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4.6399999999999997E-2</v>
          </cell>
          <cell r="DZ183">
            <v>0</v>
          </cell>
          <cell r="EA183">
            <v>0</v>
          </cell>
          <cell r="EB183">
            <v>4.8599999999999997E-2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5.2600000000000001E-2</v>
          </cell>
          <cell r="ER183">
            <v>4.6800000000000001E-2</v>
          </cell>
          <cell r="ES183">
            <v>4.6800000000000001E-2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4.2999999999999997E-2</v>
          </cell>
          <cell r="HO183">
            <v>0</v>
          </cell>
          <cell r="HP183">
            <v>0.1</v>
          </cell>
          <cell r="HQ183">
            <v>0</v>
          </cell>
          <cell r="HR183">
            <v>0.1111</v>
          </cell>
          <cell r="HS183">
            <v>7.1400000000000005E-2</v>
          </cell>
          <cell r="HT183">
            <v>0.05</v>
          </cell>
          <cell r="HU183">
            <v>9.0899999999999995E-2</v>
          </cell>
          <cell r="HV183">
            <v>5.2600000000000001E-2</v>
          </cell>
          <cell r="HW183">
            <v>5.2600000000000001E-2</v>
          </cell>
          <cell r="HX183">
            <v>4.1700000000000001E-2</v>
          </cell>
          <cell r="HY183">
            <v>8.3299999999999999E-2</v>
          </cell>
          <cell r="HZ183">
            <v>0</v>
          </cell>
          <cell r="IA183">
            <v>5.2600000000000001E-2</v>
          </cell>
          <cell r="IB183">
            <v>3.7699999999999997E-2</v>
          </cell>
          <cell r="IC183">
            <v>7.1400000000000005E-2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5.8799999999999998E-2</v>
          </cell>
          <cell r="IJ183">
            <v>5.8799999999999998E-2</v>
          </cell>
          <cell r="IK183">
            <v>0</v>
          </cell>
          <cell r="IL183">
            <v>0</v>
          </cell>
          <cell r="IM183">
            <v>5.8799999999999998E-2</v>
          </cell>
          <cell r="IN183">
            <v>4.5499999999999999E-2</v>
          </cell>
          <cell r="IO183">
            <v>0</v>
          </cell>
          <cell r="IP183">
            <v>0</v>
          </cell>
          <cell r="IQ183">
            <v>6.9000000000000006E-2</v>
          </cell>
          <cell r="IR183">
            <v>0</v>
          </cell>
          <cell r="IS183">
            <v>0</v>
          </cell>
          <cell r="IT183">
            <v>4.3499999999999997E-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4.0399999999999998E-2</v>
          </cell>
          <cell r="KI183">
            <v>1.9599999999999999E-2</v>
          </cell>
          <cell r="KJ183">
            <v>9.1000000000000004E-3</v>
          </cell>
          <cell r="KK183">
            <v>0</v>
          </cell>
          <cell r="KL183">
            <v>1.0200000000000001E-2</v>
          </cell>
          <cell r="KM183">
            <v>0</v>
          </cell>
          <cell r="KN183">
            <v>0</v>
          </cell>
          <cell r="KO183">
            <v>0</v>
          </cell>
          <cell r="KP183">
            <v>1.7500000000000002E-2</v>
          </cell>
          <cell r="KQ183">
            <v>0</v>
          </cell>
          <cell r="KR183">
            <v>1.49E-2</v>
          </cell>
          <cell r="KS183">
            <v>2.7799999999999998E-2</v>
          </cell>
          <cell r="KT183">
            <v>0</v>
          </cell>
          <cell r="KU183">
            <v>0</v>
          </cell>
          <cell r="KV183">
            <v>1.1599999999999999E-2</v>
          </cell>
          <cell r="KW183">
            <v>2.1700000000000001E-2</v>
          </cell>
          <cell r="KX183">
            <v>0</v>
          </cell>
          <cell r="KY183">
            <v>0</v>
          </cell>
          <cell r="KZ183">
            <v>0.1071</v>
          </cell>
          <cell r="LA183">
            <v>0</v>
          </cell>
          <cell r="LB183">
            <v>0.1</v>
          </cell>
          <cell r="LC183">
            <v>0.1</v>
          </cell>
          <cell r="LD183">
            <v>0.1</v>
          </cell>
          <cell r="LE183">
            <v>0.1</v>
          </cell>
          <cell r="LF183">
            <v>0.1222</v>
          </cell>
          <cell r="LG183">
            <v>0.1429</v>
          </cell>
          <cell r="LH183">
            <v>9.8599999999999993E-2</v>
          </cell>
          <cell r="LI183">
            <v>9.0899999999999995E-2</v>
          </cell>
          <cell r="LJ183">
            <v>0.1176</v>
          </cell>
          <cell r="LK183">
            <v>7.6899999999999996E-2</v>
          </cell>
          <cell r="LL183">
            <v>0</v>
          </cell>
          <cell r="LM183">
            <v>0</v>
          </cell>
          <cell r="LN183">
            <v>5.5599999999999997E-2</v>
          </cell>
          <cell r="LO183">
            <v>5.2600000000000001E-2</v>
          </cell>
          <cell r="LP183">
            <v>0</v>
          </cell>
          <cell r="LQ183">
            <v>0</v>
          </cell>
          <cell r="LR183">
            <v>0</v>
          </cell>
          <cell r="LS183">
            <v>0</v>
          </cell>
          <cell r="LT183">
            <v>0</v>
          </cell>
          <cell r="LU183">
            <v>0</v>
          </cell>
          <cell r="LV183">
            <v>0</v>
          </cell>
          <cell r="LW183">
            <v>0</v>
          </cell>
          <cell r="LX183">
            <v>0</v>
          </cell>
          <cell r="LY183">
            <v>0</v>
          </cell>
          <cell r="LZ183">
            <v>0</v>
          </cell>
          <cell r="MA183">
            <v>0</v>
          </cell>
          <cell r="MB183">
            <v>0</v>
          </cell>
          <cell r="MC183">
            <v>0</v>
          </cell>
          <cell r="MD183">
            <v>0</v>
          </cell>
          <cell r="ME183">
            <v>0</v>
          </cell>
          <cell r="MF183">
            <v>0</v>
          </cell>
          <cell r="MG183">
            <v>0</v>
          </cell>
          <cell r="MH183">
            <v>0</v>
          </cell>
          <cell r="MI183">
            <v>0</v>
          </cell>
          <cell r="MJ183">
            <v>0</v>
          </cell>
          <cell r="MK183">
            <v>0</v>
          </cell>
          <cell r="ML183">
            <v>0</v>
          </cell>
          <cell r="MM183">
            <v>0</v>
          </cell>
          <cell r="MN183">
            <v>0.1429</v>
          </cell>
          <cell r="MO183">
            <v>0</v>
          </cell>
          <cell r="MP183">
            <v>0</v>
          </cell>
          <cell r="MQ183">
            <v>0</v>
          </cell>
          <cell r="MR183">
            <v>0</v>
          </cell>
          <cell r="MS183">
            <v>0</v>
          </cell>
          <cell r="MT183">
            <v>0</v>
          </cell>
          <cell r="MU183">
            <v>0</v>
          </cell>
          <cell r="MV183">
            <v>0</v>
          </cell>
          <cell r="MW183">
            <v>0</v>
          </cell>
          <cell r="MX183">
            <v>0</v>
          </cell>
          <cell r="MY183">
            <v>0</v>
          </cell>
          <cell r="MZ183">
            <v>0</v>
          </cell>
          <cell r="NA183">
            <v>0</v>
          </cell>
          <cell r="NB183">
            <v>8.9800000000000005E-2</v>
          </cell>
          <cell r="NC183">
            <v>8.3299999999999999E-2</v>
          </cell>
          <cell r="ND183">
            <v>0.1</v>
          </cell>
          <cell r="NE183">
            <v>0.1</v>
          </cell>
          <cell r="NF183">
            <v>0.16669999999999999</v>
          </cell>
          <cell r="NG183">
            <v>0.16669999999999999</v>
          </cell>
          <cell r="NH183">
            <v>0</v>
          </cell>
          <cell r="NI183">
            <v>0.16669999999999999</v>
          </cell>
          <cell r="NJ183">
            <v>0</v>
          </cell>
          <cell r="NK183">
            <v>0.1111</v>
          </cell>
          <cell r="NL183">
            <v>9.2999999999999999E-2</v>
          </cell>
          <cell r="NM183">
            <v>0.1042</v>
          </cell>
          <cell r="NN183">
            <v>0</v>
          </cell>
          <cell r="NO183">
            <v>0.1111</v>
          </cell>
          <cell r="NP183">
            <v>9.3799999999999994E-2</v>
          </cell>
          <cell r="NQ183">
            <v>8.8200000000000001E-2</v>
          </cell>
          <cell r="NR183">
            <v>0</v>
          </cell>
          <cell r="NS183">
            <v>0</v>
          </cell>
          <cell r="NT183">
            <v>0</v>
          </cell>
          <cell r="NU183">
            <v>0</v>
          </cell>
          <cell r="NV183">
            <v>0</v>
          </cell>
          <cell r="NW183">
            <v>0</v>
          </cell>
          <cell r="NX183">
            <v>9.4299999999999995E-2</v>
          </cell>
          <cell r="NY183">
            <v>9.6799999999999997E-2</v>
          </cell>
          <cell r="NZ183">
            <v>0.1053</v>
          </cell>
          <cell r="OA183">
            <v>0</v>
          </cell>
          <cell r="OB183">
            <v>0.1053</v>
          </cell>
          <cell r="OC183">
            <v>0.10340000000000001</v>
          </cell>
          <cell r="OD183">
            <v>0</v>
          </cell>
          <cell r="OE183">
            <v>0</v>
          </cell>
          <cell r="OF183">
            <v>8.5699999999999998E-2</v>
          </cell>
          <cell r="OG183">
            <v>0</v>
          </cell>
          <cell r="OH183">
            <v>8.3299999999999999E-2</v>
          </cell>
          <cell r="OI183">
            <v>0.1111</v>
          </cell>
          <cell r="OJ183">
            <v>0.16669999999999999</v>
          </cell>
          <cell r="OK183">
            <v>0</v>
          </cell>
          <cell r="OL183">
            <v>0</v>
          </cell>
          <cell r="OM183">
            <v>0</v>
          </cell>
          <cell r="ON183">
            <v>0</v>
          </cell>
          <cell r="OO183">
            <v>0</v>
          </cell>
          <cell r="OP183">
            <v>0</v>
          </cell>
          <cell r="OQ183">
            <v>0</v>
          </cell>
          <cell r="OR183">
            <v>0</v>
          </cell>
          <cell r="OS183">
            <v>0</v>
          </cell>
          <cell r="OT183">
            <v>0</v>
          </cell>
          <cell r="OU183">
            <v>0</v>
          </cell>
          <cell r="OV183">
            <v>0</v>
          </cell>
          <cell r="OW183">
            <v>0</v>
          </cell>
          <cell r="OX183">
            <v>0</v>
          </cell>
          <cell r="OY183">
            <v>0</v>
          </cell>
          <cell r="OZ183">
            <v>0</v>
          </cell>
          <cell r="PA183">
            <v>0</v>
          </cell>
          <cell r="PB183">
            <v>0</v>
          </cell>
          <cell r="PC183">
            <v>0</v>
          </cell>
          <cell r="PD183">
            <v>0</v>
          </cell>
          <cell r="PE183">
            <v>0</v>
          </cell>
          <cell r="PF183">
            <v>0</v>
          </cell>
          <cell r="PG183">
            <v>0</v>
          </cell>
          <cell r="PH183">
            <v>0</v>
          </cell>
          <cell r="PI183">
            <v>0</v>
          </cell>
          <cell r="PJ183">
            <v>0</v>
          </cell>
          <cell r="PK183">
            <v>0</v>
          </cell>
          <cell r="PL183">
            <v>0</v>
          </cell>
          <cell r="PM183">
            <v>0</v>
          </cell>
          <cell r="PN183">
            <v>0</v>
          </cell>
          <cell r="PO183">
            <v>0</v>
          </cell>
          <cell r="PP183">
            <v>0</v>
          </cell>
          <cell r="PQ183">
            <v>0</v>
          </cell>
          <cell r="PR183">
            <v>0</v>
          </cell>
          <cell r="PS183">
            <v>0</v>
          </cell>
          <cell r="PT183">
            <v>0</v>
          </cell>
          <cell r="PU183">
            <v>0</v>
          </cell>
          <cell r="PV183">
            <v>4.9299999999999997E-2</v>
          </cell>
          <cell r="PW183">
            <v>0</v>
          </cell>
          <cell r="PX183">
            <v>0</v>
          </cell>
          <cell r="PY183">
            <v>5.8799999999999998E-2</v>
          </cell>
          <cell r="PZ183">
            <v>4.6699999999999998E-2</v>
          </cell>
          <cell r="QA183">
            <v>3.4500000000000003E-2</v>
          </cell>
          <cell r="QB183">
            <v>3.4500000000000003E-2</v>
          </cell>
          <cell r="QC183">
            <v>5.4300000000000001E-2</v>
          </cell>
          <cell r="QD183">
            <v>5.1499999999999997E-2</v>
          </cell>
          <cell r="QE183">
            <v>4.8500000000000001E-2</v>
          </cell>
          <cell r="QF183">
            <v>5.5899999999999998E-2</v>
          </cell>
          <cell r="QG183">
            <v>3.6999999999999998E-2</v>
          </cell>
          <cell r="QH183">
            <v>0</v>
          </cell>
          <cell r="QI183">
            <v>5.2299999999999999E-2</v>
          </cell>
          <cell r="QJ183">
            <v>4.9099999999999998E-2</v>
          </cell>
          <cell r="QK183">
            <v>4.6399999999999997E-2</v>
          </cell>
          <cell r="QL183">
            <v>3.4500000000000003E-2</v>
          </cell>
          <cell r="QM183">
            <v>0</v>
          </cell>
          <cell r="QN183">
            <v>5.2600000000000001E-2</v>
          </cell>
          <cell r="QO183">
            <v>5.1299999999999998E-2</v>
          </cell>
          <cell r="QP183">
            <v>4.58E-2</v>
          </cell>
          <cell r="QQ183">
            <v>5.1400000000000001E-2</v>
          </cell>
          <cell r="QR183">
            <v>4.8599999999999997E-2</v>
          </cell>
          <cell r="QS183">
            <v>5.1499999999999997E-2</v>
          </cell>
          <cell r="QT183">
            <v>4.99E-2</v>
          </cell>
          <cell r="QU183">
            <v>4.8000000000000001E-2</v>
          </cell>
          <cell r="QV183">
            <v>4.9299999999999997E-2</v>
          </cell>
          <cell r="QW183">
            <v>5.1499999999999997E-2</v>
          </cell>
          <cell r="QX183">
            <v>5.8799999999999998E-2</v>
          </cell>
          <cell r="QY183">
            <v>4.9200000000000001E-2</v>
          </cell>
          <cell r="QZ183">
            <v>5.4800000000000001E-2</v>
          </cell>
          <cell r="RA183">
            <v>0</v>
          </cell>
          <cell r="RB183">
            <v>4.9399999999999999E-2</v>
          </cell>
          <cell r="RC183">
            <v>5.8799999999999998E-2</v>
          </cell>
          <cell r="RD183">
            <v>3.4500000000000003E-2</v>
          </cell>
          <cell r="RE183">
            <v>0</v>
          </cell>
          <cell r="RF183">
            <v>0</v>
          </cell>
          <cell r="RG183">
            <v>0</v>
          </cell>
          <cell r="RH183">
            <v>6.25E-2</v>
          </cell>
          <cell r="RI183">
            <v>0.125</v>
          </cell>
          <cell r="RJ183">
            <v>0</v>
          </cell>
          <cell r="RK183">
            <v>4.5499999999999999E-2</v>
          </cell>
          <cell r="RL183">
            <v>7.6899999999999996E-2</v>
          </cell>
          <cell r="RM183">
            <v>7.1400000000000005E-2</v>
          </cell>
          <cell r="RN183">
            <v>7.6899999999999996E-2</v>
          </cell>
          <cell r="RO183">
            <v>0</v>
          </cell>
          <cell r="RP183">
            <v>0</v>
          </cell>
          <cell r="RQ183">
            <v>0</v>
          </cell>
          <cell r="RR183">
            <v>0</v>
          </cell>
          <cell r="RS183">
            <v>0</v>
          </cell>
          <cell r="RT183">
            <v>0</v>
          </cell>
          <cell r="RU183">
            <v>4.3499999999999997E-2</v>
          </cell>
          <cell r="RV183">
            <v>0</v>
          </cell>
          <cell r="RW183">
            <v>0</v>
          </cell>
          <cell r="RX183">
            <v>8.3299999999999999E-2</v>
          </cell>
          <cell r="RY183">
            <v>0</v>
          </cell>
          <cell r="RZ183">
            <v>0</v>
          </cell>
          <cell r="SA183">
            <v>3.1300000000000001E-2</v>
          </cell>
          <cell r="SB183">
            <v>5.4100000000000002E-2</v>
          </cell>
          <cell r="SC183">
            <v>0.05</v>
          </cell>
          <cell r="SD183">
            <v>5.4100000000000002E-2</v>
          </cell>
          <cell r="SE183">
            <v>0</v>
          </cell>
          <cell r="SF183">
            <v>0</v>
          </cell>
          <cell r="SG183">
            <v>0</v>
          </cell>
          <cell r="SH183">
            <v>0</v>
          </cell>
          <cell r="SI183">
            <v>0</v>
          </cell>
          <cell r="SJ183">
            <v>0</v>
          </cell>
          <cell r="SK183">
            <v>0</v>
          </cell>
          <cell r="SL183">
            <v>0</v>
          </cell>
          <cell r="SM183">
            <v>4.0800000000000003E-2</v>
          </cell>
          <cell r="SN183">
            <v>3.4500000000000003E-2</v>
          </cell>
          <cell r="SO183">
            <v>3.6999999999999998E-2</v>
          </cell>
          <cell r="SP183">
            <v>0.12540000000000001</v>
          </cell>
          <cell r="SQ183">
            <v>9.8199999999999996E-2</v>
          </cell>
          <cell r="SR183">
            <v>0.1032</v>
          </cell>
          <cell r="SS183">
            <v>0.1026</v>
          </cell>
          <cell r="ST183">
            <v>9.9299999999999999E-2</v>
          </cell>
          <cell r="SU183">
            <v>0.1053</v>
          </cell>
          <cell r="SV183">
            <v>9.5200000000000007E-2</v>
          </cell>
          <cell r="SW183">
            <v>0.10340000000000001</v>
          </cell>
          <cell r="SX183">
            <v>0.10199999999999999</v>
          </cell>
          <cell r="SY183">
            <v>9.8900000000000002E-2</v>
          </cell>
          <cell r="SZ183">
            <v>9.9400000000000002E-2</v>
          </cell>
          <cell r="TA183">
            <v>9.8000000000000004E-2</v>
          </cell>
          <cell r="TB183">
            <v>7.6899999999999996E-2</v>
          </cell>
          <cell r="TC183">
            <v>0.1021</v>
          </cell>
          <cell r="TD183">
            <v>0.10100000000000001</v>
          </cell>
          <cell r="TE183">
            <v>0.1111</v>
          </cell>
          <cell r="TF183">
            <v>0.125</v>
          </cell>
          <cell r="TG183">
            <v>0.1343</v>
          </cell>
          <cell r="TH183">
            <v>0.14460000000000001</v>
          </cell>
          <cell r="TI183">
            <v>0.13639999999999999</v>
          </cell>
          <cell r="TJ183">
            <v>0.14430000000000001</v>
          </cell>
          <cell r="TK183">
            <v>0.13969999999999999</v>
          </cell>
          <cell r="TL183">
            <v>0.13950000000000001</v>
          </cell>
          <cell r="TM183">
            <v>0.1447</v>
          </cell>
          <cell r="TN183">
            <v>0.1258</v>
          </cell>
          <cell r="TO183">
            <v>0.13919999999999999</v>
          </cell>
          <cell r="TP183">
            <v>0.13750000000000001</v>
          </cell>
          <cell r="TQ183">
            <v>0</v>
          </cell>
          <cell r="TR183">
            <v>0.125</v>
          </cell>
          <cell r="TS183">
            <v>0.1502</v>
          </cell>
          <cell r="TT183">
            <v>0.16669999999999999</v>
          </cell>
          <cell r="TU183">
            <v>0.1429</v>
          </cell>
          <cell r="TV183">
            <v>0.14940000000000001</v>
          </cell>
          <cell r="TW183">
            <v>0.15</v>
          </cell>
          <cell r="TX183">
            <v>0.2</v>
          </cell>
          <cell r="TY183">
            <v>0</v>
          </cell>
          <cell r="TZ183">
            <v>0.2</v>
          </cell>
          <cell r="UA183">
            <v>0</v>
          </cell>
          <cell r="UB183">
            <v>0</v>
          </cell>
          <cell r="UC183">
            <v>0</v>
          </cell>
          <cell r="UD183">
            <v>0</v>
          </cell>
          <cell r="UE183">
            <v>0.2</v>
          </cell>
          <cell r="UF183">
            <v>0.25</v>
          </cell>
          <cell r="UG183">
            <v>0.1429</v>
          </cell>
          <cell r="UH183">
            <v>0</v>
          </cell>
          <cell r="UI183">
            <v>0</v>
          </cell>
          <cell r="UJ183">
            <v>0</v>
          </cell>
          <cell r="UK183">
            <v>0</v>
          </cell>
          <cell r="UL183">
            <v>0</v>
          </cell>
          <cell r="UM183">
            <v>0</v>
          </cell>
          <cell r="UN183">
            <v>0.125</v>
          </cell>
          <cell r="UO183">
            <v>0.25</v>
          </cell>
          <cell r="UP183">
            <v>0</v>
          </cell>
          <cell r="UQ183">
            <v>0</v>
          </cell>
          <cell r="UR183">
            <v>0</v>
          </cell>
          <cell r="US183">
            <v>0</v>
          </cell>
          <cell r="UT183">
            <v>0</v>
          </cell>
          <cell r="UU183">
            <v>0.1429</v>
          </cell>
          <cell r="UV183">
            <v>0.16669999999999999</v>
          </cell>
          <cell r="UW183">
            <v>0.1</v>
          </cell>
          <cell r="UX183">
            <v>0</v>
          </cell>
          <cell r="UY183">
            <v>0</v>
          </cell>
          <cell r="UZ183">
            <v>0</v>
          </cell>
          <cell r="VA183">
            <v>0</v>
          </cell>
          <cell r="VB183">
            <v>0</v>
          </cell>
          <cell r="VC183">
            <v>0</v>
          </cell>
          <cell r="VD183">
            <v>0</v>
          </cell>
          <cell r="VE183">
            <v>0</v>
          </cell>
          <cell r="VF183">
            <v>0</v>
          </cell>
          <cell r="VG183">
            <v>0</v>
          </cell>
          <cell r="VH183">
            <v>0</v>
          </cell>
          <cell r="VI183">
            <v>0</v>
          </cell>
          <cell r="VJ183">
            <v>1.5699999999999999E-2</v>
          </cell>
          <cell r="VK183">
            <v>0</v>
          </cell>
          <cell r="VL183">
            <v>2.7E-2</v>
          </cell>
          <cell r="VM183">
            <v>0</v>
          </cell>
          <cell r="VN183">
            <v>0</v>
          </cell>
          <cell r="VO183">
            <v>0</v>
          </cell>
          <cell r="VP183">
            <v>0</v>
          </cell>
          <cell r="VQ183">
            <v>0</v>
          </cell>
          <cell r="VR183">
            <v>0</v>
          </cell>
          <cell r="VS183">
            <v>0</v>
          </cell>
          <cell r="VT183">
            <v>0</v>
          </cell>
          <cell r="VU183">
            <v>4.5499999999999999E-2</v>
          </cell>
          <cell r="VV183">
            <v>0</v>
          </cell>
          <cell r="VW183">
            <v>0</v>
          </cell>
          <cell r="VX183">
            <v>0</v>
          </cell>
          <cell r="VY183">
            <v>0</v>
          </cell>
          <cell r="VZ183">
            <v>0</v>
          </cell>
          <cell r="WA183">
            <v>0</v>
          </cell>
          <cell r="WB183">
            <v>0</v>
          </cell>
          <cell r="WC183">
            <v>0</v>
          </cell>
          <cell r="WD183">
            <v>0</v>
          </cell>
          <cell r="WE183">
            <v>0</v>
          </cell>
          <cell r="WF183">
            <v>0.1111</v>
          </cell>
          <cell r="WG183">
            <v>0</v>
          </cell>
          <cell r="WH183">
            <v>0</v>
          </cell>
          <cell r="WI183">
            <v>0</v>
          </cell>
          <cell r="WJ183">
            <v>0</v>
          </cell>
          <cell r="WK183">
            <v>0</v>
          </cell>
          <cell r="WL183">
            <v>0</v>
          </cell>
          <cell r="WM183">
            <v>0</v>
          </cell>
          <cell r="WN183">
            <v>0</v>
          </cell>
          <cell r="WO183">
            <v>0</v>
          </cell>
          <cell r="WP183">
            <v>0</v>
          </cell>
          <cell r="WQ183">
            <v>0</v>
          </cell>
          <cell r="WR183">
            <v>0</v>
          </cell>
          <cell r="WS183">
            <v>0</v>
          </cell>
          <cell r="WT183">
            <v>0</v>
          </cell>
          <cell r="WU183">
            <v>0</v>
          </cell>
          <cell r="WV183">
            <v>0</v>
          </cell>
          <cell r="WW183">
            <v>0</v>
          </cell>
          <cell r="WX183">
            <v>0</v>
          </cell>
          <cell r="WY183">
            <v>0</v>
          </cell>
          <cell r="WZ183">
            <v>0</v>
          </cell>
          <cell r="XA183">
            <v>0</v>
          </cell>
          <cell r="XB183">
            <v>0</v>
          </cell>
          <cell r="XC183">
            <v>0</v>
          </cell>
          <cell r="XD183">
            <v>0</v>
          </cell>
          <cell r="XE183">
            <v>0</v>
          </cell>
          <cell r="XF183">
            <v>0</v>
          </cell>
          <cell r="XG183">
            <v>0</v>
          </cell>
          <cell r="XH183">
            <v>0</v>
          </cell>
          <cell r="XI183">
            <v>0</v>
          </cell>
          <cell r="XJ183">
            <v>0</v>
          </cell>
          <cell r="XK183">
            <v>0</v>
          </cell>
          <cell r="XL183">
            <v>0</v>
          </cell>
          <cell r="XM183">
            <v>0</v>
          </cell>
          <cell r="XN183">
            <v>0</v>
          </cell>
          <cell r="XO183">
            <v>0</v>
          </cell>
          <cell r="XP183">
            <v>0</v>
          </cell>
          <cell r="XQ183">
            <v>0</v>
          </cell>
          <cell r="XR183">
            <v>0</v>
          </cell>
          <cell r="XS183">
            <v>0</v>
          </cell>
          <cell r="XT183">
            <v>0</v>
          </cell>
          <cell r="XU183">
            <v>0</v>
          </cell>
          <cell r="XV183">
            <v>0</v>
          </cell>
          <cell r="XW183">
            <v>0</v>
          </cell>
          <cell r="XX183">
            <v>0</v>
          </cell>
          <cell r="XY183">
            <v>0</v>
          </cell>
          <cell r="XZ183">
            <v>0</v>
          </cell>
          <cell r="YA183">
            <v>0</v>
          </cell>
          <cell r="YB183">
            <v>0</v>
          </cell>
          <cell r="YC183">
            <v>0</v>
          </cell>
          <cell r="YD183">
            <v>1.52E-2</v>
          </cell>
          <cell r="YE183">
            <v>0</v>
          </cell>
          <cell r="YF183">
            <v>2.2700000000000001E-2</v>
          </cell>
          <cell r="YG183">
            <v>0</v>
          </cell>
          <cell r="YH183">
            <v>3.1699999999999999E-2</v>
          </cell>
          <cell r="YI183">
            <v>0</v>
          </cell>
          <cell r="YJ183">
            <v>0</v>
          </cell>
          <cell r="YK183">
            <v>0</v>
          </cell>
          <cell r="YL183">
            <v>0</v>
          </cell>
          <cell r="YM183">
            <v>0</v>
          </cell>
          <cell r="YN183">
            <v>0</v>
          </cell>
          <cell r="YO183">
            <v>0</v>
          </cell>
          <cell r="YP183">
            <v>0</v>
          </cell>
          <cell r="YQ183">
            <v>0</v>
          </cell>
          <cell r="YR183">
            <v>0</v>
          </cell>
          <cell r="YS183">
            <v>0</v>
          </cell>
          <cell r="YT183">
            <v>0</v>
          </cell>
          <cell r="YU183">
            <v>0</v>
          </cell>
          <cell r="YV183">
            <v>0</v>
          </cell>
          <cell r="YW183">
            <v>0</v>
          </cell>
          <cell r="YX183">
            <v>0</v>
          </cell>
          <cell r="YY183">
            <v>0</v>
          </cell>
          <cell r="YZ183">
            <v>0</v>
          </cell>
          <cell r="ZA183">
            <v>0</v>
          </cell>
          <cell r="ZB183">
            <v>0</v>
          </cell>
          <cell r="ZC183">
            <v>0</v>
          </cell>
          <cell r="ZD183">
            <v>0</v>
          </cell>
          <cell r="ZE183">
            <v>0</v>
          </cell>
          <cell r="ZF183">
            <v>0</v>
          </cell>
          <cell r="ZG183">
            <v>0</v>
          </cell>
          <cell r="ZH183">
            <v>0</v>
          </cell>
          <cell r="ZI183">
            <v>0</v>
          </cell>
          <cell r="ZJ183">
            <v>0</v>
          </cell>
          <cell r="ZK183">
            <v>0</v>
          </cell>
          <cell r="ZL183">
            <v>0</v>
          </cell>
          <cell r="ZM183">
            <v>0</v>
          </cell>
          <cell r="ZN183">
            <v>0</v>
          </cell>
          <cell r="ZO183">
            <v>0</v>
          </cell>
          <cell r="ZP183">
            <v>0</v>
          </cell>
          <cell r="ZQ183">
            <v>0</v>
          </cell>
          <cell r="ZR183">
            <v>0</v>
          </cell>
          <cell r="ZS183">
            <v>0</v>
          </cell>
          <cell r="ZT183">
            <v>0</v>
          </cell>
          <cell r="ZU183">
            <v>0</v>
          </cell>
          <cell r="ZV183">
            <v>0</v>
          </cell>
          <cell r="ZW183">
            <v>0</v>
          </cell>
          <cell r="ZX183">
            <v>0</v>
          </cell>
          <cell r="ZY183">
            <v>0</v>
          </cell>
          <cell r="ZZ183">
            <v>0</v>
          </cell>
          <cell r="AAA183">
            <v>0</v>
          </cell>
          <cell r="AAB183">
            <v>0</v>
          </cell>
          <cell r="AAC183">
            <v>0</v>
          </cell>
          <cell r="AAD183">
            <v>0</v>
          </cell>
          <cell r="AAE183">
            <v>0</v>
          </cell>
          <cell r="AAF183">
            <v>0</v>
          </cell>
          <cell r="AAG183">
            <v>0</v>
          </cell>
          <cell r="AAH183">
            <v>0</v>
          </cell>
          <cell r="AAI183">
            <v>0</v>
          </cell>
          <cell r="AAJ183">
            <v>0</v>
          </cell>
          <cell r="AAK183">
            <v>0</v>
          </cell>
          <cell r="AAL183">
            <v>0</v>
          </cell>
          <cell r="AAM183">
            <v>0</v>
          </cell>
          <cell r="AAN183">
            <v>0</v>
          </cell>
          <cell r="AAO183">
            <v>0</v>
          </cell>
          <cell r="AAP183">
            <v>0</v>
          </cell>
          <cell r="AAQ183">
            <v>0</v>
          </cell>
          <cell r="AAR183">
            <v>0</v>
          </cell>
          <cell r="AAS183">
            <v>0</v>
          </cell>
          <cell r="AAT183">
            <v>0</v>
          </cell>
          <cell r="AAU183">
            <v>0</v>
          </cell>
          <cell r="AAV183">
            <v>0</v>
          </cell>
          <cell r="AAW183">
            <v>0</v>
          </cell>
          <cell r="AAX183">
            <v>3.27E-2</v>
          </cell>
          <cell r="AAY183">
            <v>9.1999999999999998E-3</v>
          </cell>
          <cell r="AAZ183">
            <v>3.1300000000000001E-2</v>
          </cell>
          <cell r="ABA183">
            <v>0</v>
          </cell>
          <cell r="ABB183">
            <v>4.4400000000000002E-2</v>
          </cell>
          <cell r="ABC183">
            <v>0</v>
          </cell>
          <cell r="ABD183">
            <v>3.0200000000000001E-2</v>
          </cell>
          <cell r="ABE183">
            <v>0</v>
          </cell>
          <cell r="ABF183">
            <v>9.0899999999999995E-2</v>
          </cell>
          <cell r="ABG183">
            <v>2.7799999999999998E-2</v>
          </cell>
          <cell r="ABH183">
            <v>2.9499999999999998E-2</v>
          </cell>
          <cell r="ABI183">
            <v>0.1111</v>
          </cell>
          <cell r="ABJ183">
            <v>0</v>
          </cell>
          <cell r="ABK183">
            <v>0</v>
          </cell>
          <cell r="ABL183">
            <v>2.86E-2</v>
          </cell>
          <cell r="ABM183">
            <v>0</v>
          </cell>
          <cell r="ABN183">
            <v>0.1111</v>
          </cell>
          <cell r="ABO183">
            <v>0</v>
          </cell>
          <cell r="ABP183">
            <v>0</v>
          </cell>
          <cell r="ABQ183">
            <v>0</v>
          </cell>
          <cell r="ABR183">
            <v>0</v>
          </cell>
          <cell r="ABS183">
            <v>0</v>
          </cell>
          <cell r="ABT183">
            <v>3.3300000000000003E-2</v>
          </cell>
          <cell r="ABU183">
            <v>0.05</v>
          </cell>
          <cell r="ABV183">
            <v>0.1235</v>
          </cell>
          <cell r="ABW183">
            <v>0</v>
          </cell>
          <cell r="ABX183">
            <v>2.7799999999999998E-2</v>
          </cell>
          <cell r="ABY183">
            <v>0.05</v>
          </cell>
          <cell r="ABZ183">
            <v>0</v>
          </cell>
          <cell r="ACA183">
            <v>0</v>
          </cell>
          <cell r="ACB183">
            <v>0.2</v>
          </cell>
          <cell r="ACC183">
            <v>0</v>
          </cell>
          <cell r="ACD183">
            <v>0</v>
          </cell>
          <cell r="ACE183">
            <v>0</v>
          </cell>
          <cell r="ACF183">
            <v>0</v>
          </cell>
          <cell r="ACG183">
            <v>0</v>
          </cell>
          <cell r="ACH183">
            <v>0</v>
          </cell>
          <cell r="ACI183">
            <v>0</v>
          </cell>
          <cell r="ACJ183">
            <v>0</v>
          </cell>
          <cell r="ACK183">
            <v>0</v>
          </cell>
          <cell r="ACL183">
            <v>0</v>
          </cell>
          <cell r="ACM183">
            <v>0</v>
          </cell>
          <cell r="ACN183">
            <v>0</v>
          </cell>
          <cell r="ACO183">
            <v>0</v>
          </cell>
          <cell r="ACP183">
            <v>0</v>
          </cell>
          <cell r="ACQ183">
            <v>0</v>
          </cell>
          <cell r="ACR183">
            <v>0</v>
          </cell>
          <cell r="ACS183">
            <v>0</v>
          </cell>
          <cell r="ACT183">
            <v>0</v>
          </cell>
          <cell r="ACU183">
            <v>0</v>
          </cell>
          <cell r="ACV183">
            <v>0</v>
          </cell>
          <cell r="ACW183">
            <v>0</v>
          </cell>
          <cell r="ACX183">
            <v>0</v>
          </cell>
          <cell r="ACY183">
            <v>0</v>
          </cell>
          <cell r="ACZ183">
            <v>0</v>
          </cell>
          <cell r="ADA183">
            <v>0</v>
          </cell>
          <cell r="ADB183">
            <v>0</v>
          </cell>
          <cell r="ADC183">
            <v>0</v>
          </cell>
          <cell r="ADD183">
            <v>0</v>
          </cell>
          <cell r="ADE183">
            <v>0</v>
          </cell>
          <cell r="ADF183">
            <v>0</v>
          </cell>
          <cell r="ADG183">
            <v>0</v>
          </cell>
          <cell r="ADH183">
            <v>0</v>
          </cell>
          <cell r="ADI183">
            <v>0</v>
          </cell>
          <cell r="ADJ183">
            <v>0</v>
          </cell>
          <cell r="ADK183">
            <v>0</v>
          </cell>
          <cell r="ADL183">
            <v>0</v>
          </cell>
          <cell r="ADM183">
            <v>0</v>
          </cell>
          <cell r="ADN183">
            <v>0</v>
          </cell>
          <cell r="ADO183">
            <v>0</v>
          </cell>
          <cell r="ADP183">
            <v>0</v>
          </cell>
          <cell r="ADQ183">
            <v>0</v>
          </cell>
          <cell r="ADR183">
            <v>0.1009</v>
          </cell>
          <cell r="ADS183">
            <v>0.25</v>
          </cell>
          <cell r="ADT183">
            <v>0</v>
          </cell>
          <cell r="ADU183">
            <v>0.25</v>
          </cell>
          <cell r="ADV183">
            <v>0</v>
          </cell>
          <cell r="ADW183">
            <v>0.25</v>
          </cell>
          <cell r="ADX183">
            <v>0</v>
          </cell>
          <cell r="ADY183">
            <v>0.25</v>
          </cell>
          <cell r="ADZ183">
            <v>0</v>
          </cell>
          <cell r="AEA183">
            <v>9.5899999999999999E-2</v>
          </cell>
          <cell r="AEB183">
            <v>0.1026</v>
          </cell>
          <cell r="AEC183">
            <v>0.1081</v>
          </cell>
          <cell r="AED183">
            <v>0.1429</v>
          </cell>
          <cell r="AEE183">
            <v>0.10199999999999999</v>
          </cell>
          <cell r="AEF183">
            <v>0.1111</v>
          </cell>
          <cell r="AEG183">
            <v>0.1429</v>
          </cell>
          <cell r="AEH183">
            <v>0.2</v>
          </cell>
          <cell r="AEI183">
            <v>0</v>
          </cell>
          <cell r="AEJ183">
            <v>0.2</v>
          </cell>
          <cell r="AEK183">
            <v>0</v>
          </cell>
          <cell r="AEL183">
            <v>0.25</v>
          </cell>
          <cell r="AEM183">
            <v>9.3299999999999994E-2</v>
          </cell>
          <cell r="AEN183">
            <v>9.4600000000000004E-2</v>
          </cell>
          <cell r="AEO183">
            <v>9.6199999999999994E-2</v>
          </cell>
          <cell r="AEP183">
            <v>0.12820000000000001</v>
          </cell>
          <cell r="AEQ183">
            <v>0.1</v>
          </cell>
          <cell r="AER183">
            <v>0.1</v>
          </cell>
          <cell r="AES183">
            <v>0.1429</v>
          </cell>
          <cell r="AET183">
            <v>0.16669999999999999</v>
          </cell>
          <cell r="AEU183">
            <v>0.12</v>
          </cell>
          <cell r="AEV183">
            <v>5.8799999999999998E-2</v>
          </cell>
          <cell r="AEW183">
            <v>0.1429</v>
          </cell>
          <cell r="AEX183">
            <v>8.3299999999999999E-2</v>
          </cell>
          <cell r="AEY183">
            <v>0</v>
          </cell>
          <cell r="AEZ183">
            <v>0</v>
          </cell>
          <cell r="AFA183">
            <v>0</v>
          </cell>
          <cell r="AFB183">
            <v>0.1176</v>
          </cell>
          <cell r="AFC183">
            <v>0</v>
          </cell>
          <cell r="AFD183">
            <v>0.1111</v>
          </cell>
          <cell r="AFE183">
            <v>0.125</v>
          </cell>
          <cell r="AFF183">
            <v>0</v>
          </cell>
          <cell r="AFG183">
            <v>8.3299999999999999E-2</v>
          </cell>
          <cell r="AFH183">
            <v>0.125</v>
          </cell>
          <cell r="AFI183">
            <v>0</v>
          </cell>
          <cell r="AFJ183">
            <v>0</v>
          </cell>
          <cell r="AFK183">
            <v>0</v>
          </cell>
          <cell r="AFL183">
            <v>0</v>
          </cell>
          <cell r="AFM183">
            <v>0</v>
          </cell>
          <cell r="AFN183">
            <v>0</v>
          </cell>
          <cell r="AFO183">
            <v>0</v>
          </cell>
          <cell r="AFP183">
            <v>8.3299999999999999E-2</v>
          </cell>
          <cell r="AFQ183">
            <v>0.08</v>
          </cell>
          <cell r="AFR183">
            <v>0</v>
          </cell>
          <cell r="AFS183">
            <v>0</v>
          </cell>
          <cell r="AFT183">
            <v>9.0899999999999995E-2</v>
          </cell>
          <cell r="AFU183">
            <v>0</v>
          </cell>
          <cell r="AFV183">
            <v>0</v>
          </cell>
          <cell r="AFW183">
            <v>0.1111</v>
          </cell>
          <cell r="AFX183">
            <v>8.3299999999999999E-2</v>
          </cell>
          <cell r="AFY183">
            <v>0</v>
          </cell>
          <cell r="AFZ183">
            <v>0</v>
          </cell>
          <cell r="AGA183">
            <v>0</v>
          </cell>
          <cell r="AGB183">
            <v>0</v>
          </cell>
          <cell r="AGC183">
            <v>0</v>
          </cell>
          <cell r="AGD183">
            <v>0</v>
          </cell>
          <cell r="AGE183">
            <v>0</v>
          </cell>
          <cell r="AGF183">
            <v>6.6699999999999995E-2</v>
          </cell>
          <cell r="AGG183">
            <v>0.2</v>
          </cell>
          <cell r="AGH183">
            <v>0.25</v>
          </cell>
          <cell r="AGI183">
            <v>0</v>
          </cell>
          <cell r="AGJ183">
            <v>0</v>
          </cell>
          <cell r="AGK183">
            <v>0.25</v>
          </cell>
          <cell r="AGL183">
            <v>0.99080000000000001</v>
          </cell>
          <cell r="AGM183">
            <v>0</v>
          </cell>
          <cell r="AGN183">
            <v>0</v>
          </cell>
          <cell r="AGO183">
            <v>0</v>
          </cell>
          <cell r="AGP183">
            <v>0</v>
          </cell>
          <cell r="AGQ183">
            <v>0</v>
          </cell>
          <cell r="AGR183">
            <v>0</v>
          </cell>
          <cell r="AGS183">
            <v>0</v>
          </cell>
          <cell r="AGT183">
            <v>0</v>
          </cell>
          <cell r="AGU183">
            <v>1</v>
          </cell>
          <cell r="AGV183">
            <v>1</v>
          </cell>
          <cell r="AGW183">
            <v>1</v>
          </cell>
          <cell r="AGX183">
            <v>1</v>
          </cell>
          <cell r="AGY183">
            <v>1</v>
          </cell>
          <cell r="AGZ183">
            <v>1</v>
          </cell>
          <cell r="AHA183">
            <v>1</v>
          </cell>
          <cell r="AHB183">
            <v>1</v>
          </cell>
          <cell r="AHC183">
            <v>0</v>
          </cell>
          <cell r="AHD183">
            <v>0</v>
          </cell>
          <cell r="AHE183">
            <v>0</v>
          </cell>
          <cell r="AHF183">
            <v>0</v>
          </cell>
          <cell r="AHG183">
            <v>1</v>
          </cell>
          <cell r="AHH183">
            <v>1</v>
          </cell>
          <cell r="AHI183">
            <v>1</v>
          </cell>
          <cell r="AHJ183">
            <v>1</v>
          </cell>
          <cell r="AHK183">
            <v>1</v>
          </cell>
          <cell r="AHL183">
            <v>1</v>
          </cell>
          <cell r="AHM183">
            <v>0</v>
          </cell>
          <cell r="AHN183">
            <v>1</v>
          </cell>
          <cell r="AHO183">
            <v>1</v>
          </cell>
          <cell r="AHP183">
            <v>1</v>
          </cell>
          <cell r="AHQ183">
            <v>0</v>
          </cell>
          <cell r="AHR183">
            <v>1</v>
          </cell>
          <cell r="AHS183">
            <v>0</v>
          </cell>
          <cell r="AHT183">
            <v>0</v>
          </cell>
          <cell r="AHU183">
            <v>0</v>
          </cell>
          <cell r="AHV183">
            <v>0</v>
          </cell>
          <cell r="AHW183">
            <v>0</v>
          </cell>
          <cell r="AHX183">
            <v>0</v>
          </cell>
          <cell r="AHY183">
            <v>0</v>
          </cell>
          <cell r="AHZ183">
            <v>0</v>
          </cell>
          <cell r="AIA183">
            <v>0</v>
          </cell>
          <cell r="AIB183">
            <v>0</v>
          </cell>
          <cell r="AIC183">
            <v>0</v>
          </cell>
          <cell r="AID183">
            <v>0</v>
          </cell>
          <cell r="AIE183">
            <v>0</v>
          </cell>
          <cell r="AIF183">
            <v>0</v>
          </cell>
          <cell r="AIG183">
            <v>0</v>
          </cell>
          <cell r="AIH183">
            <v>0</v>
          </cell>
          <cell r="AII183">
            <v>0</v>
          </cell>
          <cell r="AIJ183">
            <v>0</v>
          </cell>
          <cell r="AIK183">
            <v>1</v>
          </cell>
          <cell r="AIL183">
            <v>0</v>
          </cell>
          <cell r="AIM183">
            <v>0</v>
          </cell>
          <cell r="AIN183">
            <v>0</v>
          </cell>
          <cell r="AIO183">
            <v>0</v>
          </cell>
          <cell r="AIP183">
            <v>0</v>
          </cell>
          <cell r="AIQ183">
            <v>0</v>
          </cell>
          <cell r="AIR183">
            <v>0</v>
          </cell>
          <cell r="AIS183">
            <v>0</v>
          </cell>
          <cell r="AIT183">
            <v>0</v>
          </cell>
          <cell r="AIU183">
            <v>0</v>
          </cell>
          <cell r="AIV183">
            <v>0</v>
          </cell>
          <cell r="AIW183">
            <v>0</v>
          </cell>
          <cell r="AIX183">
            <v>0</v>
          </cell>
          <cell r="AIY183">
            <v>0</v>
          </cell>
          <cell r="AIZ183">
            <v>0</v>
          </cell>
          <cell r="AJA183">
            <v>0</v>
          </cell>
          <cell r="AJB183">
            <v>0</v>
          </cell>
          <cell r="AJC183">
            <v>0</v>
          </cell>
          <cell r="AJD183">
            <v>0</v>
          </cell>
          <cell r="AJE183">
            <v>0</v>
          </cell>
          <cell r="AJF183">
            <v>0.14369999999999999</v>
          </cell>
          <cell r="AJG183">
            <v>9.0899999999999995E-2</v>
          </cell>
          <cell r="AJH183">
            <v>9.0899999999999995E-2</v>
          </cell>
          <cell r="AJI183">
            <v>0.2</v>
          </cell>
          <cell r="AJJ183">
            <v>0</v>
          </cell>
          <cell r="AJK183">
            <v>0.14710000000000001</v>
          </cell>
          <cell r="AJL183">
            <v>0.16220000000000001</v>
          </cell>
          <cell r="AJM183">
            <v>0.16669999999999999</v>
          </cell>
          <cell r="AJN183">
            <v>0.15379999999999999</v>
          </cell>
          <cell r="AJO183">
            <v>0.15229999999999999</v>
          </cell>
          <cell r="AJP183">
            <v>0.15</v>
          </cell>
          <cell r="AJQ183">
            <v>0.1489</v>
          </cell>
          <cell r="AJR183">
            <v>0.1111</v>
          </cell>
          <cell r="AJS183">
            <v>0.15140000000000001</v>
          </cell>
          <cell r="AJT183">
            <v>0.14680000000000001</v>
          </cell>
          <cell r="AJU183">
            <v>0.1333</v>
          </cell>
          <cell r="AJV183">
            <v>0.15790000000000001</v>
          </cell>
          <cell r="AJW183">
            <v>0.125</v>
          </cell>
          <cell r="AJX183">
            <v>0.1429</v>
          </cell>
          <cell r="AJY183">
            <v>0.16669999999999999</v>
          </cell>
          <cell r="AJZ183">
            <v>0.2</v>
          </cell>
          <cell r="AKA183">
            <v>0.14580000000000001</v>
          </cell>
          <cell r="AKB183">
            <v>0.14979999999999999</v>
          </cell>
          <cell r="AKC183">
            <v>0.16250000000000001</v>
          </cell>
          <cell r="AKD183">
            <v>0.10199999999999999</v>
          </cell>
          <cell r="AKE183">
            <v>0.14610000000000001</v>
          </cell>
          <cell r="AKF183">
            <v>0.15379999999999999</v>
          </cell>
          <cell r="AKG183">
            <v>0.1724</v>
          </cell>
          <cell r="AKH183">
            <v>9.0899999999999995E-2</v>
          </cell>
          <cell r="AKI183">
            <v>0.1154</v>
          </cell>
          <cell r="AKJ183">
            <v>0.16669999999999999</v>
          </cell>
          <cell r="AKK183">
            <v>0</v>
          </cell>
          <cell r="AKL183">
            <v>0.1154</v>
          </cell>
          <cell r="AKM183">
            <v>0</v>
          </cell>
          <cell r="AKN183">
            <v>0.16669999999999999</v>
          </cell>
          <cell r="AKO183">
            <v>0</v>
          </cell>
          <cell r="AKP183">
            <v>0.16</v>
          </cell>
          <cell r="AKQ183">
            <v>0</v>
          </cell>
          <cell r="AKR183">
            <v>0.1429</v>
          </cell>
          <cell r="AKS183">
            <v>0.2</v>
          </cell>
          <cell r="AKT183">
            <v>0</v>
          </cell>
          <cell r="AKU183">
            <v>0.15790000000000001</v>
          </cell>
          <cell r="AKV183">
            <v>0.16669999999999999</v>
          </cell>
          <cell r="AKW183">
            <v>0</v>
          </cell>
          <cell r="AKX183">
            <v>0</v>
          </cell>
          <cell r="AKY183">
            <v>0</v>
          </cell>
          <cell r="AKZ183">
            <v>0</v>
          </cell>
          <cell r="ALA183">
            <v>0</v>
          </cell>
          <cell r="ALB183">
            <v>0</v>
          </cell>
          <cell r="ALC183">
            <v>0</v>
          </cell>
          <cell r="ALD183">
            <v>0.1389</v>
          </cell>
          <cell r="ALE183">
            <v>0.15</v>
          </cell>
          <cell r="ALF183">
            <v>0</v>
          </cell>
          <cell r="ALG183">
            <v>0</v>
          </cell>
          <cell r="ALH183">
            <v>0.1429</v>
          </cell>
          <cell r="ALI183">
            <v>0</v>
          </cell>
          <cell r="ALJ183">
            <v>0</v>
          </cell>
          <cell r="ALK183">
            <v>0.15379999999999999</v>
          </cell>
          <cell r="ALL183">
            <v>0.125</v>
          </cell>
          <cell r="ALM183">
            <v>0</v>
          </cell>
          <cell r="ALN183">
            <v>0</v>
          </cell>
          <cell r="ALO183">
            <v>0</v>
          </cell>
          <cell r="ALP183">
            <v>0</v>
          </cell>
          <cell r="ALQ183">
            <v>0</v>
          </cell>
          <cell r="ALR183">
            <v>0</v>
          </cell>
          <cell r="ALS183">
            <v>0</v>
          </cell>
          <cell r="ALT183">
            <v>0.125</v>
          </cell>
          <cell r="ALU183">
            <v>0.25</v>
          </cell>
          <cell r="ALV183">
            <v>0</v>
          </cell>
          <cell r="ALW183">
            <v>0</v>
          </cell>
          <cell r="ALX183">
            <v>0</v>
          </cell>
          <cell r="ALY183">
            <v>0</v>
          </cell>
          <cell r="ALZ183">
            <v>0</v>
          </cell>
          <cell r="AMA183">
            <v>0</v>
          </cell>
          <cell r="AMB183">
            <v>0</v>
          </cell>
          <cell r="AMC183">
            <v>0</v>
          </cell>
          <cell r="AMD183">
            <v>0</v>
          </cell>
          <cell r="AME183">
            <v>0</v>
          </cell>
          <cell r="AMF183">
            <v>0</v>
          </cell>
          <cell r="AMG183">
            <v>0</v>
          </cell>
          <cell r="AMH183">
            <v>0</v>
          </cell>
          <cell r="AMI183">
            <v>0</v>
          </cell>
          <cell r="AMJ183">
            <v>0</v>
          </cell>
          <cell r="AMK183">
            <v>0</v>
          </cell>
          <cell r="AML183">
            <v>0</v>
          </cell>
          <cell r="AMM183">
            <v>0</v>
          </cell>
          <cell r="AMN183">
            <v>0</v>
          </cell>
          <cell r="AMO183">
            <v>0</v>
          </cell>
          <cell r="AMP183">
            <v>0</v>
          </cell>
          <cell r="AMQ183">
            <v>0</v>
          </cell>
          <cell r="AMR183">
            <v>0</v>
          </cell>
          <cell r="AMS183">
            <v>0</v>
          </cell>
          <cell r="AMT183">
            <v>0</v>
          </cell>
          <cell r="AMU183">
            <v>0</v>
          </cell>
          <cell r="AMV183">
            <v>0</v>
          </cell>
          <cell r="AMW183">
            <v>0</v>
          </cell>
          <cell r="AMX183">
            <v>0</v>
          </cell>
          <cell r="AMY183">
            <v>0</v>
          </cell>
          <cell r="AMZ183">
            <v>0</v>
          </cell>
          <cell r="ANA183">
            <v>0</v>
          </cell>
          <cell r="ANB183">
            <v>0</v>
          </cell>
          <cell r="ANC183">
            <v>0</v>
          </cell>
          <cell r="AND183">
            <v>0</v>
          </cell>
          <cell r="ANE183">
            <v>0</v>
          </cell>
          <cell r="ANF183">
            <v>0</v>
          </cell>
          <cell r="ANG183">
            <v>0</v>
          </cell>
          <cell r="ANH183">
            <v>0</v>
          </cell>
          <cell r="ANI183">
            <v>0</v>
          </cell>
          <cell r="ANJ183">
            <v>0</v>
          </cell>
          <cell r="ANK183">
            <v>0</v>
          </cell>
          <cell r="ANL183">
            <v>0</v>
          </cell>
          <cell r="ANM183">
            <v>0</v>
          </cell>
          <cell r="ANN183">
            <v>0</v>
          </cell>
          <cell r="ANO183">
            <v>0</v>
          </cell>
          <cell r="ANP183">
            <v>0</v>
          </cell>
          <cell r="ANQ183">
            <v>0</v>
          </cell>
          <cell r="ANR183">
            <v>0</v>
          </cell>
          <cell r="ANS183">
            <v>0</v>
          </cell>
          <cell r="ANT183">
            <v>0</v>
          </cell>
          <cell r="ANU183">
            <v>0</v>
          </cell>
          <cell r="ANV183">
            <v>0</v>
          </cell>
          <cell r="ANW183">
            <v>0</v>
          </cell>
          <cell r="ANX183">
            <v>0</v>
          </cell>
          <cell r="ANY183">
            <v>0</v>
          </cell>
          <cell r="ANZ183">
            <v>0</v>
          </cell>
          <cell r="AOA183">
            <v>0</v>
          </cell>
          <cell r="AOB183">
            <v>0</v>
          </cell>
          <cell r="AOC183">
            <v>0</v>
          </cell>
          <cell r="AOD183">
            <v>0</v>
          </cell>
          <cell r="AOE183">
            <v>0</v>
          </cell>
          <cell r="AOF183">
            <v>0</v>
          </cell>
          <cell r="AOG183">
            <v>0</v>
          </cell>
          <cell r="AOH183">
            <v>0</v>
          </cell>
          <cell r="AOI183">
            <v>0</v>
          </cell>
          <cell r="AOJ183">
            <v>0</v>
          </cell>
          <cell r="AOK183">
            <v>0</v>
          </cell>
          <cell r="AOL183">
            <v>0</v>
          </cell>
          <cell r="AOM183">
            <v>0</v>
          </cell>
          <cell r="AON183">
            <v>0</v>
          </cell>
          <cell r="AOO183">
            <v>0</v>
          </cell>
          <cell r="AOP183">
            <v>0</v>
          </cell>
          <cell r="AOQ183">
            <v>0</v>
          </cell>
          <cell r="AOR183">
            <v>0</v>
          </cell>
          <cell r="AOS183">
            <v>0</v>
          </cell>
          <cell r="AOT183">
            <v>0</v>
          </cell>
          <cell r="AOU183">
            <v>0</v>
          </cell>
          <cell r="AOV183">
            <v>0</v>
          </cell>
          <cell r="AOW183">
            <v>0</v>
          </cell>
          <cell r="AOX183">
            <v>0</v>
          </cell>
          <cell r="AOY183">
            <v>0</v>
          </cell>
          <cell r="AOZ183">
            <v>0</v>
          </cell>
          <cell r="APA183">
            <v>0</v>
          </cell>
          <cell r="APB183">
            <v>0</v>
          </cell>
          <cell r="APC183">
            <v>0</v>
          </cell>
          <cell r="APD183">
            <v>0</v>
          </cell>
          <cell r="APE183">
            <v>0</v>
          </cell>
          <cell r="APF183">
            <v>0</v>
          </cell>
          <cell r="APG183">
            <v>0</v>
          </cell>
          <cell r="APH183">
            <v>0</v>
          </cell>
          <cell r="API183">
            <v>0</v>
          </cell>
          <cell r="APJ183">
            <v>0</v>
          </cell>
          <cell r="APK183">
            <v>0</v>
          </cell>
          <cell r="APL183">
            <v>0</v>
          </cell>
          <cell r="APM183">
            <v>0</v>
          </cell>
          <cell r="APN183">
            <v>0</v>
          </cell>
          <cell r="APO183">
            <v>0</v>
          </cell>
          <cell r="APP183">
            <v>0</v>
          </cell>
          <cell r="APQ183">
            <v>0</v>
          </cell>
          <cell r="APR183">
            <v>0</v>
          </cell>
          <cell r="APS183">
            <v>0</v>
          </cell>
          <cell r="APT183">
            <v>0</v>
          </cell>
          <cell r="APU183">
            <v>0</v>
          </cell>
          <cell r="APV183">
            <v>0</v>
          </cell>
          <cell r="APW183">
            <v>0</v>
          </cell>
          <cell r="APX183">
            <v>0</v>
          </cell>
          <cell r="APY183">
            <v>0</v>
          </cell>
          <cell r="APZ183">
            <v>0</v>
          </cell>
          <cell r="AQA183">
            <v>0</v>
          </cell>
          <cell r="AQB183">
            <v>0</v>
          </cell>
          <cell r="AQC183">
            <v>0</v>
          </cell>
          <cell r="AQD183">
            <v>0</v>
          </cell>
          <cell r="AQE183">
            <v>0</v>
          </cell>
          <cell r="AQF183">
            <v>0</v>
          </cell>
          <cell r="AQG183">
            <v>0</v>
          </cell>
          <cell r="AQH183">
            <v>0</v>
          </cell>
          <cell r="AQI183">
            <v>0</v>
          </cell>
          <cell r="AQJ183">
            <v>0</v>
          </cell>
          <cell r="AQK183">
            <v>0</v>
          </cell>
          <cell r="AQL183">
            <v>0</v>
          </cell>
          <cell r="AQM183">
            <v>0</v>
          </cell>
          <cell r="AQN183">
            <v>0</v>
          </cell>
          <cell r="AQO183">
            <v>0</v>
          </cell>
          <cell r="AQP183">
            <v>0</v>
          </cell>
          <cell r="AQQ183">
            <v>0</v>
          </cell>
          <cell r="AQR183">
            <v>0</v>
          </cell>
          <cell r="AQS183">
            <v>0</v>
          </cell>
          <cell r="AQT183">
            <v>0</v>
          </cell>
          <cell r="AQU183">
            <v>0</v>
          </cell>
          <cell r="AQV183">
            <v>0</v>
          </cell>
          <cell r="AQW183">
            <v>0</v>
          </cell>
          <cell r="AQX183">
            <v>0</v>
          </cell>
          <cell r="AQY183">
            <v>0</v>
          </cell>
          <cell r="AQZ183">
            <v>0</v>
          </cell>
          <cell r="ARA183">
            <v>0</v>
          </cell>
          <cell r="ARB183">
            <v>0</v>
          </cell>
          <cell r="ARC183">
            <v>0</v>
          </cell>
          <cell r="ARD183">
            <v>0</v>
          </cell>
          <cell r="ARE183">
            <v>0</v>
          </cell>
          <cell r="ARF183">
            <v>0</v>
          </cell>
          <cell r="ARG183">
            <v>0</v>
          </cell>
          <cell r="ARH183">
            <v>0</v>
          </cell>
          <cell r="ARI183">
            <v>0</v>
          </cell>
          <cell r="ARJ183">
            <v>0</v>
          </cell>
          <cell r="ARK183">
            <v>0</v>
          </cell>
          <cell r="ARL183">
            <v>0</v>
          </cell>
          <cell r="ARM183">
            <v>0</v>
          </cell>
          <cell r="ARN183">
            <v>1</v>
          </cell>
          <cell r="ARO183">
            <v>0</v>
          </cell>
          <cell r="ARP183">
            <v>0</v>
          </cell>
          <cell r="ARQ183">
            <v>0</v>
          </cell>
          <cell r="ARR183">
            <v>0</v>
          </cell>
          <cell r="ARS183">
            <v>0</v>
          </cell>
          <cell r="ART183">
            <v>0</v>
          </cell>
          <cell r="ARU183">
            <v>0</v>
          </cell>
          <cell r="ARV183">
            <v>0</v>
          </cell>
          <cell r="ARW183">
            <v>0</v>
          </cell>
          <cell r="ARX183">
            <v>0</v>
          </cell>
          <cell r="ARY183">
            <v>0</v>
          </cell>
          <cell r="ARZ183">
            <v>0</v>
          </cell>
          <cell r="ASA183">
            <v>0</v>
          </cell>
          <cell r="ASB183">
            <v>0</v>
          </cell>
          <cell r="ASC183">
            <v>0</v>
          </cell>
          <cell r="ASD183">
            <v>0</v>
          </cell>
          <cell r="ASE183">
            <v>0</v>
          </cell>
          <cell r="ASF183">
            <v>0</v>
          </cell>
          <cell r="ASG183">
            <v>0</v>
          </cell>
          <cell r="ASH183">
            <v>0</v>
          </cell>
          <cell r="ASI183">
            <v>1</v>
          </cell>
          <cell r="ASJ183">
            <v>1</v>
          </cell>
          <cell r="ASK183">
            <v>1</v>
          </cell>
          <cell r="ASL183">
            <v>1</v>
          </cell>
          <cell r="ASM183">
            <v>1</v>
          </cell>
          <cell r="ASN183">
            <v>1</v>
          </cell>
          <cell r="ASO183">
            <v>1</v>
          </cell>
          <cell r="ASP183">
            <v>1</v>
          </cell>
          <cell r="ASQ183">
            <v>0</v>
          </cell>
          <cell r="ASR183">
            <v>0</v>
          </cell>
          <cell r="ASS183">
            <v>0</v>
          </cell>
          <cell r="AST183">
            <v>0</v>
          </cell>
          <cell r="ASU183">
            <v>0</v>
          </cell>
          <cell r="ASV183">
            <v>0</v>
          </cell>
          <cell r="ASW183">
            <v>0</v>
          </cell>
          <cell r="ASX183">
            <v>1</v>
          </cell>
          <cell r="ASY183">
            <v>0</v>
          </cell>
          <cell r="ASZ183">
            <v>1</v>
          </cell>
          <cell r="ATA183">
            <v>1</v>
          </cell>
          <cell r="ATB183">
            <v>1</v>
          </cell>
          <cell r="ATC183">
            <v>1</v>
          </cell>
          <cell r="ATD183">
            <v>1</v>
          </cell>
          <cell r="ATE183">
            <v>1</v>
          </cell>
          <cell r="ATF183">
            <v>1</v>
          </cell>
          <cell r="ATG183">
            <v>0</v>
          </cell>
          <cell r="ATH183">
            <v>0</v>
          </cell>
          <cell r="ATI183">
            <v>0</v>
          </cell>
          <cell r="ATJ183">
            <v>0</v>
          </cell>
          <cell r="ATK183">
            <v>0</v>
          </cell>
          <cell r="ATL183">
            <v>1</v>
          </cell>
          <cell r="ATM183">
            <v>1</v>
          </cell>
          <cell r="ATN183">
            <v>0</v>
          </cell>
          <cell r="ATO183">
            <v>0</v>
          </cell>
          <cell r="ATP183">
            <v>1</v>
          </cell>
          <cell r="ATQ183">
            <v>0</v>
          </cell>
          <cell r="ATR183">
            <v>1</v>
          </cell>
          <cell r="ATS183">
            <v>1</v>
          </cell>
          <cell r="ATT183">
            <v>1</v>
          </cell>
          <cell r="ATU183">
            <v>1</v>
          </cell>
          <cell r="ATV183">
            <v>1</v>
          </cell>
          <cell r="ATW183">
            <v>0</v>
          </cell>
          <cell r="ATX183">
            <v>0</v>
          </cell>
          <cell r="ATY183">
            <v>0</v>
          </cell>
          <cell r="ATZ183">
            <v>0</v>
          </cell>
          <cell r="AUA183">
            <v>0</v>
          </cell>
          <cell r="AUB183">
            <v>1</v>
          </cell>
          <cell r="AUC183">
            <v>1</v>
          </cell>
          <cell r="AUD183">
            <v>1</v>
          </cell>
          <cell r="AUE183">
            <v>1</v>
          </cell>
          <cell r="AUF183">
            <v>1</v>
          </cell>
          <cell r="AUG183">
            <v>1</v>
          </cell>
          <cell r="AUH183">
            <v>0.1159</v>
          </cell>
          <cell r="AUI183">
            <v>0</v>
          </cell>
          <cell r="AUJ183">
            <v>0</v>
          </cell>
          <cell r="AUK183">
            <v>0</v>
          </cell>
          <cell r="AUL183">
            <v>0</v>
          </cell>
          <cell r="AUM183">
            <v>0</v>
          </cell>
          <cell r="AUN183">
            <v>0</v>
          </cell>
          <cell r="AUO183">
            <v>0</v>
          </cell>
          <cell r="AUP183">
            <v>0</v>
          </cell>
          <cell r="AUQ183">
            <v>9.5699999999999993E-2</v>
          </cell>
          <cell r="AUR183">
            <v>9.9299999999999999E-2</v>
          </cell>
          <cell r="AUS183">
            <v>0.1111</v>
          </cell>
          <cell r="AUT183">
            <v>0</v>
          </cell>
          <cell r="AUU183">
            <v>0</v>
          </cell>
          <cell r="AUV183">
            <v>8.6999999999999994E-2</v>
          </cell>
          <cell r="AUW183">
            <v>0</v>
          </cell>
          <cell r="AUX183">
            <v>0</v>
          </cell>
          <cell r="AUY183">
            <v>0</v>
          </cell>
          <cell r="AUZ183">
            <v>0</v>
          </cell>
          <cell r="AVA183">
            <v>0</v>
          </cell>
          <cell r="AVB183">
            <v>0</v>
          </cell>
          <cell r="AVC183">
            <v>9.2999999999999999E-2</v>
          </cell>
          <cell r="AVD183">
            <v>9.8199999999999996E-2</v>
          </cell>
          <cell r="AVE183">
            <v>0.1429</v>
          </cell>
          <cell r="AVF183">
            <v>8.5699999999999998E-2</v>
          </cell>
          <cell r="AVG183">
            <v>0</v>
          </cell>
          <cell r="AVH183">
            <v>0.1028</v>
          </cell>
          <cell r="AVI183">
            <v>0</v>
          </cell>
          <cell r="AVJ183">
            <v>0</v>
          </cell>
          <cell r="AVK183">
            <v>0</v>
          </cell>
          <cell r="AVL183">
            <v>0</v>
          </cell>
          <cell r="AVM183">
            <v>0</v>
          </cell>
          <cell r="AVN183">
            <v>0.1111</v>
          </cell>
          <cell r="AVO183">
            <v>0.1053</v>
          </cell>
          <cell r="AVP183">
            <v>0</v>
          </cell>
          <cell r="AVQ183">
            <v>0</v>
          </cell>
          <cell r="AVR183">
            <v>0.13639999999999999</v>
          </cell>
          <cell r="AVS183">
            <v>0</v>
          </cell>
          <cell r="AVT183">
            <v>0.16669999999999999</v>
          </cell>
          <cell r="AVU183">
            <v>0.1429</v>
          </cell>
          <cell r="AVV183">
            <v>0.16669999999999999</v>
          </cell>
          <cell r="AVW183">
            <v>0</v>
          </cell>
          <cell r="AVX183">
            <v>0.16669999999999999</v>
          </cell>
          <cell r="AVY183">
            <v>0</v>
          </cell>
          <cell r="AVZ183">
            <v>0</v>
          </cell>
          <cell r="AWA183">
            <v>0</v>
          </cell>
          <cell r="AWB183">
            <v>0</v>
          </cell>
          <cell r="AWC183">
            <v>0</v>
          </cell>
          <cell r="AWD183">
            <v>0</v>
          </cell>
          <cell r="AWE183">
            <v>0</v>
          </cell>
          <cell r="AWF183">
            <v>0.15939999999999999</v>
          </cell>
          <cell r="AWG183">
            <v>0.17499999999999999</v>
          </cell>
          <cell r="AWH183">
            <v>0</v>
          </cell>
          <cell r="AWI183">
            <v>0</v>
          </cell>
          <cell r="AWJ183">
            <v>0.13639999999999999</v>
          </cell>
          <cell r="AWK183">
            <v>0</v>
          </cell>
          <cell r="AWL183">
            <v>0.15</v>
          </cell>
          <cell r="AWM183">
            <v>0</v>
          </cell>
          <cell r="AWN183">
            <v>0.15579999999999999</v>
          </cell>
          <cell r="AWO183">
            <v>0.1429</v>
          </cell>
          <cell r="AWP183">
            <v>0</v>
          </cell>
          <cell r="AWQ183">
            <v>0</v>
          </cell>
          <cell r="AWR183">
            <v>0</v>
          </cell>
          <cell r="AWS183">
            <v>0</v>
          </cell>
          <cell r="AWT183">
            <v>0</v>
          </cell>
          <cell r="AWU183">
            <v>0</v>
          </cell>
          <cell r="AWV183">
            <v>0</v>
          </cell>
          <cell r="AWW183">
            <v>0</v>
          </cell>
          <cell r="AWX183">
            <v>0</v>
          </cell>
          <cell r="AWY183">
            <v>0</v>
          </cell>
          <cell r="AWZ183">
            <v>0.1429</v>
          </cell>
          <cell r="AXA183">
            <v>0.1333</v>
          </cell>
          <cell r="AXB183">
            <v>6.3600000000000004E-2</v>
          </cell>
          <cell r="AXC183">
            <v>0</v>
          </cell>
          <cell r="AXD183">
            <v>0</v>
          </cell>
          <cell r="AXE183">
            <v>0</v>
          </cell>
          <cell r="AXF183">
            <v>0</v>
          </cell>
          <cell r="AXG183">
            <v>0</v>
          </cell>
          <cell r="AXH183">
            <v>0</v>
          </cell>
          <cell r="AXI183">
            <v>0</v>
          </cell>
          <cell r="AXJ183">
            <v>0</v>
          </cell>
          <cell r="AXK183">
            <v>0</v>
          </cell>
          <cell r="AXL183">
            <v>0</v>
          </cell>
          <cell r="AXM183">
            <v>0</v>
          </cell>
          <cell r="AXN183">
            <v>0</v>
          </cell>
          <cell r="AXO183">
            <v>0</v>
          </cell>
          <cell r="AXP183">
            <v>0</v>
          </cell>
          <cell r="AXQ183">
            <v>0</v>
          </cell>
          <cell r="AXR183">
            <v>0</v>
          </cell>
          <cell r="AXS183">
            <v>0</v>
          </cell>
          <cell r="AXT183">
            <v>0</v>
          </cell>
          <cell r="AXU183">
            <v>0</v>
          </cell>
          <cell r="AXV183">
            <v>0</v>
          </cell>
          <cell r="AXW183">
            <v>0</v>
          </cell>
          <cell r="AXX183">
            <v>0.1111</v>
          </cell>
          <cell r="AXY183">
            <v>0</v>
          </cell>
          <cell r="AXZ183">
            <v>0</v>
          </cell>
          <cell r="AYA183">
            <v>0</v>
          </cell>
          <cell r="AYB183">
            <v>0</v>
          </cell>
          <cell r="AYC183">
            <v>0</v>
          </cell>
          <cell r="AYD183">
            <v>0</v>
          </cell>
          <cell r="AYE183">
            <v>0</v>
          </cell>
          <cell r="AYF183">
            <v>0</v>
          </cell>
          <cell r="AYG183">
            <v>0</v>
          </cell>
          <cell r="AYH183">
            <v>0</v>
          </cell>
          <cell r="AYI183">
            <v>0</v>
          </cell>
          <cell r="AYJ183">
            <v>0</v>
          </cell>
          <cell r="AYK183">
            <v>0</v>
          </cell>
          <cell r="AYL183">
            <v>0</v>
          </cell>
          <cell r="AYM183">
            <v>0</v>
          </cell>
          <cell r="AYN183">
            <v>0.15379999999999999</v>
          </cell>
          <cell r="AYO183">
            <v>0</v>
          </cell>
          <cell r="AYP183">
            <v>0</v>
          </cell>
          <cell r="AYQ183">
            <v>0</v>
          </cell>
          <cell r="AYR183">
            <v>0</v>
          </cell>
          <cell r="AYS183">
            <v>0</v>
          </cell>
          <cell r="AYT183">
            <v>0</v>
          </cell>
          <cell r="AYU183">
            <v>0</v>
          </cell>
          <cell r="AYV183">
            <v>0</v>
          </cell>
          <cell r="AYW183">
            <v>0</v>
          </cell>
          <cell r="AYX183">
            <v>0</v>
          </cell>
          <cell r="AYY183">
            <v>0</v>
          </cell>
          <cell r="AYZ183">
            <v>0.33329999999999999</v>
          </cell>
          <cell r="AZA183">
            <v>0.1628</v>
          </cell>
          <cell r="AZB183">
            <v>0</v>
          </cell>
          <cell r="AZC183">
            <v>0</v>
          </cell>
          <cell r="AZD183">
            <v>0</v>
          </cell>
          <cell r="AZE183">
            <v>0</v>
          </cell>
          <cell r="AZF183">
            <v>0</v>
          </cell>
          <cell r="AZG183">
            <v>0</v>
          </cell>
          <cell r="AZH183">
            <v>0</v>
          </cell>
          <cell r="AZI183">
            <v>0</v>
          </cell>
          <cell r="AZJ183">
            <v>0</v>
          </cell>
          <cell r="AZK183">
            <v>0</v>
          </cell>
          <cell r="AZL183">
            <v>0</v>
          </cell>
          <cell r="AZM183">
            <v>0</v>
          </cell>
          <cell r="AZN183">
            <v>0</v>
          </cell>
          <cell r="AZO183">
            <v>0</v>
          </cell>
          <cell r="AZP183">
            <v>0</v>
          </cell>
          <cell r="AZQ183">
            <v>0</v>
          </cell>
          <cell r="AZR183">
            <v>0</v>
          </cell>
          <cell r="AZS183">
            <v>0</v>
          </cell>
          <cell r="AZT183">
            <v>0</v>
          </cell>
          <cell r="AZU183">
            <v>0</v>
          </cell>
          <cell r="AZV183">
            <v>4.7000000000000002E-3</v>
          </cell>
          <cell r="AZW183">
            <v>0</v>
          </cell>
          <cell r="AZX183">
            <v>0</v>
          </cell>
          <cell r="AZY183">
            <v>0</v>
          </cell>
          <cell r="AZZ183">
            <v>0</v>
          </cell>
          <cell r="BAA183">
            <v>0</v>
          </cell>
          <cell r="BAB183">
            <v>0</v>
          </cell>
          <cell r="BAC183">
            <v>0</v>
          </cell>
          <cell r="BAD183">
            <v>0</v>
          </cell>
          <cell r="BAE183">
            <v>0</v>
          </cell>
          <cell r="BAF183">
            <v>0</v>
          </cell>
          <cell r="BAG183">
            <v>0</v>
          </cell>
          <cell r="BAH183">
            <v>0</v>
          </cell>
          <cell r="BAI183">
            <v>0</v>
          </cell>
          <cell r="BAJ183">
            <v>0</v>
          </cell>
          <cell r="BAK183">
            <v>0</v>
          </cell>
          <cell r="BAL183">
            <v>0</v>
          </cell>
          <cell r="BAM183">
            <v>0</v>
          </cell>
          <cell r="BAN183">
            <v>0</v>
          </cell>
          <cell r="BAO183">
            <v>0</v>
          </cell>
          <cell r="BAP183">
            <v>0</v>
          </cell>
          <cell r="BAQ183">
            <v>0</v>
          </cell>
          <cell r="BAR183">
            <v>0</v>
          </cell>
          <cell r="BAS183">
            <v>1.37E-2</v>
          </cell>
          <cell r="BAT183">
            <v>0</v>
          </cell>
          <cell r="BAU183">
            <v>0</v>
          </cell>
          <cell r="BAV183">
            <v>0</v>
          </cell>
          <cell r="BAW183">
            <v>8.3000000000000001E-3</v>
          </cell>
          <cell r="BAX183">
            <v>1.2200000000000001E-2</v>
          </cell>
          <cell r="BAY183">
            <v>0</v>
          </cell>
          <cell r="BAZ183">
            <v>0</v>
          </cell>
          <cell r="BBA183">
            <v>0</v>
          </cell>
          <cell r="BBB183">
            <v>0</v>
          </cell>
          <cell r="BBC183">
            <v>0</v>
          </cell>
          <cell r="BBD183">
            <v>0</v>
          </cell>
          <cell r="BBE183">
            <v>0</v>
          </cell>
          <cell r="BBF183">
            <v>0</v>
          </cell>
          <cell r="BBG183">
            <v>0</v>
          </cell>
          <cell r="BBH183">
            <v>0</v>
          </cell>
          <cell r="BBI183">
            <v>0</v>
          </cell>
          <cell r="BBJ183">
            <v>0</v>
          </cell>
          <cell r="BBK183">
            <v>0</v>
          </cell>
          <cell r="BBL183">
            <v>0</v>
          </cell>
          <cell r="BBM183">
            <v>0</v>
          </cell>
          <cell r="BBN183">
            <v>0</v>
          </cell>
          <cell r="BBO183">
            <v>0</v>
          </cell>
          <cell r="BBP183">
            <v>0</v>
          </cell>
          <cell r="BBQ183">
            <v>0</v>
          </cell>
          <cell r="BBR183">
            <v>0</v>
          </cell>
          <cell r="BBS183">
            <v>0</v>
          </cell>
          <cell r="BBT183">
            <v>0</v>
          </cell>
          <cell r="BBU183">
            <v>0</v>
          </cell>
          <cell r="BBV183">
            <v>0</v>
          </cell>
          <cell r="BBW183">
            <v>0</v>
          </cell>
          <cell r="BBX183">
            <v>0</v>
          </cell>
          <cell r="BBY183">
            <v>0</v>
          </cell>
          <cell r="BBZ183">
            <v>0</v>
          </cell>
          <cell r="BCA183">
            <v>0</v>
          </cell>
          <cell r="BCB183">
            <v>0</v>
          </cell>
          <cell r="BCC183">
            <v>0.02</v>
          </cell>
          <cell r="BCD183">
            <v>0</v>
          </cell>
          <cell r="BCE183">
            <v>0</v>
          </cell>
          <cell r="BCF183">
            <v>0</v>
          </cell>
          <cell r="BCG183">
            <v>0</v>
          </cell>
          <cell r="BCH183">
            <v>0</v>
          </cell>
          <cell r="BCI183">
            <v>0</v>
          </cell>
          <cell r="BCJ183">
            <v>0</v>
          </cell>
          <cell r="BCK183">
            <v>0</v>
          </cell>
          <cell r="BCL183">
            <v>0</v>
          </cell>
          <cell r="BCM183">
            <v>0</v>
          </cell>
          <cell r="BCN183">
            <v>0</v>
          </cell>
          <cell r="BCO183">
            <v>0</v>
          </cell>
          <cell r="BCP183">
            <v>0</v>
          </cell>
          <cell r="BCQ183">
            <v>0</v>
          </cell>
          <cell r="BCR183">
            <v>0</v>
          </cell>
          <cell r="BCS183">
            <v>0</v>
          </cell>
          <cell r="BCT183">
            <v>0</v>
          </cell>
          <cell r="BCU183">
            <v>0</v>
          </cell>
          <cell r="BCV183">
            <v>0</v>
          </cell>
          <cell r="BCW183">
            <v>0</v>
          </cell>
          <cell r="BCX183">
            <v>0</v>
          </cell>
          <cell r="BCY183">
            <v>0</v>
          </cell>
          <cell r="BCZ183">
            <v>0</v>
          </cell>
          <cell r="BDA183">
            <v>0</v>
          </cell>
          <cell r="BDB183">
            <v>0</v>
          </cell>
          <cell r="BDC183">
            <v>0</v>
          </cell>
          <cell r="BDD183">
            <v>0</v>
          </cell>
          <cell r="BDE183">
            <v>0</v>
          </cell>
          <cell r="BDF183">
            <v>0</v>
          </cell>
          <cell r="BDG183">
            <v>0</v>
          </cell>
          <cell r="BDH183">
            <v>0</v>
          </cell>
          <cell r="BDI183">
            <v>0</v>
          </cell>
          <cell r="BDJ183">
            <v>0</v>
          </cell>
          <cell r="BDK183">
            <v>0</v>
          </cell>
          <cell r="BDL183">
            <v>0</v>
          </cell>
          <cell r="BDM183">
            <v>0</v>
          </cell>
          <cell r="BDN183">
            <v>0</v>
          </cell>
          <cell r="BDO183">
            <v>0</v>
          </cell>
          <cell r="BDP183">
            <v>0</v>
          </cell>
          <cell r="BDQ183">
            <v>0</v>
          </cell>
          <cell r="BDR183">
            <v>0</v>
          </cell>
          <cell r="BDS183">
            <v>0</v>
          </cell>
          <cell r="BDT183">
            <v>0</v>
          </cell>
          <cell r="BDU183">
            <v>0</v>
          </cell>
          <cell r="BDV183">
            <v>0</v>
          </cell>
          <cell r="BDW183">
            <v>0</v>
          </cell>
          <cell r="BDX183">
            <v>0</v>
          </cell>
          <cell r="BDY183">
            <v>0</v>
          </cell>
          <cell r="BDZ183">
            <v>0</v>
          </cell>
          <cell r="BEA183">
            <v>0</v>
          </cell>
          <cell r="BEB183">
            <v>0</v>
          </cell>
          <cell r="BEC183">
            <v>0</v>
          </cell>
          <cell r="BED183">
            <v>0</v>
          </cell>
          <cell r="BEE183">
            <v>0</v>
          </cell>
          <cell r="BEF183">
            <v>0</v>
          </cell>
          <cell r="BEG183">
            <v>0</v>
          </cell>
          <cell r="BEH183">
            <v>0</v>
          </cell>
          <cell r="BEI183">
            <v>0</v>
          </cell>
          <cell r="BEJ183">
            <v>0</v>
          </cell>
          <cell r="BEK183">
            <v>0</v>
          </cell>
          <cell r="BEL183">
            <v>0</v>
          </cell>
          <cell r="BEM183">
            <v>0</v>
          </cell>
          <cell r="BEN183">
            <v>0</v>
          </cell>
          <cell r="BEO183">
            <v>0</v>
          </cell>
          <cell r="BEP183">
            <v>0</v>
          </cell>
          <cell r="BEQ183">
            <v>0</v>
          </cell>
          <cell r="BER183">
            <v>0</v>
          </cell>
          <cell r="BES183">
            <v>0</v>
          </cell>
          <cell r="BET183">
            <v>0</v>
          </cell>
          <cell r="BEU183">
            <v>0</v>
          </cell>
          <cell r="BEV183">
            <v>0</v>
          </cell>
          <cell r="BEW183">
            <v>0</v>
          </cell>
          <cell r="BEX183">
            <v>0</v>
          </cell>
          <cell r="BEY183">
            <v>0</v>
          </cell>
          <cell r="BEZ183">
            <v>0</v>
          </cell>
          <cell r="BFA183">
            <v>0</v>
          </cell>
          <cell r="BFB183">
            <v>0</v>
          </cell>
          <cell r="BFC183">
            <v>0</v>
          </cell>
          <cell r="BFD183">
            <v>0</v>
          </cell>
          <cell r="BFE183">
            <v>0</v>
          </cell>
          <cell r="BFF183">
            <v>0</v>
          </cell>
          <cell r="BFG183">
            <v>0</v>
          </cell>
          <cell r="BFH183">
            <v>0</v>
          </cell>
          <cell r="BFI183">
            <v>0</v>
          </cell>
          <cell r="BFJ183">
            <v>6.2300000000000001E-2</v>
          </cell>
          <cell r="BFK183">
            <v>0</v>
          </cell>
          <cell r="BFL183">
            <v>0</v>
          </cell>
          <cell r="BFM183">
            <v>0</v>
          </cell>
          <cell r="BFN183">
            <v>0</v>
          </cell>
          <cell r="BFO183">
            <v>0</v>
          </cell>
          <cell r="BFP183">
            <v>0</v>
          </cell>
          <cell r="BFQ183">
            <v>0</v>
          </cell>
          <cell r="BFR183">
            <v>0</v>
          </cell>
          <cell r="BFS183">
            <v>0</v>
          </cell>
          <cell r="BFT183">
            <v>0</v>
          </cell>
          <cell r="BFU183">
            <v>0</v>
          </cell>
          <cell r="BFV183">
            <v>0</v>
          </cell>
          <cell r="BFW183">
            <v>0</v>
          </cell>
          <cell r="BFX183">
            <v>0</v>
          </cell>
          <cell r="BFY183">
            <v>0</v>
          </cell>
          <cell r="BFZ183">
            <v>0</v>
          </cell>
          <cell r="BGA183">
            <v>0</v>
          </cell>
          <cell r="BGB183">
            <v>0</v>
          </cell>
          <cell r="BGC183">
            <v>0</v>
          </cell>
          <cell r="BGD183">
            <v>0</v>
          </cell>
          <cell r="BGE183">
            <v>0</v>
          </cell>
          <cell r="BGF183">
            <v>0.15790000000000001</v>
          </cell>
          <cell r="BGG183">
            <v>0</v>
          </cell>
          <cell r="BGH183">
            <v>0</v>
          </cell>
          <cell r="BGI183">
            <v>0</v>
          </cell>
          <cell r="BGJ183">
            <v>0</v>
          </cell>
          <cell r="BGK183">
            <v>0</v>
          </cell>
          <cell r="BGL183">
            <v>0</v>
          </cell>
          <cell r="BGM183">
            <v>0</v>
          </cell>
          <cell r="BGN183">
            <v>0</v>
          </cell>
          <cell r="BGO183">
            <v>0</v>
          </cell>
          <cell r="BGP183">
            <v>0</v>
          </cell>
          <cell r="BGQ183">
            <v>0</v>
          </cell>
          <cell r="BGR183">
            <v>0</v>
          </cell>
          <cell r="BGS183">
            <v>0</v>
          </cell>
          <cell r="BGT183">
            <v>0</v>
          </cell>
          <cell r="BGU183">
            <v>0</v>
          </cell>
          <cell r="BGV183">
            <v>0.16</v>
          </cell>
          <cell r="BGW183">
            <v>0</v>
          </cell>
          <cell r="BGX183">
            <v>0</v>
          </cell>
          <cell r="BGY183">
            <v>0</v>
          </cell>
          <cell r="BGZ183">
            <v>0</v>
          </cell>
          <cell r="BHA183">
            <v>0</v>
          </cell>
          <cell r="BHB183">
            <v>0</v>
          </cell>
          <cell r="BHC183">
            <v>0</v>
          </cell>
          <cell r="BHD183">
            <v>0</v>
          </cell>
          <cell r="BHE183">
            <v>0</v>
          </cell>
          <cell r="BHF183">
            <v>0</v>
          </cell>
          <cell r="BHG183">
            <v>0</v>
          </cell>
          <cell r="BHH183">
            <v>0.2</v>
          </cell>
          <cell r="BHI183">
            <v>0.14810000000000001</v>
          </cell>
          <cell r="BHJ183">
            <v>0</v>
          </cell>
          <cell r="BHK183">
            <v>0</v>
          </cell>
          <cell r="BHL183">
            <v>0</v>
          </cell>
          <cell r="BHM183">
            <v>0</v>
          </cell>
          <cell r="BHN183">
            <v>0</v>
          </cell>
          <cell r="BHO183">
            <v>0</v>
          </cell>
          <cell r="BHP183">
            <v>0</v>
          </cell>
          <cell r="BHQ183">
            <v>0</v>
          </cell>
          <cell r="BHR183">
            <v>0</v>
          </cell>
          <cell r="BHS183">
            <v>0</v>
          </cell>
          <cell r="BHT183">
            <v>0</v>
          </cell>
          <cell r="BHU183">
            <v>0</v>
          </cell>
          <cell r="BHV183">
            <v>0</v>
          </cell>
          <cell r="BHW183">
            <v>0</v>
          </cell>
          <cell r="BHX183">
            <v>0</v>
          </cell>
          <cell r="BHY183">
            <v>0</v>
          </cell>
          <cell r="BHZ183">
            <v>0</v>
          </cell>
          <cell r="BIA183">
            <v>0</v>
          </cell>
          <cell r="BIB183">
            <v>0</v>
          </cell>
          <cell r="BIC183">
            <v>0</v>
          </cell>
          <cell r="BID183">
            <v>0.14069999999999999</v>
          </cell>
          <cell r="BIE183">
            <v>0</v>
          </cell>
          <cell r="BIF183">
            <v>0</v>
          </cell>
          <cell r="BIG183">
            <v>0</v>
          </cell>
          <cell r="BIH183">
            <v>0</v>
          </cell>
          <cell r="BII183">
            <v>0</v>
          </cell>
          <cell r="BIJ183">
            <v>0</v>
          </cell>
          <cell r="BIK183">
            <v>0</v>
          </cell>
          <cell r="BIL183">
            <v>0</v>
          </cell>
          <cell r="BIM183">
            <v>0</v>
          </cell>
          <cell r="BIN183">
            <v>0</v>
          </cell>
          <cell r="BIO183">
            <v>0</v>
          </cell>
          <cell r="BIP183">
            <v>0</v>
          </cell>
          <cell r="BIQ183">
            <v>0</v>
          </cell>
          <cell r="BIR183">
            <v>0</v>
          </cell>
          <cell r="BIS183">
            <v>0</v>
          </cell>
          <cell r="BIT183">
            <v>0</v>
          </cell>
          <cell r="BIU183">
            <v>0</v>
          </cell>
          <cell r="BIV183">
            <v>0</v>
          </cell>
          <cell r="BIW183">
            <v>0</v>
          </cell>
          <cell r="BIX183">
            <v>0</v>
          </cell>
          <cell r="BIY183">
            <v>0.1154</v>
          </cell>
          <cell r="BIZ183">
            <v>0.1333</v>
          </cell>
          <cell r="BJA183">
            <v>0</v>
          </cell>
          <cell r="BJB183">
            <v>0</v>
          </cell>
          <cell r="BJC183">
            <v>0</v>
          </cell>
          <cell r="BJD183">
            <v>0</v>
          </cell>
          <cell r="BJE183">
            <v>0</v>
          </cell>
          <cell r="BJF183">
            <v>0</v>
          </cell>
          <cell r="BJG183">
            <v>0</v>
          </cell>
          <cell r="BJH183">
            <v>0</v>
          </cell>
          <cell r="BJI183">
            <v>0</v>
          </cell>
          <cell r="BJJ183">
            <v>0</v>
          </cell>
          <cell r="BJK183">
            <v>0</v>
          </cell>
          <cell r="BJL183">
            <v>0</v>
          </cell>
          <cell r="BJM183">
            <v>0</v>
          </cell>
          <cell r="BJN183">
            <v>0.15</v>
          </cell>
          <cell r="BJO183">
            <v>0</v>
          </cell>
          <cell r="BJP183">
            <v>0.14630000000000001</v>
          </cell>
          <cell r="BJQ183">
            <v>0.1429</v>
          </cell>
          <cell r="BJR183">
            <v>0</v>
          </cell>
          <cell r="BJS183">
            <v>0</v>
          </cell>
          <cell r="BJT183">
            <v>0</v>
          </cell>
          <cell r="BJU183">
            <v>0</v>
          </cell>
          <cell r="BJV183">
            <v>0.33329999999999999</v>
          </cell>
          <cell r="BJW183">
            <v>0</v>
          </cell>
          <cell r="BJX183">
            <v>0</v>
          </cell>
          <cell r="BJY183">
            <v>0</v>
          </cell>
          <cell r="BJZ183">
            <v>0</v>
          </cell>
          <cell r="BKA183">
            <v>0</v>
          </cell>
          <cell r="BKB183">
            <v>0.151</v>
          </cell>
          <cell r="BKC183">
            <v>0.1527</v>
          </cell>
          <cell r="BKD183">
            <v>0</v>
          </cell>
          <cell r="BKE183">
            <v>0</v>
          </cell>
          <cell r="BKF183">
            <v>0.13950000000000001</v>
          </cell>
          <cell r="BKG183">
            <v>0</v>
          </cell>
          <cell r="BKH183">
            <v>0</v>
          </cell>
          <cell r="BKI183">
            <v>0</v>
          </cell>
          <cell r="BKJ183">
            <v>0</v>
          </cell>
          <cell r="BKK183">
            <v>0</v>
          </cell>
          <cell r="BKL183">
            <v>0.2</v>
          </cell>
          <cell r="BKM183">
            <v>0</v>
          </cell>
          <cell r="BKN183">
            <v>0</v>
          </cell>
          <cell r="BKO183">
            <v>0</v>
          </cell>
          <cell r="BKP183">
            <v>0</v>
          </cell>
          <cell r="BKQ183">
            <v>0</v>
          </cell>
          <cell r="BKR183">
            <v>0.25</v>
          </cell>
          <cell r="BKS183">
            <v>0.2</v>
          </cell>
          <cell r="BKT183">
            <v>0</v>
          </cell>
          <cell r="BKU183">
            <v>0.1111</v>
          </cell>
          <cell r="BKV183">
            <v>0.15379999999999999</v>
          </cell>
          <cell r="BKW183">
            <v>0.1333</v>
          </cell>
          <cell r="BKX183">
            <v>0.95299999999999996</v>
          </cell>
          <cell r="BKY183">
            <v>0</v>
          </cell>
          <cell r="BKZ183">
            <v>0</v>
          </cell>
          <cell r="BLA183">
            <v>0</v>
          </cell>
          <cell r="BLB183">
            <v>0</v>
          </cell>
          <cell r="BLC183">
            <v>0</v>
          </cell>
          <cell r="BLD183">
            <v>0</v>
          </cell>
          <cell r="BLE183">
            <v>0</v>
          </cell>
          <cell r="BLF183">
            <v>0</v>
          </cell>
          <cell r="BLG183">
            <v>0.90910000000000002</v>
          </cell>
          <cell r="BLH183">
            <v>0.95920000000000005</v>
          </cell>
          <cell r="BLI183">
            <v>0.90910000000000002</v>
          </cell>
          <cell r="BLJ183">
            <v>1</v>
          </cell>
          <cell r="BLK183">
            <v>1</v>
          </cell>
          <cell r="BLL183">
            <v>0.96</v>
          </cell>
          <cell r="BLM183">
            <v>0.92859999999999998</v>
          </cell>
          <cell r="BLN183">
            <v>1</v>
          </cell>
          <cell r="BLO183">
            <v>0</v>
          </cell>
          <cell r="BLP183">
            <v>0</v>
          </cell>
          <cell r="BLQ183">
            <v>0</v>
          </cell>
          <cell r="BLR183">
            <v>0</v>
          </cell>
          <cell r="BLS183">
            <v>1</v>
          </cell>
          <cell r="BLT183">
            <v>0.95240000000000002</v>
          </cell>
          <cell r="BLU183">
            <v>0.92310000000000003</v>
          </cell>
          <cell r="BLV183">
            <v>1</v>
          </cell>
          <cell r="BLW183">
            <v>1</v>
          </cell>
          <cell r="BLX183">
            <v>0.95830000000000004</v>
          </cell>
          <cell r="BLY183">
            <v>1</v>
          </cell>
          <cell r="BLZ183">
            <v>0</v>
          </cell>
          <cell r="BMA183">
            <v>0</v>
          </cell>
          <cell r="BMB183">
            <v>0</v>
          </cell>
          <cell r="BMC183">
            <v>0</v>
          </cell>
          <cell r="BMD183">
            <v>0</v>
          </cell>
          <cell r="BME183">
            <v>0</v>
          </cell>
          <cell r="BMF183">
            <v>0</v>
          </cell>
          <cell r="BMG183">
            <v>0</v>
          </cell>
          <cell r="BMH183">
            <v>1</v>
          </cell>
          <cell r="BMI183">
            <v>0</v>
          </cell>
          <cell r="BMJ183">
            <v>0.95650000000000002</v>
          </cell>
          <cell r="BMK183">
            <v>0.9375</v>
          </cell>
          <cell r="BML183">
            <v>0.96550000000000002</v>
          </cell>
          <cell r="BMM183">
            <v>1</v>
          </cell>
          <cell r="BMN183">
            <v>0.9355</v>
          </cell>
          <cell r="BMO183">
            <v>1</v>
          </cell>
          <cell r="BMP183">
            <v>1</v>
          </cell>
          <cell r="BMQ183">
            <v>0</v>
          </cell>
          <cell r="BMR183">
            <v>0</v>
          </cell>
          <cell r="BMS183">
            <v>0</v>
          </cell>
          <cell r="BMT183">
            <v>0</v>
          </cell>
          <cell r="BMU183">
            <v>0</v>
          </cell>
          <cell r="BMV183">
            <v>1</v>
          </cell>
          <cell r="BMW183">
            <v>0.95130000000000003</v>
          </cell>
          <cell r="BMX183">
            <v>0</v>
          </cell>
          <cell r="BMY183">
            <v>0</v>
          </cell>
          <cell r="BMZ183">
            <v>0.96</v>
          </cell>
          <cell r="BNA183">
            <v>0</v>
          </cell>
          <cell r="BNB183">
            <v>0.94510000000000005</v>
          </cell>
          <cell r="BNC183">
            <v>1</v>
          </cell>
          <cell r="BND183">
            <v>0.95</v>
          </cell>
          <cell r="BNE183">
            <v>0.95650000000000002</v>
          </cell>
          <cell r="BNF183">
            <v>1</v>
          </cell>
          <cell r="BNG183">
            <v>0</v>
          </cell>
          <cell r="BNH183">
            <v>0</v>
          </cell>
          <cell r="BNI183">
            <v>0</v>
          </cell>
          <cell r="BNJ183">
            <v>0</v>
          </cell>
          <cell r="BNK183">
            <v>0</v>
          </cell>
          <cell r="BNL183">
            <v>0.9556</v>
          </cell>
          <cell r="BNM183">
            <v>0.94289999999999996</v>
          </cell>
          <cell r="BNN183">
            <v>1</v>
          </cell>
          <cell r="BNO183">
            <v>0.9516</v>
          </cell>
          <cell r="BNP183">
            <v>0.92859999999999998</v>
          </cell>
          <cell r="BNQ183">
            <v>1</v>
          </cell>
          <cell r="BNR183">
            <v>0</v>
          </cell>
          <cell r="BNS183">
            <v>0</v>
          </cell>
          <cell r="BNT183">
            <v>0</v>
          </cell>
          <cell r="BNU183">
            <v>0</v>
          </cell>
          <cell r="BNV183">
            <v>0</v>
          </cell>
          <cell r="BNW183">
            <v>0</v>
          </cell>
          <cell r="BNX183">
            <v>0</v>
          </cell>
          <cell r="BNY183">
            <v>0</v>
          </cell>
          <cell r="BNZ183">
            <v>0</v>
          </cell>
          <cell r="BOA183">
            <v>0</v>
          </cell>
          <cell r="BOB183">
            <v>0</v>
          </cell>
          <cell r="BOC183">
            <v>0</v>
          </cell>
          <cell r="BOD183">
            <v>0</v>
          </cell>
          <cell r="BOE183">
            <v>0</v>
          </cell>
          <cell r="BOF183">
            <v>0</v>
          </cell>
          <cell r="BOG183">
            <v>0</v>
          </cell>
          <cell r="BOH183">
            <v>0</v>
          </cell>
          <cell r="BOI183">
            <v>0</v>
          </cell>
          <cell r="BOJ183">
            <v>0</v>
          </cell>
          <cell r="BOK183">
            <v>0</v>
          </cell>
          <cell r="BOL183">
            <v>0</v>
          </cell>
          <cell r="BOM183">
            <v>0</v>
          </cell>
          <cell r="BON183">
            <v>0</v>
          </cell>
          <cell r="BOO183">
            <v>0</v>
          </cell>
          <cell r="BOP183">
            <v>0</v>
          </cell>
          <cell r="BOQ183">
            <v>0</v>
          </cell>
          <cell r="BOR183">
            <v>0</v>
          </cell>
          <cell r="BOS183">
            <v>0</v>
          </cell>
          <cell r="BOT183">
            <v>0</v>
          </cell>
          <cell r="BOU183">
            <v>0</v>
          </cell>
          <cell r="BOV183">
            <v>0</v>
          </cell>
          <cell r="BOW183">
            <v>0</v>
          </cell>
          <cell r="BOX183">
            <v>0</v>
          </cell>
          <cell r="BOY183">
            <v>0</v>
          </cell>
          <cell r="BOZ183">
            <v>0</v>
          </cell>
          <cell r="BPA183">
            <v>0</v>
          </cell>
          <cell r="BPB183">
            <v>0</v>
          </cell>
          <cell r="BPC183">
            <v>0</v>
          </cell>
          <cell r="BPD183">
            <v>0</v>
          </cell>
          <cell r="BPE183">
            <v>0</v>
          </cell>
          <cell r="BPF183">
            <v>0</v>
          </cell>
          <cell r="BPG183">
            <v>0</v>
          </cell>
          <cell r="BPH183">
            <v>0</v>
          </cell>
          <cell r="BPI183">
            <v>0</v>
          </cell>
          <cell r="BPJ183">
            <v>0</v>
          </cell>
          <cell r="BPK183">
            <v>0</v>
          </cell>
          <cell r="BPL183">
            <v>0</v>
          </cell>
          <cell r="BPM183">
            <v>0</v>
          </cell>
          <cell r="BPN183">
            <v>0</v>
          </cell>
          <cell r="BPO183">
            <v>0</v>
          </cell>
          <cell r="BPP183">
            <v>0</v>
          </cell>
          <cell r="BPQ183">
            <v>0</v>
          </cell>
          <cell r="BPR183">
            <v>0</v>
          </cell>
          <cell r="BPS183">
            <v>0</v>
          </cell>
          <cell r="BPT183">
            <v>0</v>
          </cell>
          <cell r="BPU183">
            <v>0</v>
          </cell>
          <cell r="BPV183">
            <v>0</v>
          </cell>
          <cell r="BPW183">
            <v>0</v>
          </cell>
          <cell r="BPX183">
            <v>0</v>
          </cell>
          <cell r="BPY183">
            <v>0</v>
          </cell>
          <cell r="BPZ183">
            <v>0</v>
          </cell>
          <cell r="BQA183">
            <v>0</v>
          </cell>
          <cell r="BQB183">
            <v>0</v>
          </cell>
          <cell r="BQC183">
            <v>0</v>
          </cell>
          <cell r="BQD183">
            <v>0</v>
          </cell>
          <cell r="BQE183">
            <v>0</v>
          </cell>
          <cell r="BQF183">
            <v>0</v>
          </cell>
          <cell r="BQG183">
            <v>0</v>
          </cell>
          <cell r="BQH183">
            <v>0</v>
          </cell>
          <cell r="BQI183">
            <v>0</v>
          </cell>
          <cell r="BQJ183">
            <v>0</v>
          </cell>
          <cell r="BQK183">
            <v>0</v>
          </cell>
          <cell r="BQL183">
            <v>1</v>
          </cell>
          <cell r="BQM183">
            <v>0</v>
          </cell>
          <cell r="BQN183">
            <v>0</v>
          </cell>
          <cell r="BQO183">
            <v>0</v>
          </cell>
          <cell r="BQP183">
            <v>0</v>
          </cell>
          <cell r="BQQ183">
            <v>0</v>
          </cell>
          <cell r="BQR183">
            <v>0</v>
          </cell>
          <cell r="BQS183">
            <v>0</v>
          </cell>
          <cell r="BQT183">
            <v>0</v>
          </cell>
          <cell r="BQU183">
            <v>0</v>
          </cell>
          <cell r="BQV183">
            <v>0</v>
          </cell>
          <cell r="BQW183">
            <v>0</v>
          </cell>
          <cell r="BQX183">
            <v>0</v>
          </cell>
          <cell r="BQY183">
            <v>0</v>
          </cell>
          <cell r="BQZ183">
            <v>0</v>
          </cell>
          <cell r="BRA183">
            <v>0</v>
          </cell>
          <cell r="BRB183">
            <v>0</v>
          </cell>
          <cell r="BRC183">
            <v>0</v>
          </cell>
          <cell r="BRD183">
            <v>0</v>
          </cell>
          <cell r="BRE183">
            <v>0</v>
          </cell>
          <cell r="BRF183">
            <v>0</v>
          </cell>
          <cell r="BRG183">
            <v>0</v>
          </cell>
          <cell r="BRH183">
            <v>0</v>
          </cell>
          <cell r="BRI183">
            <v>0</v>
          </cell>
          <cell r="BRJ183">
            <v>0</v>
          </cell>
          <cell r="BRK183">
            <v>0</v>
          </cell>
          <cell r="BRL183">
            <v>0</v>
          </cell>
          <cell r="BRM183">
            <v>0</v>
          </cell>
          <cell r="BRN183">
            <v>0</v>
          </cell>
          <cell r="BRO183">
            <v>0</v>
          </cell>
          <cell r="BRP183">
            <v>0</v>
          </cell>
          <cell r="BRQ183">
            <v>0</v>
          </cell>
          <cell r="BRR183">
            <v>0</v>
          </cell>
          <cell r="BRS183">
            <v>0</v>
          </cell>
          <cell r="BRT183">
            <v>0</v>
          </cell>
          <cell r="BRU183">
            <v>0</v>
          </cell>
          <cell r="BRV183">
            <v>0</v>
          </cell>
          <cell r="BRW183">
            <v>0</v>
          </cell>
          <cell r="BRX183">
            <v>0</v>
          </cell>
          <cell r="BRY183">
            <v>0</v>
          </cell>
          <cell r="BRZ183">
            <v>0</v>
          </cell>
          <cell r="BSA183">
            <v>0</v>
          </cell>
          <cell r="BSB183">
            <v>0</v>
          </cell>
          <cell r="BSC183">
            <v>0</v>
          </cell>
          <cell r="BSD183">
            <v>0</v>
          </cell>
          <cell r="BSE183">
            <v>0</v>
          </cell>
          <cell r="BSF183">
            <v>0</v>
          </cell>
          <cell r="BSG183">
            <v>0</v>
          </cell>
          <cell r="BSH183">
            <v>0</v>
          </cell>
          <cell r="BSI183">
            <v>0</v>
          </cell>
          <cell r="BSJ183">
            <v>0</v>
          </cell>
          <cell r="BSK183">
            <v>0</v>
          </cell>
          <cell r="BSL183">
            <v>0</v>
          </cell>
          <cell r="BSM183">
            <v>0</v>
          </cell>
          <cell r="BSN183">
            <v>0</v>
          </cell>
          <cell r="BSO183">
            <v>0</v>
          </cell>
          <cell r="BSP183">
            <v>0</v>
          </cell>
          <cell r="BSQ183">
            <v>0</v>
          </cell>
          <cell r="BSR183">
            <v>0</v>
          </cell>
          <cell r="BSS183">
            <v>0</v>
          </cell>
          <cell r="BST183">
            <v>0</v>
          </cell>
          <cell r="BSU183">
            <v>0</v>
          </cell>
          <cell r="BSV183">
            <v>0</v>
          </cell>
          <cell r="BSW183">
            <v>0</v>
          </cell>
          <cell r="BSX183">
            <v>0</v>
          </cell>
          <cell r="BSY183">
            <v>0</v>
          </cell>
          <cell r="BSZ183">
            <v>0</v>
          </cell>
          <cell r="BTA183">
            <v>0</v>
          </cell>
          <cell r="BTB183">
            <v>0</v>
          </cell>
          <cell r="BTC183">
            <v>0</v>
          </cell>
          <cell r="BTD183">
            <v>1</v>
          </cell>
          <cell r="BTE183">
            <v>1</v>
          </cell>
        </row>
        <row r="184">
          <cell r="D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0</v>
          </cell>
          <cell r="HY184">
            <v>0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  <cell r="IJ184">
            <v>0</v>
          </cell>
          <cell r="IK184">
            <v>0</v>
          </cell>
          <cell r="IL184">
            <v>0</v>
          </cell>
          <cell r="IM184">
            <v>0</v>
          </cell>
          <cell r="IN184">
            <v>0</v>
          </cell>
          <cell r="IO184">
            <v>0</v>
          </cell>
          <cell r="IP184">
            <v>0</v>
          </cell>
          <cell r="IQ184">
            <v>0</v>
          </cell>
          <cell r="IR184">
            <v>0</v>
          </cell>
          <cell r="IS184">
            <v>0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</v>
          </cell>
          <cell r="LO184">
            <v>0</v>
          </cell>
          <cell r="LP184">
            <v>0</v>
          </cell>
          <cell r="LQ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0</v>
          </cell>
          <cell r="LV184">
            <v>0</v>
          </cell>
          <cell r="LW184">
            <v>0</v>
          </cell>
          <cell r="LX184">
            <v>0</v>
          </cell>
          <cell r="LY184">
            <v>0</v>
          </cell>
          <cell r="LZ184">
            <v>0</v>
          </cell>
          <cell r="MA184">
            <v>0</v>
          </cell>
          <cell r="MB184">
            <v>0</v>
          </cell>
          <cell r="MC184">
            <v>0</v>
          </cell>
          <cell r="MD184">
            <v>0</v>
          </cell>
          <cell r="ME184">
            <v>0</v>
          </cell>
          <cell r="MF184">
            <v>0</v>
          </cell>
          <cell r="MG184">
            <v>0</v>
          </cell>
          <cell r="MH184">
            <v>0</v>
          </cell>
          <cell r="MI184">
            <v>0</v>
          </cell>
          <cell r="MJ184">
            <v>0</v>
          </cell>
          <cell r="MK184">
            <v>0</v>
          </cell>
          <cell r="ML184">
            <v>0</v>
          </cell>
          <cell r="MM184">
            <v>0</v>
          </cell>
          <cell r="MN184">
            <v>0</v>
          </cell>
          <cell r="MO184">
            <v>0</v>
          </cell>
          <cell r="MP184">
            <v>0</v>
          </cell>
          <cell r="MQ184">
            <v>0</v>
          </cell>
          <cell r="MR184">
            <v>0</v>
          </cell>
          <cell r="MS184">
            <v>0</v>
          </cell>
          <cell r="MT184">
            <v>0</v>
          </cell>
          <cell r="MU184">
            <v>0</v>
          </cell>
          <cell r="MV184">
            <v>0</v>
          </cell>
          <cell r="MW184">
            <v>0</v>
          </cell>
          <cell r="MX184">
            <v>0</v>
          </cell>
          <cell r="MY184">
            <v>0</v>
          </cell>
          <cell r="MZ184">
            <v>0</v>
          </cell>
          <cell r="NA184">
            <v>0</v>
          </cell>
          <cell r="NB184">
            <v>0</v>
          </cell>
          <cell r="NC184">
            <v>0</v>
          </cell>
          <cell r="ND184">
            <v>0</v>
          </cell>
          <cell r="NE184">
            <v>0</v>
          </cell>
          <cell r="NF184">
            <v>0</v>
          </cell>
          <cell r="NG184">
            <v>0</v>
          </cell>
          <cell r="NH184">
            <v>0</v>
          </cell>
          <cell r="NI184">
            <v>0</v>
          </cell>
          <cell r="NJ184">
            <v>0</v>
          </cell>
          <cell r="NK184">
            <v>0</v>
          </cell>
          <cell r="NL184">
            <v>0</v>
          </cell>
          <cell r="NM184">
            <v>0</v>
          </cell>
          <cell r="NN184">
            <v>0</v>
          </cell>
          <cell r="NO184">
            <v>0</v>
          </cell>
          <cell r="NP184">
            <v>0</v>
          </cell>
          <cell r="NQ184">
            <v>0</v>
          </cell>
          <cell r="NR184">
            <v>0</v>
          </cell>
          <cell r="NS184">
            <v>0</v>
          </cell>
          <cell r="NT184">
            <v>0</v>
          </cell>
          <cell r="NU184">
            <v>0</v>
          </cell>
          <cell r="NV184">
            <v>0</v>
          </cell>
          <cell r="NW184">
            <v>0</v>
          </cell>
          <cell r="NX184">
            <v>0</v>
          </cell>
          <cell r="NY184">
            <v>0</v>
          </cell>
          <cell r="NZ184">
            <v>0</v>
          </cell>
          <cell r="OA184">
            <v>0</v>
          </cell>
          <cell r="OB184">
            <v>0</v>
          </cell>
          <cell r="OC184">
            <v>0</v>
          </cell>
          <cell r="OD184">
            <v>0</v>
          </cell>
          <cell r="OE184">
            <v>0</v>
          </cell>
          <cell r="OF184">
            <v>0</v>
          </cell>
          <cell r="OG184">
            <v>0</v>
          </cell>
          <cell r="OH184">
            <v>0</v>
          </cell>
          <cell r="OI184">
            <v>0</v>
          </cell>
          <cell r="OJ184">
            <v>0</v>
          </cell>
          <cell r="OK184">
            <v>0</v>
          </cell>
          <cell r="OL184">
            <v>0</v>
          </cell>
          <cell r="OM184">
            <v>0</v>
          </cell>
          <cell r="ON184">
            <v>0</v>
          </cell>
          <cell r="OO184">
            <v>0</v>
          </cell>
          <cell r="OP184">
            <v>0</v>
          </cell>
          <cell r="OQ184">
            <v>0</v>
          </cell>
          <cell r="OR184">
            <v>0</v>
          </cell>
          <cell r="OS184">
            <v>0</v>
          </cell>
          <cell r="OT184">
            <v>0</v>
          </cell>
          <cell r="OU184">
            <v>0</v>
          </cell>
          <cell r="OV184">
            <v>0</v>
          </cell>
          <cell r="OW184">
            <v>0</v>
          </cell>
          <cell r="OX184">
            <v>0</v>
          </cell>
          <cell r="OY184">
            <v>0</v>
          </cell>
          <cell r="OZ184">
            <v>0</v>
          </cell>
          <cell r="PA184">
            <v>0</v>
          </cell>
          <cell r="PB184">
            <v>0</v>
          </cell>
          <cell r="PC184">
            <v>0</v>
          </cell>
          <cell r="PD184">
            <v>0</v>
          </cell>
          <cell r="PE184">
            <v>0</v>
          </cell>
          <cell r="PF184">
            <v>0</v>
          </cell>
          <cell r="PG184">
            <v>0</v>
          </cell>
          <cell r="PH184">
            <v>0</v>
          </cell>
          <cell r="PI184">
            <v>0</v>
          </cell>
          <cell r="PJ184">
            <v>0</v>
          </cell>
          <cell r="PK184">
            <v>0</v>
          </cell>
          <cell r="PL184">
            <v>0</v>
          </cell>
          <cell r="PM184">
            <v>0</v>
          </cell>
          <cell r="PN184">
            <v>0</v>
          </cell>
          <cell r="PO184">
            <v>0</v>
          </cell>
          <cell r="PP184">
            <v>0</v>
          </cell>
          <cell r="PQ184">
            <v>0</v>
          </cell>
          <cell r="PR184">
            <v>0</v>
          </cell>
          <cell r="PS184">
            <v>0</v>
          </cell>
          <cell r="PT184">
            <v>0</v>
          </cell>
          <cell r="PU184">
            <v>0</v>
          </cell>
          <cell r="PV184">
            <v>0</v>
          </cell>
          <cell r="PW184">
            <v>0</v>
          </cell>
          <cell r="PX184">
            <v>0</v>
          </cell>
          <cell r="PY184">
            <v>0</v>
          </cell>
          <cell r="PZ184">
            <v>0</v>
          </cell>
          <cell r="QA184">
            <v>0</v>
          </cell>
          <cell r="QB184">
            <v>0</v>
          </cell>
          <cell r="QC184">
            <v>0</v>
          </cell>
          <cell r="QD184">
            <v>0</v>
          </cell>
          <cell r="QE184">
            <v>0</v>
          </cell>
          <cell r="QF184">
            <v>0</v>
          </cell>
          <cell r="QG184">
            <v>0</v>
          </cell>
          <cell r="QH184">
            <v>0</v>
          </cell>
          <cell r="QI184">
            <v>0</v>
          </cell>
          <cell r="QJ184">
            <v>0</v>
          </cell>
          <cell r="QK184">
            <v>0</v>
          </cell>
          <cell r="QL184">
            <v>0</v>
          </cell>
          <cell r="QM184">
            <v>0</v>
          </cell>
          <cell r="QN184">
            <v>0</v>
          </cell>
          <cell r="QO184">
            <v>0</v>
          </cell>
          <cell r="QP184">
            <v>0</v>
          </cell>
          <cell r="QQ184">
            <v>0</v>
          </cell>
          <cell r="QR184">
            <v>0</v>
          </cell>
          <cell r="QS184">
            <v>0</v>
          </cell>
          <cell r="QT184">
            <v>0</v>
          </cell>
          <cell r="QU184">
            <v>0</v>
          </cell>
          <cell r="QV184">
            <v>0</v>
          </cell>
          <cell r="QW184">
            <v>0</v>
          </cell>
          <cell r="QX184">
            <v>0</v>
          </cell>
          <cell r="QY184">
            <v>0</v>
          </cell>
          <cell r="QZ184">
            <v>0</v>
          </cell>
          <cell r="RA184">
            <v>0</v>
          </cell>
          <cell r="RB184">
            <v>0</v>
          </cell>
          <cell r="RC184">
            <v>0</v>
          </cell>
          <cell r="RD184">
            <v>0</v>
          </cell>
          <cell r="RE184">
            <v>0</v>
          </cell>
          <cell r="RF184">
            <v>0</v>
          </cell>
          <cell r="RG184">
            <v>0</v>
          </cell>
          <cell r="RH184">
            <v>0</v>
          </cell>
          <cell r="RI184">
            <v>0</v>
          </cell>
          <cell r="RJ184">
            <v>0</v>
          </cell>
          <cell r="RK184">
            <v>0</v>
          </cell>
          <cell r="RL184">
            <v>0</v>
          </cell>
          <cell r="RM184">
            <v>0</v>
          </cell>
          <cell r="RN184">
            <v>0</v>
          </cell>
          <cell r="RO184">
            <v>0</v>
          </cell>
          <cell r="RP184">
            <v>0</v>
          </cell>
          <cell r="RQ184">
            <v>0</v>
          </cell>
          <cell r="RR184">
            <v>0</v>
          </cell>
          <cell r="RS184">
            <v>0</v>
          </cell>
          <cell r="RT184">
            <v>0</v>
          </cell>
          <cell r="RU184">
            <v>0</v>
          </cell>
          <cell r="RV184">
            <v>0</v>
          </cell>
          <cell r="RW184">
            <v>0</v>
          </cell>
          <cell r="RX184">
            <v>0</v>
          </cell>
          <cell r="RY184">
            <v>0</v>
          </cell>
          <cell r="RZ184">
            <v>0</v>
          </cell>
          <cell r="SA184">
            <v>0</v>
          </cell>
          <cell r="SB184">
            <v>0</v>
          </cell>
          <cell r="SC184">
            <v>0</v>
          </cell>
          <cell r="SD184">
            <v>0</v>
          </cell>
          <cell r="SE184">
            <v>0</v>
          </cell>
          <cell r="SF184">
            <v>0</v>
          </cell>
          <cell r="SG184">
            <v>0</v>
          </cell>
          <cell r="SH184">
            <v>0</v>
          </cell>
          <cell r="SI184">
            <v>0</v>
          </cell>
          <cell r="SJ184">
            <v>0</v>
          </cell>
          <cell r="SK184">
            <v>0</v>
          </cell>
          <cell r="SL184">
            <v>0</v>
          </cell>
          <cell r="SM184">
            <v>0</v>
          </cell>
          <cell r="SN184">
            <v>0</v>
          </cell>
          <cell r="SO184">
            <v>0</v>
          </cell>
          <cell r="SP184">
            <v>0</v>
          </cell>
          <cell r="SQ184">
            <v>0</v>
          </cell>
          <cell r="SR184">
            <v>0</v>
          </cell>
          <cell r="SS184">
            <v>0</v>
          </cell>
          <cell r="ST184">
            <v>0</v>
          </cell>
          <cell r="SU184">
            <v>0</v>
          </cell>
          <cell r="SV184">
            <v>0</v>
          </cell>
          <cell r="SW184">
            <v>0</v>
          </cell>
          <cell r="SX184">
            <v>0</v>
          </cell>
          <cell r="SY184">
            <v>0</v>
          </cell>
          <cell r="SZ184">
            <v>0</v>
          </cell>
          <cell r="TA184">
            <v>0</v>
          </cell>
          <cell r="TB184">
            <v>0</v>
          </cell>
          <cell r="TC184">
            <v>0</v>
          </cell>
          <cell r="TD184">
            <v>0</v>
          </cell>
          <cell r="TE184">
            <v>0</v>
          </cell>
          <cell r="TF184">
            <v>0</v>
          </cell>
          <cell r="TG184">
            <v>0</v>
          </cell>
          <cell r="TH184">
            <v>0</v>
          </cell>
          <cell r="TI184">
            <v>0</v>
          </cell>
          <cell r="TJ184">
            <v>0</v>
          </cell>
          <cell r="TK184">
            <v>0</v>
          </cell>
          <cell r="TL184">
            <v>0</v>
          </cell>
          <cell r="TM184">
            <v>0</v>
          </cell>
          <cell r="TN184">
            <v>0</v>
          </cell>
          <cell r="TO184">
            <v>0</v>
          </cell>
          <cell r="TP184">
            <v>0</v>
          </cell>
          <cell r="TQ184">
            <v>0</v>
          </cell>
          <cell r="TR184">
            <v>0</v>
          </cell>
          <cell r="TS184">
            <v>0</v>
          </cell>
          <cell r="TT184">
            <v>0</v>
          </cell>
          <cell r="TU184">
            <v>0</v>
          </cell>
          <cell r="TV184">
            <v>0</v>
          </cell>
          <cell r="TW184">
            <v>0</v>
          </cell>
          <cell r="TX184">
            <v>0</v>
          </cell>
          <cell r="TY184">
            <v>0</v>
          </cell>
          <cell r="TZ184">
            <v>0</v>
          </cell>
          <cell r="UA184">
            <v>0</v>
          </cell>
          <cell r="UB184">
            <v>0</v>
          </cell>
          <cell r="UC184">
            <v>0</v>
          </cell>
          <cell r="UD184">
            <v>0</v>
          </cell>
          <cell r="UE184">
            <v>0</v>
          </cell>
          <cell r="UF184">
            <v>0</v>
          </cell>
          <cell r="UG184">
            <v>0</v>
          </cell>
          <cell r="UH184">
            <v>0</v>
          </cell>
          <cell r="UI184">
            <v>0</v>
          </cell>
          <cell r="UJ184">
            <v>0</v>
          </cell>
          <cell r="UK184">
            <v>0</v>
          </cell>
          <cell r="UL184">
            <v>0</v>
          </cell>
          <cell r="UM184">
            <v>0</v>
          </cell>
          <cell r="UN184">
            <v>0</v>
          </cell>
          <cell r="UO184">
            <v>0</v>
          </cell>
          <cell r="UP184">
            <v>0</v>
          </cell>
          <cell r="UQ184">
            <v>0</v>
          </cell>
          <cell r="UR184">
            <v>0</v>
          </cell>
          <cell r="US184">
            <v>0</v>
          </cell>
          <cell r="UT184">
            <v>0</v>
          </cell>
          <cell r="UU184">
            <v>0</v>
          </cell>
          <cell r="UV184">
            <v>0</v>
          </cell>
          <cell r="UW184">
            <v>0</v>
          </cell>
          <cell r="UX184">
            <v>0</v>
          </cell>
          <cell r="UY184">
            <v>0</v>
          </cell>
          <cell r="UZ184">
            <v>0</v>
          </cell>
          <cell r="VA184">
            <v>0</v>
          </cell>
          <cell r="VB184">
            <v>0</v>
          </cell>
          <cell r="VC184">
            <v>0</v>
          </cell>
          <cell r="VD184">
            <v>0</v>
          </cell>
          <cell r="VE184">
            <v>0</v>
          </cell>
          <cell r="VF184">
            <v>0</v>
          </cell>
          <cell r="VG184">
            <v>0</v>
          </cell>
          <cell r="VH184">
            <v>0</v>
          </cell>
          <cell r="VI184">
            <v>0</v>
          </cell>
          <cell r="VJ184">
            <v>0</v>
          </cell>
          <cell r="VK184">
            <v>0</v>
          </cell>
          <cell r="VL184">
            <v>0</v>
          </cell>
          <cell r="VM184">
            <v>0</v>
          </cell>
          <cell r="VN184">
            <v>0</v>
          </cell>
          <cell r="VO184">
            <v>0</v>
          </cell>
          <cell r="VP184">
            <v>0</v>
          </cell>
          <cell r="VQ184">
            <v>0</v>
          </cell>
          <cell r="VR184">
            <v>0</v>
          </cell>
          <cell r="VS184">
            <v>0</v>
          </cell>
          <cell r="VT184">
            <v>0</v>
          </cell>
          <cell r="VU184">
            <v>0</v>
          </cell>
          <cell r="VV184">
            <v>0</v>
          </cell>
          <cell r="VW184">
            <v>0</v>
          </cell>
          <cell r="VX184">
            <v>0</v>
          </cell>
          <cell r="VY184">
            <v>0</v>
          </cell>
          <cell r="VZ184">
            <v>0</v>
          </cell>
          <cell r="WA184">
            <v>0</v>
          </cell>
          <cell r="WB184">
            <v>0</v>
          </cell>
          <cell r="WC184">
            <v>0</v>
          </cell>
          <cell r="WD184">
            <v>0</v>
          </cell>
          <cell r="WE184">
            <v>0</v>
          </cell>
          <cell r="WF184">
            <v>0</v>
          </cell>
          <cell r="WG184">
            <v>0</v>
          </cell>
          <cell r="WH184">
            <v>0</v>
          </cell>
          <cell r="WI184">
            <v>0</v>
          </cell>
          <cell r="WJ184">
            <v>0</v>
          </cell>
          <cell r="WK184">
            <v>0</v>
          </cell>
          <cell r="WL184">
            <v>0</v>
          </cell>
          <cell r="WM184">
            <v>0</v>
          </cell>
          <cell r="WN184">
            <v>0</v>
          </cell>
          <cell r="WO184">
            <v>0</v>
          </cell>
          <cell r="WP184">
            <v>0</v>
          </cell>
          <cell r="WQ184">
            <v>0</v>
          </cell>
          <cell r="WR184">
            <v>0</v>
          </cell>
          <cell r="WS184">
            <v>0</v>
          </cell>
          <cell r="WT184">
            <v>0</v>
          </cell>
          <cell r="WU184">
            <v>0</v>
          </cell>
          <cell r="WV184">
            <v>0</v>
          </cell>
          <cell r="WW184">
            <v>0</v>
          </cell>
          <cell r="WX184">
            <v>0</v>
          </cell>
          <cell r="WY184">
            <v>0</v>
          </cell>
          <cell r="WZ184">
            <v>0</v>
          </cell>
          <cell r="XA184">
            <v>0</v>
          </cell>
          <cell r="XB184">
            <v>0</v>
          </cell>
          <cell r="XC184">
            <v>0</v>
          </cell>
          <cell r="XD184">
            <v>0</v>
          </cell>
          <cell r="XE184">
            <v>0</v>
          </cell>
          <cell r="XF184">
            <v>0</v>
          </cell>
          <cell r="XG184">
            <v>0</v>
          </cell>
          <cell r="XH184">
            <v>0</v>
          </cell>
          <cell r="XI184">
            <v>0</v>
          </cell>
          <cell r="XJ184">
            <v>0</v>
          </cell>
          <cell r="XK184">
            <v>0</v>
          </cell>
          <cell r="XL184">
            <v>0</v>
          </cell>
          <cell r="XM184">
            <v>0</v>
          </cell>
          <cell r="XN184">
            <v>0</v>
          </cell>
          <cell r="XO184">
            <v>0</v>
          </cell>
          <cell r="XP184">
            <v>0</v>
          </cell>
          <cell r="XQ184">
            <v>0</v>
          </cell>
          <cell r="XR184">
            <v>0</v>
          </cell>
          <cell r="XS184">
            <v>0</v>
          </cell>
          <cell r="XT184">
            <v>0</v>
          </cell>
          <cell r="XU184">
            <v>0</v>
          </cell>
          <cell r="XV184">
            <v>0</v>
          </cell>
          <cell r="XW184">
            <v>0</v>
          </cell>
          <cell r="XX184">
            <v>0</v>
          </cell>
          <cell r="XY184">
            <v>0</v>
          </cell>
          <cell r="XZ184">
            <v>0</v>
          </cell>
          <cell r="YA184">
            <v>0</v>
          </cell>
          <cell r="YB184">
            <v>0</v>
          </cell>
          <cell r="YC184">
            <v>0</v>
          </cell>
          <cell r="YD184">
            <v>0</v>
          </cell>
          <cell r="YE184">
            <v>0</v>
          </cell>
          <cell r="YF184">
            <v>0</v>
          </cell>
          <cell r="YG184">
            <v>0</v>
          </cell>
          <cell r="YH184">
            <v>0</v>
          </cell>
          <cell r="YI184">
            <v>0</v>
          </cell>
          <cell r="YJ184">
            <v>0</v>
          </cell>
          <cell r="YK184">
            <v>0</v>
          </cell>
          <cell r="YL184">
            <v>0</v>
          </cell>
          <cell r="YM184">
            <v>0</v>
          </cell>
          <cell r="YN184">
            <v>0</v>
          </cell>
          <cell r="YO184">
            <v>0</v>
          </cell>
          <cell r="YP184">
            <v>0</v>
          </cell>
          <cell r="YQ184">
            <v>0</v>
          </cell>
          <cell r="YR184">
            <v>0</v>
          </cell>
          <cell r="YS184">
            <v>0</v>
          </cell>
          <cell r="YT184">
            <v>0</v>
          </cell>
          <cell r="YU184">
            <v>0</v>
          </cell>
          <cell r="YV184">
            <v>0</v>
          </cell>
          <cell r="YW184">
            <v>0</v>
          </cell>
          <cell r="YX184">
            <v>0</v>
          </cell>
          <cell r="YY184">
            <v>0</v>
          </cell>
          <cell r="YZ184">
            <v>0</v>
          </cell>
          <cell r="ZA184">
            <v>0</v>
          </cell>
          <cell r="ZB184">
            <v>0</v>
          </cell>
          <cell r="ZC184">
            <v>0</v>
          </cell>
          <cell r="ZD184">
            <v>0</v>
          </cell>
          <cell r="ZE184">
            <v>0</v>
          </cell>
          <cell r="ZF184">
            <v>0</v>
          </cell>
          <cell r="ZG184">
            <v>0</v>
          </cell>
          <cell r="ZH184">
            <v>0</v>
          </cell>
          <cell r="ZI184">
            <v>0</v>
          </cell>
          <cell r="ZJ184">
            <v>0</v>
          </cell>
          <cell r="ZK184">
            <v>0</v>
          </cell>
          <cell r="ZL184">
            <v>0</v>
          </cell>
          <cell r="ZM184">
            <v>0</v>
          </cell>
          <cell r="ZN184">
            <v>0</v>
          </cell>
          <cell r="ZO184">
            <v>0</v>
          </cell>
          <cell r="ZP184">
            <v>0</v>
          </cell>
          <cell r="ZQ184">
            <v>0</v>
          </cell>
          <cell r="ZR184">
            <v>0</v>
          </cell>
          <cell r="ZS184">
            <v>0</v>
          </cell>
          <cell r="ZT184">
            <v>0</v>
          </cell>
          <cell r="ZU184">
            <v>0</v>
          </cell>
          <cell r="ZV184">
            <v>0</v>
          </cell>
          <cell r="ZW184">
            <v>0</v>
          </cell>
          <cell r="ZX184">
            <v>0</v>
          </cell>
          <cell r="ZY184">
            <v>0</v>
          </cell>
          <cell r="ZZ184">
            <v>0</v>
          </cell>
          <cell r="AAA184">
            <v>0</v>
          </cell>
          <cell r="AAB184">
            <v>0</v>
          </cell>
          <cell r="AAC184">
            <v>0</v>
          </cell>
          <cell r="AAD184">
            <v>0</v>
          </cell>
          <cell r="AAE184">
            <v>0</v>
          </cell>
          <cell r="AAF184">
            <v>0</v>
          </cell>
          <cell r="AAG184">
            <v>0</v>
          </cell>
          <cell r="AAH184">
            <v>0</v>
          </cell>
          <cell r="AAI184">
            <v>0</v>
          </cell>
          <cell r="AAJ184">
            <v>0</v>
          </cell>
          <cell r="AAK184">
            <v>0</v>
          </cell>
          <cell r="AAL184">
            <v>0</v>
          </cell>
          <cell r="AAM184">
            <v>0</v>
          </cell>
          <cell r="AAN184">
            <v>0</v>
          </cell>
          <cell r="AAO184">
            <v>0</v>
          </cell>
          <cell r="AAP184">
            <v>0</v>
          </cell>
          <cell r="AAQ184">
            <v>0</v>
          </cell>
          <cell r="AAR184">
            <v>0</v>
          </cell>
          <cell r="AAS184">
            <v>0</v>
          </cell>
          <cell r="AAT184">
            <v>0</v>
          </cell>
          <cell r="AAU184">
            <v>0</v>
          </cell>
          <cell r="AAV184">
            <v>0</v>
          </cell>
          <cell r="AAW184">
            <v>0</v>
          </cell>
          <cell r="AAX184">
            <v>0</v>
          </cell>
          <cell r="AAY184">
            <v>0</v>
          </cell>
          <cell r="AAZ184">
            <v>0</v>
          </cell>
          <cell r="ABA184">
            <v>0</v>
          </cell>
          <cell r="ABB184">
            <v>0</v>
          </cell>
          <cell r="ABC184">
            <v>0</v>
          </cell>
          <cell r="ABD184">
            <v>0</v>
          </cell>
          <cell r="ABE184">
            <v>0</v>
          </cell>
          <cell r="ABF184">
            <v>0</v>
          </cell>
          <cell r="ABG184">
            <v>0</v>
          </cell>
          <cell r="ABH184">
            <v>0</v>
          </cell>
          <cell r="ABI184">
            <v>0</v>
          </cell>
          <cell r="ABJ184">
            <v>0</v>
          </cell>
          <cell r="ABK184">
            <v>0</v>
          </cell>
          <cell r="ABL184">
            <v>0</v>
          </cell>
          <cell r="ABM184">
            <v>0</v>
          </cell>
          <cell r="ABN184">
            <v>0</v>
          </cell>
          <cell r="ABO184">
            <v>0</v>
          </cell>
          <cell r="ABP184">
            <v>0</v>
          </cell>
          <cell r="ABQ184">
            <v>0</v>
          </cell>
          <cell r="ABR184">
            <v>0</v>
          </cell>
          <cell r="ABS184">
            <v>0</v>
          </cell>
          <cell r="ABT184">
            <v>0</v>
          </cell>
          <cell r="ABU184">
            <v>0</v>
          </cell>
          <cell r="ABV184">
            <v>0</v>
          </cell>
          <cell r="ABW184">
            <v>0</v>
          </cell>
          <cell r="ABX184">
            <v>0</v>
          </cell>
          <cell r="ABY184">
            <v>0</v>
          </cell>
          <cell r="ABZ184">
            <v>0</v>
          </cell>
          <cell r="ACA184">
            <v>0</v>
          </cell>
          <cell r="ACB184">
            <v>0</v>
          </cell>
          <cell r="ACC184">
            <v>0</v>
          </cell>
          <cell r="ACD184">
            <v>0</v>
          </cell>
          <cell r="ACE184">
            <v>0</v>
          </cell>
          <cell r="ACF184">
            <v>0</v>
          </cell>
          <cell r="ACG184">
            <v>0</v>
          </cell>
          <cell r="ACH184">
            <v>0</v>
          </cell>
          <cell r="ACI184">
            <v>0</v>
          </cell>
          <cell r="ACJ184">
            <v>0</v>
          </cell>
          <cell r="ACK184">
            <v>0</v>
          </cell>
          <cell r="ACL184">
            <v>0</v>
          </cell>
          <cell r="ACM184">
            <v>0</v>
          </cell>
          <cell r="ACN184">
            <v>0</v>
          </cell>
          <cell r="ACO184">
            <v>0</v>
          </cell>
          <cell r="ACP184">
            <v>0</v>
          </cell>
          <cell r="ACQ184">
            <v>0</v>
          </cell>
          <cell r="ACR184">
            <v>0</v>
          </cell>
          <cell r="ACS184">
            <v>0</v>
          </cell>
          <cell r="ACT184">
            <v>0</v>
          </cell>
          <cell r="ACU184">
            <v>0</v>
          </cell>
          <cell r="ACV184">
            <v>0</v>
          </cell>
          <cell r="ACW184">
            <v>0</v>
          </cell>
          <cell r="ACX184">
            <v>0</v>
          </cell>
          <cell r="ACY184">
            <v>0</v>
          </cell>
          <cell r="ACZ184">
            <v>0</v>
          </cell>
          <cell r="ADA184">
            <v>0</v>
          </cell>
          <cell r="ADB184">
            <v>0</v>
          </cell>
          <cell r="ADC184">
            <v>0</v>
          </cell>
          <cell r="ADD184">
            <v>0</v>
          </cell>
          <cell r="ADE184">
            <v>0</v>
          </cell>
          <cell r="ADF184">
            <v>0</v>
          </cell>
          <cell r="ADG184">
            <v>0</v>
          </cell>
          <cell r="ADH184">
            <v>0</v>
          </cell>
          <cell r="ADI184">
            <v>0</v>
          </cell>
          <cell r="ADJ184">
            <v>0</v>
          </cell>
          <cell r="ADK184">
            <v>0</v>
          </cell>
          <cell r="ADL184">
            <v>0</v>
          </cell>
          <cell r="ADM184">
            <v>0</v>
          </cell>
          <cell r="ADN184">
            <v>0</v>
          </cell>
          <cell r="ADO184">
            <v>0</v>
          </cell>
          <cell r="ADP184">
            <v>0</v>
          </cell>
          <cell r="ADQ184">
            <v>0</v>
          </cell>
          <cell r="ADR184">
            <v>0</v>
          </cell>
          <cell r="ADS184">
            <v>0</v>
          </cell>
          <cell r="ADT184">
            <v>0</v>
          </cell>
          <cell r="ADU184">
            <v>0</v>
          </cell>
          <cell r="ADV184">
            <v>0</v>
          </cell>
          <cell r="ADW184">
            <v>0</v>
          </cell>
          <cell r="ADX184">
            <v>0</v>
          </cell>
          <cell r="ADY184">
            <v>0</v>
          </cell>
          <cell r="ADZ184">
            <v>0</v>
          </cell>
          <cell r="AEA184">
            <v>0</v>
          </cell>
          <cell r="AEB184">
            <v>0</v>
          </cell>
          <cell r="AEC184">
            <v>0</v>
          </cell>
          <cell r="AED184">
            <v>0</v>
          </cell>
          <cell r="AEE184">
            <v>0</v>
          </cell>
          <cell r="AEF184">
            <v>0</v>
          </cell>
          <cell r="AEG184">
            <v>0</v>
          </cell>
          <cell r="AEH184">
            <v>0</v>
          </cell>
          <cell r="AEI184">
            <v>0</v>
          </cell>
          <cell r="AEJ184">
            <v>0</v>
          </cell>
          <cell r="AEK184">
            <v>0</v>
          </cell>
          <cell r="AEL184">
            <v>0</v>
          </cell>
          <cell r="AEM184">
            <v>0</v>
          </cell>
          <cell r="AEN184">
            <v>0</v>
          </cell>
          <cell r="AEO184">
            <v>0</v>
          </cell>
          <cell r="AEP184">
            <v>0</v>
          </cell>
          <cell r="AEQ184">
            <v>0</v>
          </cell>
          <cell r="AER184">
            <v>0</v>
          </cell>
          <cell r="AES184">
            <v>0</v>
          </cell>
          <cell r="AET184">
            <v>0</v>
          </cell>
          <cell r="AEU184">
            <v>0</v>
          </cell>
          <cell r="AEV184">
            <v>0</v>
          </cell>
          <cell r="AEW184">
            <v>0</v>
          </cell>
          <cell r="AEX184">
            <v>0</v>
          </cell>
          <cell r="AEY184">
            <v>0</v>
          </cell>
          <cell r="AEZ184">
            <v>0</v>
          </cell>
          <cell r="AFA184">
            <v>0</v>
          </cell>
          <cell r="AFB184">
            <v>0</v>
          </cell>
          <cell r="AFC184">
            <v>0</v>
          </cell>
          <cell r="AFD184">
            <v>0</v>
          </cell>
          <cell r="AFE184">
            <v>0</v>
          </cell>
          <cell r="AFF184">
            <v>0</v>
          </cell>
          <cell r="AFG184">
            <v>0</v>
          </cell>
          <cell r="AFH184">
            <v>0</v>
          </cell>
          <cell r="AFI184">
            <v>0</v>
          </cell>
          <cell r="AFJ184">
            <v>0</v>
          </cell>
          <cell r="AFK184">
            <v>0</v>
          </cell>
          <cell r="AFL184">
            <v>0</v>
          </cell>
          <cell r="AFM184">
            <v>0</v>
          </cell>
          <cell r="AFN184">
            <v>0</v>
          </cell>
          <cell r="AFO184">
            <v>0</v>
          </cell>
          <cell r="AFP184">
            <v>0</v>
          </cell>
          <cell r="AFQ184">
            <v>0</v>
          </cell>
          <cell r="AFR184">
            <v>0</v>
          </cell>
          <cell r="AFS184">
            <v>0</v>
          </cell>
          <cell r="AFT184">
            <v>0</v>
          </cell>
          <cell r="AFU184">
            <v>0</v>
          </cell>
          <cell r="AFV184">
            <v>0</v>
          </cell>
          <cell r="AFW184">
            <v>0</v>
          </cell>
          <cell r="AFX184">
            <v>0</v>
          </cell>
          <cell r="AFY184">
            <v>0</v>
          </cell>
          <cell r="AFZ184">
            <v>0</v>
          </cell>
          <cell r="AGA184">
            <v>0</v>
          </cell>
          <cell r="AGB184">
            <v>0</v>
          </cell>
          <cell r="AGC184">
            <v>0</v>
          </cell>
          <cell r="AGD184">
            <v>0</v>
          </cell>
          <cell r="AGE184">
            <v>0</v>
          </cell>
          <cell r="AGF184">
            <v>0</v>
          </cell>
          <cell r="AGG184">
            <v>0</v>
          </cell>
          <cell r="AGH184">
            <v>0</v>
          </cell>
          <cell r="AGI184">
            <v>0</v>
          </cell>
          <cell r="AGJ184">
            <v>0</v>
          </cell>
          <cell r="AGK184">
            <v>0</v>
          </cell>
          <cell r="AGL184">
            <v>0</v>
          </cell>
          <cell r="AGM184">
            <v>0</v>
          </cell>
          <cell r="AGN184">
            <v>0</v>
          </cell>
          <cell r="AGO184">
            <v>0</v>
          </cell>
          <cell r="AGP184">
            <v>0</v>
          </cell>
          <cell r="AGQ184">
            <v>0</v>
          </cell>
          <cell r="AGR184">
            <v>0</v>
          </cell>
          <cell r="AGS184">
            <v>0</v>
          </cell>
          <cell r="AGT184">
            <v>0</v>
          </cell>
          <cell r="AGU184">
            <v>0</v>
          </cell>
          <cell r="AGV184">
            <v>0</v>
          </cell>
          <cell r="AGW184">
            <v>0</v>
          </cell>
          <cell r="AGX184">
            <v>0</v>
          </cell>
          <cell r="AGY184">
            <v>0</v>
          </cell>
          <cell r="AGZ184">
            <v>0</v>
          </cell>
          <cell r="AHA184">
            <v>0</v>
          </cell>
          <cell r="AHB184">
            <v>0</v>
          </cell>
          <cell r="AHC184">
            <v>0</v>
          </cell>
          <cell r="AHD184">
            <v>0</v>
          </cell>
          <cell r="AHE184">
            <v>0</v>
          </cell>
          <cell r="AHF184">
            <v>0</v>
          </cell>
          <cell r="AHG184">
            <v>0</v>
          </cell>
          <cell r="AHH184">
            <v>0</v>
          </cell>
          <cell r="AHI184">
            <v>0</v>
          </cell>
          <cell r="AHJ184">
            <v>0</v>
          </cell>
          <cell r="AHK184">
            <v>0</v>
          </cell>
          <cell r="AHL184">
            <v>0</v>
          </cell>
          <cell r="AHM184">
            <v>0</v>
          </cell>
          <cell r="AHN184">
            <v>0</v>
          </cell>
          <cell r="AHO184">
            <v>0</v>
          </cell>
          <cell r="AHP184">
            <v>0</v>
          </cell>
          <cell r="AHQ184">
            <v>0</v>
          </cell>
          <cell r="AHR184">
            <v>0</v>
          </cell>
          <cell r="AHS184">
            <v>0</v>
          </cell>
          <cell r="AHT184">
            <v>0</v>
          </cell>
          <cell r="AHU184">
            <v>0</v>
          </cell>
          <cell r="AHV184">
            <v>0</v>
          </cell>
          <cell r="AHW184">
            <v>0</v>
          </cell>
          <cell r="AHX184">
            <v>0</v>
          </cell>
          <cell r="AHY184">
            <v>0</v>
          </cell>
          <cell r="AHZ184">
            <v>0</v>
          </cell>
          <cell r="AIA184">
            <v>0</v>
          </cell>
          <cell r="AIB184">
            <v>0</v>
          </cell>
          <cell r="AIC184">
            <v>0</v>
          </cell>
          <cell r="AID184">
            <v>0</v>
          </cell>
          <cell r="AIE184">
            <v>0</v>
          </cell>
          <cell r="AIF184">
            <v>0</v>
          </cell>
          <cell r="AIG184">
            <v>0</v>
          </cell>
          <cell r="AIH184">
            <v>0</v>
          </cell>
          <cell r="AII184">
            <v>0</v>
          </cell>
          <cell r="AIJ184">
            <v>0</v>
          </cell>
          <cell r="AIK184">
            <v>0</v>
          </cell>
          <cell r="AIL184">
            <v>0</v>
          </cell>
          <cell r="AIM184">
            <v>0</v>
          </cell>
          <cell r="AIN184">
            <v>0</v>
          </cell>
          <cell r="AIO184">
            <v>0</v>
          </cell>
          <cell r="AIP184">
            <v>0</v>
          </cell>
          <cell r="AIQ184">
            <v>0</v>
          </cell>
          <cell r="AIR184">
            <v>0</v>
          </cell>
          <cell r="AIS184">
            <v>0</v>
          </cell>
          <cell r="AIT184">
            <v>0</v>
          </cell>
          <cell r="AIU184">
            <v>0</v>
          </cell>
          <cell r="AIV184">
            <v>0</v>
          </cell>
          <cell r="AIW184">
            <v>0</v>
          </cell>
          <cell r="AIX184">
            <v>0</v>
          </cell>
          <cell r="AIY184">
            <v>0</v>
          </cell>
          <cell r="AIZ184">
            <v>0</v>
          </cell>
          <cell r="AJA184">
            <v>0</v>
          </cell>
          <cell r="AJB184">
            <v>0</v>
          </cell>
          <cell r="AJC184">
            <v>0</v>
          </cell>
          <cell r="AJD184">
            <v>0</v>
          </cell>
          <cell r="AJE184">
            <v>0</v>
          </cell>
          <cell r="AJF184">
            <v>0</v>
          </cell>
          <cell r="AJG184">
            <v>0</v>
          </cell>
          <cell r="AJH184">
            <v>0</v>
          </cell>
          <cell r="AJI184">
            <v>0</v>
          </cell>
          <cell r="AJJ184">
            <v>0</v>
          </cell>
          <cell r="AJK184">
            <v>0</v>
          </cell>
          <cell r="AJL184">
            <v>0</v>
          </cell>
          <cell r="AJM184">
            <v>0</v>
          </cell>
          <cell r="AJN184">
            <v>0</v>
          </cell>
          <cell r="AJO184">
            <v>0</v>
          </cell>
          <cell r="AJP184">
            <v>0</v>
          </cell>
          <cell r="AJQ184">
            <v>0</v>
          </cell>
          <cell r="AJR184">
            <v>0</v>
          </cell>
          <cell r="AJS184">
            <v>0</v>
          </cell>
          <cell r="AJT184">
            <v>0</v>
          </cell>
          <cell r="AJU184">
            <v>0</v>
          </cell>
          <cell r="AJV184">
            <v>0</v>
          </cell>
          <cell r="AJW184">
            <v>0</v>
          </cell>
          <cell r="AJX184">
            <v>0</v>
          </cell>
          <cell r="AJY184">
            <v>0</v>
          </cell>
          <cell r="AJZ184">
            <v>0</v>
          </cell>
          <cell r="AKA184">
            <v>0</v>
          </cell>
          <cell r="AKB184">
            <v>0</v>
          </cell>
          <cell r="AKC184">
            <v>0</v>
          </cell>
          <cell r="AKD184">
            <v>0</v>
          </cell>
          <cell r="AKE184">
            <v>0</v>
          </cell>
          <cell r="AKF184">
            <v>0</v>
          </cell>
          <cell r="AKG184">
            <v>0</v>
          </cell>
          <cell r="AKH184">
            <v>0</v>
          </cell>
          <cell r="AKI184">
            <v>0</v>
          </cell>
          <cell r="AKJ184">
            <v>0</v>
          </cell>
          <cell r="AKK184">
            <v>0</v>
          </cell>
          <cell r="AKL184">
            <v>0</v>
          </cell>
          <cell r="AKM184">
            <v>0</v>
          </cell>
          <cell r="AKN184">
            <v>0</v>
          </cell>
          <cell r="AKO184">
            <v>0</v>
          </cell>
          <cell r="AKP184">
            <v>0</v>
          </cell>
          <cell r="AKQ184">
            <v>0</v>
          </cell>
          <cell r="AKR184">
            <v>0</v>
          </cell>
          <cell r="AKS184">
            <v>0</v>
          </cell>
          <cell r="AKT184">
            <v>0</v>
          </cell>
          <cell r="AKU184">
            <v>0</v>
          </cell>
          <cell r="AKV184">
            <v>0</v>
          </cell>
          <cell r="AKW184">
            <v>0</v>
          </cell>
          <cell r="AKX184">
            <v>0</v>
          </cell>
          <cell r="AKY184">
            <v>0</v>
          </cell>
          <cell r="AKZ184">
            <v>0</v>
          </cell>
          <cell r="ALA184">
            <v>0</v>
          </cell>
          <cell r="ALB184">
            <v>0</v>
          </cell>
          <cell r="ALC184">
            <v>0</v>
          </cell>
          <cell r="ALD184">
            <v>0</v>
          </cell>
          <cell r="ALE184">
            <v>0</v>
          </cell>
          <cell r="ALF184">
            <v>0</v>
          </cell>
          <cell r="ALG184">
            <v>0</v>
          </cell>
          <cell r="ALH184">
            <v>0</v>
          </cell>
          <cell r="ALI184">
            <v>0</v>
          </cell>
          <cell r="ALJ184">
            <v>0</v>
          </cell>
          <cell r="ALK184">
            <v>0</v>
          </cell>
          <cell r="ALL184">
            <v>0</v>
          </cell>
          <cell r="ALM184">
            <v>0</v>
          </cell>
          <cell r="ALN184">
            <v>0</v>
          </cell>
          <cell r="ALO184">
            <v>0</v>
          </cell>
          <cell r="ALP184">
            <v>0</v>
          </cell>
          <cell r="ALQ184">
            <v>0</v>
          </cell>
          <cell r="ALR184">
            <v>0</v>
          </cell>
          <cell r="ALS184">
            <v>0</v>
          </cell>
          <cell r="ALT184">
            <v>0</v>
          </cell>
          <cell r="ALU184">
            <v>0</v>
          </cell>
          <cell r="ALV184">
            <v>0</v>
          </cell>
          <cell r="ALW184">
            <v>0</v>
          </cell>
          <cell r="ALX184">
            <v>0</v>
          </cell>
          <cell r="ALY184">
            <v>0</v>
          </cell>
          <cell r="ALZ184">
            <v>0</v>
          </cell>
          <cell r="AMA184">
            <v>0</v>
          </cell>
          <cell r="AMB184">
            <v>0</v>
          </cell>
          <cell r="AMC184">
            <v>0</v>
          </cell>
          <cell r="AMD184">
            <v>0</v>
          </cell>
          <cell r="AME184">
            <v>0</v>
          </cell>
          <cell r="AMF184">
            <v>0</v>
          </cell>
          <cell r="AMG184">
            <v>0</v>
          </cell>
          <cell r="AMH184">
            <v>0</v>
          </cell>
          <cell r="AMI184">
            <v>0</v>
          </cell>
          <cell r="AMJ184">
            <v>0</v>
          </cell>
          <cell r="AMK184">
            <v>0</v>
          </cell>
          <cell r="AML184">
            <v>0</v>
          </cell>
          <cell r="AMM184">
            <v>0</v>
          </cell>
          <cell r="AMN184">
            <v>0</v>
          </cell>
          <cell r="AMO184">
            <v>0</v>
          </cell>
          <cell r="AMP184">
            <v>0</v>
          </cell>
          <cell r="AMQ184">
            <v>0</v>
          </cell>
          <cell r="AMR184">
            <v>0</v>
          </cell>
          <cell r="AMS184">
            <v>0</v>
          </cell>
          <cell r="AMT184">
            <v>0</v>
          </cell>
          <cell r="AMU184">
            <v>0</v>
          </cell>
          <cell r="AMV184">
            <v>0</v>
          </cell>
          <cell r="AMW184">
            <v>0</v>
          </cell>
          <cell r="AMX184">
            <v>0</v>
          </cell>
          <cell r="AMY184">
            <v>0</v>
          </cell>
          <cell r="AMZ184">
            <v>0</v>
          </cell>
          <cell r="ANA184">
            <v>0</v>
          </cell>
          <cell r="ANB184">
            <v>0</v>
          </cell>
          <cell r="ANC184">
            <v>0</v>
          </cell>
          <cell r="AND184">
            <v>0</v>
          </cell>
          <cell r="ANE184">
            <v>0</v>
          </cell>
          <cell r="ANF184">
            <v>0</v>
          </cell>
          <cell r="ANG184">
            <v>0</v>
          </cell>
          <cell r="ANH184">
            <v>0</v>
          </cell>
          <cell r="ANI184">
            <v>0</v>
          </cell>
          <cell r="ANJ184">
            <v>0</v>
          </cell>
          <cell r="ANK184">
            <v>0</v>
          </cell>
          <cell r="ANL184">
            <v>0</v>
          </cell>
          <cell r="ANM184">
            <v>0</v>
          </cell>
          <cell r="ANN184">
            <v>0</v>
          </cell>
          <cell r="ANO184">
            <v>0</v>
          </cell>
          <cell r="ANP184">
            <v>0</v>
          </cell>
          <cell r="ANQ184">
            <v>0</v>
          </cell>
          <cell r="ANR184">
            <v>0</v>
          </cell>
          <cell r="ANS184">
            <v>0</v>
          </cell>
          <cell r="ANT184">
            <v>0</v>
          </cell>
          <cell r="ANU184">
            <v>0</v>
          </cell>
          <cell r="ANV184">
            <v>0</v>
          </cell>
          <cell r="ANW184">
            <v>0</v>
          </cell>
          <cell r="ANX184">
            <v>0</v>
          </cell>
          <cell r="ANY184">
            <v>0</v>
          </cell>
          <cell r="ANZ184">
            <v>0</v>
          </cell>
          <cell r="AOA184">
            <v>0</v>
          </cell>
          <cell r="AOB184">
            <v>0</v>
          </cell>
          <cell r="AOC184">
            <v>0</v>
          </cell>
          <cell r="AOD184">
            <v>0</v>
          </cell>
          <cell r="AOE184">
            <v>0</v>
          </cell>
          <cell r="AOF184">
            <v>0</v>
          </cell>
          <cell r="AOG184">
            <v>0</v>
          </cell>
          <cell r="AOH184">
            <v>0</v>
          </cell>
          <cell r="AOI184">
            <v>0</v>
          </cell>
          <cell r="AOJ184">
            <v>0</v>
          </cell>
          <cell r="AOK184">
            <v>0</v>
          </cell>
          <cell r="AOL184">
            <v>0</v>
          </cell>
          <cell r="AOM184">
            <v>0</v>
          </cell>
          <cell r="AON184">
            <v>0</v>
          </cell>
          <cell r="AOO184">
            <v>0</v>
          </cell>
          <cell r="AOP184">
            <v>0</v>
          </cell>
          <cell r="AOQ184">
            <v>0</v>
          </cell>
          <cell r="AOR184">
            <v>0</v>
          </cell>
          <cell r="AOS184">
            <v>0</v>
          </cell>
          <cell r="AOT184">
            <v>0</v>
          </cell>
          <cell r="AOU184">
            <v>0</v>
          </cell>
          <cell r="AOV184">
            <v>0</v>
          </cell>
          <cell r="AOW184">
            <v>0</v>
          </cell>
          <cell r="AOX184">
            <v>0</v>
          </cell>
          <cell r="AOY184">
            <v>0</v>
          </cell>
          <cell r="AOZ184">
            <v>0</v>
          </cell>
          <cell r="APA184">
            <v>0</v>
          </cell>
          <cell r="APB184">
            <v>0</v>
          </cell>
          <cell r="APC184">
            <v>0</v>
          </cell>
          <cell r="APD184">
            <v>0</v>
          </cell>
          <cell r="APE184">
            <v>0</v>
          </cell>
          <cell r="APF184">
            <v>0</v>
          </cell>
          <cell r="APG184">
            <v>0</v>
          </cell>
          <cell r="APH184">
            <v>0</v>
          </cell>
          <cell r="API184">
            <v>0</v>
          </cell>
          <cell r="APJ184">
            <v>0</v>
          </cell>
          <cell r="APK184">
            <v>0</v>
          </cell>
          <cell r="APL184">
            <v>0</v>
          </cell>
          <cell r="APM184">
            <v>0</v>
          </cell>
          <cell r="APN184">
            <v>0</v>
          </cell>
          <cell r="APO184">
            <v>0</v>
          </cell>
          <cell r="APP184">
            <v>0</v>
          </cell>
          <cell r="APQ184">
            <v>0</v>
          </cell>
          <cell r="APR184">
            <v>0</v>
          </cell>
          <cell r="APS184">
            <v>0</v>
          </cell>
          <cell r="APT184">
            <v>0</v>
          </cell>
          <cell r="APU184">
            <v>0</v>
          </cell>
          <cell r="APV184">
            <v>0</v>
          </cell>
          <cell r="APW184">
            <v>0</v>
          </cell>
          <cell r="APX184">
            <v>0</v>
          </cell>
          <cell r="APY184">
            <v>0</v>
          </cell>
          <cell r="APZ184">
            <v>0</v>
          </cell>
          <cell r="AQA184">
            <v>0</v>
          </cell>
          <cell r="AQB184">
            <v>0</v>
          </cell>
          <cell r="AQC184">
            <v>0</v>
          </cell>
          <cell r="AQD184">
            <v>0</v>
          </cell>
          <cell r="AQE184">
            <v>0</v>
          </cell>
          <cell r="AQF184">
            <v>0</v>
          </cell>
          <cell r="AQG184">
            <v>0</v>
          </cell>
          <cell r="AQH184">
            <v>0</v>
          </cell>
          <cell r="AQI184">
            <v>0</v>
          </cell>
          <cell r="AQJ184">
            <v>0</v>
          </cell>
          <cell r="AQK184">
            <v>0</v>
          </cell>
          <cell r="AQL184">
            <v>0</v>
          </cell>
          <cell r="AQM184">
            <v>0</v>
          </cell>
          <cell r="AQN184">
            <v>0</v>
          </cell>
          <cell r="AQO184">
            <v>0</v>
          </cell>
          <cell r="AQP184">
            <v>0</v>
          </cell>
          <cell r="AQQ184">
            <v>0</v>
          </cell>
          <cell r="AQR184">
            <v>0</v>
          </cell>
          <cell r="AQS184">
            <v>0</v>
          </cell>
          <cell r="AQT184">
            <v>0</v>
          </cell>
          <cell r="AQU184">
            <v>0</v>
          </cell>
          <cell r="AQV184">
            <v>0</v>
          </cell>
          <cell r="AQW184">
            <v>0</v>
          </cell>
          <cell r="AQX184">
            <v>0</v>
          </cell>
          <cell r="AQY184">
            <v>0</v>
          </cell>
          <cell r="AQZ184">
            <v>0</v>
          </cell>
          <cell r="ARA184">
            <v>0</v>
          </cell>
          <cell r="ARB184">
            <v>0</v>
          </cell>
          <cell r="ARC184">
            <v>0</v>
          </cell>
          <cell r="ARD184">
            <v>0</v>
          </cell>
          <cell r="ARE184">
            <v>0</v>
          </cell>
          <cell r="ARF184">
            <v>0</v>
          </cell>
          <cell r="ARG184">
            <v>0</v>
          </cell>
          <cell r="ARH184">
            <v>0</v>
          </cell>
          <cell r="ARI184">
            <v>0</v>
          </cell>
          <cell r="ARJ184">
            <v>0</v>
          </cell>
          <cell r="ARK184">
            <v>0</v>
          </cell>
          <cell r="ARL184">
            <v>0</v>
          </cell>
          <cell r="ARM184">
            <v>0</v>
          </cell>
          <cell r="ARN184">
            <v>0</v>
          </cell>
          <cell r="ARO184">
            <v>0</v>
          </cell>
          <cell r="ARP184">
            <v>0</v>
          </cell>
          <cell r="ARQ184">
            <v>0</v>
          </cell>
          <cell r="ARR184">
            <v>0</v>
          </cell>
          <cell r="ARS184">
            <v>0</v>
          </cell>
          <cell r="ART184">
            <v>0</v>
          </cell>
          <cell r="ARU184">
            <v>0</v>
          </cell>
          <cell r="ARV184">
            <v>0</v>
          </cell>
          <cell r="ARW184">
            <v>0</v>
          </cell>
          <cell r="ARX184">
            <v>0</v>
          </cell>
          <cell r="ARY184">
            <v>0</v>
          </cell>
          <cell r="ARZ184">
            <v>0</v>
          </cell>
          <cell r="ASA184">
            <v>0</v>
          </cell>
          <cell r="ASB184">
            <v>0</v>
          </cell>
          <cell r="ASC184">
            <v>0</v>
          </cell>
          <cell r="ASD184">
            <v>0</v>
          </cell>
          <cell r="ASE184">
            <v>0</v>
          </cell>
          <cell r="ASF184">
            <v>0</v>
          </cell>
          <cell r="ASG184">
            <v>0</v>
          </cell>
          <cell r="ASH184">
            <v>0</v>
          </cell>
          <cell r="ASI184">
            <v>0</v>
          </cell>
          <cell r="ASJ184">
            <v>0</v>
          </cell>
          <cell r="ASK184">
            <v>0</v>
          </cell>
          <cell r="ASL184">
            <v>0</v>
          </cell>
          <cell r="ASM184">
            <v>0</v>
          </cell>
          <cell r="ASN184">
            <v>0</v>
          </cell>
          <cell r="ASO184">
            <v>0</v>
          </cell>
          <cell r="ASP184">
            <v>0</v>
          </cell>
          <cell r="ASQ184">
            <v>0</v>
          </cell>
          <cell r="ASR184">
            <v>0</v>
          </cell>
          <cell r="ASS184">
            <v>0</v>
          </cell>
          <cell r="AST184">
            <v>0</v>
          </cell>
          <cell r="ASU184">
            <v>0</v>
          </cell>
          <cell r="ASV184">
            <v>0</v>
          </cell>
          <cell r="ASW184">
            <v>0</v>
          </cell>
          <cell r="ASX184">
            <v>0</v>
          </cell>
          <cell r="ASY184">
            <v>0</v>
          </cell>
          <cell r="ASZ184">
            <v>0</v>
          </cell>
          <cell r="ATA184">
            <v>0</v>
          </cell>
          <cell r="ATB184">
            <v>0</v>
          </cell>
          <cell r="ATC184">
            <v>0</v>
          </cell>
          <cell r="ATD184">
            <v>0</v>
          </cell>
          <cell r="ATE184">
            <v>0</v>
          </cell>
          <cell r="ATF184">
            <v>0</v>
          </cell>
          <cell r="ATG184">
            <v>0</v>
          </cell>
          <cell r="ATH184">
            <v>0</v>
          </cell>
          <cell r="ATI184">
            <v>0</v>
          </cell>
          <cell r="ATJ184">
            <v>0</v>
          </cell>
          <cell r="ATK184">
            <v>0</v>
          </cell>
          <cell r="ATL184">
            <v>0</v>
          </cell>
          <cell r="ATM184">
            <v>0</v>
          </cell>
          <cell r="ATN184">
            <v>0</v>
          </cell>
          <cell r="ATO184">
            <v>0</v>
          </cell>
          <cell r="ATP184">
            <v>0</v>
          </cell>
          <cell r="ATQ184">
            <v>0</v>
          </cell>
          <cell r="ATR184">
            <v>0</v>
          </cell>
          <cell r="ATS184">
            <v>0</v>
          </cell>
          <cell r="ATT184">
            <v>0</v>
          </cell>
          <cell r="ATU184">
            <v>0</v>
          </cell>
          <cell r="ATV184">
            <v>0</v>
          </cell>
          <cell r="ATW184">
            <v>0</v>
          </cell>
          <cell r="ATX184">
            <v>0</v>
          </cell>
          <cell r="ATY184">
            <v>0</v>
          </cell>
          <cell r="ATZ184">
            <v>0</v>
          </cell>
          <cell r="AUA184">
            <v>0</v>
          </cell>
          <cell r="AUB184">
            <v>0</v>
          </cell>
          <cell r="AUC184">
            <v>0</v>
          </cell>
          <cell r="AUD184">
            <v>0</v>
          </cell>
          <cell r="AUE184">
            <v>0</v>
          </cell>
          <cell r="AUF184">
            <v>0</v>
          </cell>
          <cell r="AUG184">
            <v>0</v>
          </cell>
          <cell r="AUH184">
            <v>0</v>
          </cell>
          <cell r="AUI184">
            <v>0</v>
          </cell>
          <cell r="AUJ184">
            <v>0</v>
          </cell>
          <cell r="AUK184">
            <v>0</v>
          </cell>
          <cell r="AUL184">
            <v>0</v>
          </cell>
          <cell r="AUM184">
            <v>0</v>
          </cell>
          <cell r="AUN184">
            <v>0</v>
          </cell>
          <cell r="AUO184">
            <v>0</v>
          </cell>
          <cell r="AUP184">
            <v>0</v>
          </cell>
          <cell r="AUQ184">
            <v>0</v>
          </cell>
          <cell r="AUR184">
            <v>0</v>
          </cell>
          <cell r="AUS184">
            <v>0</v>
          </cell>
          <cell r="AUT184">
            <v>0</v>
          </cell>
          <cell r="AUU184">
            <v>0</v>
          </cell>
          <cell r="AUV184">
            <v>0</v>
          </cell>
          <cell r="AUW184">
            <v>0</v>
          </cell>
          <cell r="AUX184">
            <v>0</v>
          </cell>
          <cell r="AUY184">
            <v>0</v>
          </cell>
          <cell r="AUZ184">
            <v>0</v>
          </cell>
          <cell r="AVA184">
            <v>0</v>
          </cell>
          <cell r="AVB184">
            <v>0</v>
          </cell>
          <cell r="AVC184">
            <v>0</v>
          </cell>
          <cell r="AVD184">
            <v>0</v>
          </cell>
          <cell r="AVE184">
            <v>0</v>
          </cell>
          <cell r="AVF184">
            <v>0</v>
          </cell>
          <cell r="AVG184">
            <v>0</v>
          </cell>
          <cell r="AVH184">
            <v>0</v>
          </cell>
          <cell r="AVI184">
            <v>0</v>
          </cell>
          <cell r="AVJ184">
            <v>0</v>
          </cell>
          <cell r="AVK184">
            <v>0</v>
          </cell>
          <cell r="AVL184">
            <v>0</v>
          </cell>
          <cell r="AVM184">
            <v>0</v>
          </cell>
          <cell r="AVN184">
            <v>0</v>
          </cell>
          <cell r="AVO184">
            <v>0</v>
          </cell>
          <cell r="AVP184">
            <v>0</v>
          </cell>
          <cell r="AVQ184">
            <v>0</v>
          </cell>
          <cell r="AVR184">
            <v>0</v>
          </cell>
          <cell r="AVS184">
            <v>0</v>
          </cell>
          <cell r="AVT184">
            <v>0</v>
          </cell>
          <cell r="AVU184">
            <v>0</v>
          </cell>
          <cell r="AVV184">
            <v>0</v>
          </cell>
          <cell r="AVW184">
            <v>0</v>
          </cell>
          <cell r="AVX184">
            <v>0</v>
          </cell>
          <cell r="AVY184">
            <v>0</v>
          </cell>
          <cell r="AVZ184">
            <v>0</v>
          </cell>
          <cell r="AWA184">
            <v>0</v>
          </cell>
          <cell r="AWB184">
            <v>0</v>
          </cell>
          <cell r="AWC184">
            <v>0</v>
          </cell>
          <cell r="AWD184">
            <v>0</v>
          </cell>
          <cell r="AWE184">
            <v>0</v>
          </cell>
          <cell r="AWF184">
            <v>0</v>
          </cell>
          <cell r="AWG184">
            <v>0</v>
          </cell>
          <cell r="AWH184">
            <v>0</v>
          </cell>
          <cell r="AWI184">
            <v>0</v>
          </cell>
          <cell r="AWJ184">
            <v>0</v>
          </cell>
          <cell r="AWK184">
            <v>0</v>
          </cell>
          <cell r="AWL184">
            <v>0</v>
          </cell>
          <cell r="AWM184">
            <v>0</v>
          </cell>
          <cell r="AWN184">
            <v>0</v>
          </cell>
          <cell r="AWO184">
            <v>0</v>
          </cell>
          <cell r="AWP184">
            <v>0</v>
          </cell>
          <cell r="AWQ184">
            <v>0</v>
          </cell>
          <cell r="AWR184">
            <v>0</v>
          </cell>
          <cell r="AWS184">
            <v>0</v>
          </cell>
          <cell r="AWT184">
            <v>0</v>
          </cell>
          <cell r="AWU184">
            <v>0</v>
          </cell>
          <cell r="AWV184">
            <v>0</v>
          </cell>
          <cell r="AWW184">
            <v>0</v>
          </cell>
          <cell r="AWX184">
            <v>0</v>
          </cell>
          <cell r="AWY184">
            <v>0</v>
          </cell>
          <cell r="AWZ184">
            <v>0</v>
          </cell>
          <cell r="AXA184">
            <v>0</v>
          </cell>
          <cell r="AXB184">
            <v>0</v>
          </cell>
          <cell r="AXC184">
            <v>0</v>
          </cell>
          <cell r="AXD184">
            <v>0</v>
          </cell>
          <cell r="AXE184">
            <v>0</v>
          </cell>
          <cell r="AXF184">
            <v>0</v>
          </cell>
          <cell r="AXG184">
            <v>0</v>
          </cell>
          <cell r="AXH184">
            <v>0</v>
          </cell>
          <cell r="AXI184">
            <v>0</v>
          </cell>
          <cell r="AXJ184">
            <v>0</v>
          </cell>
          <cell r="AXK184">
            <v>0</v>
          </cell>
          <cell r="AXL184">
            <v>0</v>
          </cell>
          <cell r="AXM184">
            <v>0</v>
          </cell>
          <cell r="AXN184">
            <v>0</v>
          </cell>
          <cell r="AXO184">
            <v>0</v>
          </cell>
          <cell r="AXP184">
            <v>0</v>
          </cell>
          <cell r="AXQ184">
            <v>0</v>
          </cell>
          <cell r="AXR184">
            <v>0</v>
          </cell>
          <cell r="AXS184">
            <v>0</v>
          </cell>
          <cell r="AXT184">
            <v>0</v>
          </cell>
          <cell r="AXU184">
            <v>0</v>
          </cell>
          <cell r="AXV184">
            <v>0</v>
          </cell>
          <cell r="AXW184">
            <v>0</v>
          </cell>
          <cell r="AXX184">
            <v>0</v>
          </cell>
          <cell r="AXY184">
            <v>0</v>
          </cell>
          <cell r="AXZ184">
            <v>0</v>
          </cell>
          <cell r="AYA184">
            <v>0</v>
          </cell>
          <cell r="AYB184">
            <v>0</v>
          </cell>
          <cell r="AYC184">
            <v>0</v>
          </cell>
          <cell r="AYD184">
            <v>0</v>
          </cell>
          <cell r="AYE184">
            <v>0</v>
          </cell>
          <cell r="AYF184">
            <v>0</v>
          </cell>
          <cell r="AYG184">
            <v>0</v>
          </cell>
          <cell r="AYH184">
            <v>0</v>
          </cell>
          <cell r="AYI184">
            <v>0</v>
          </cell>
          <cell r="AYJ184">
            <v>0</v>
          </cell>
          <cell r="AYK184">
            <v>0</v>
          </cell>
          <cell r="AYL184">
            <v>0</v>
          </cell>
          <cell r="AYM184">
            <v>0</v>
          </cell>
          <cell r="AYN184">
            <v>0</v>
          </cell>
          <cell r="AYO184">
            <v>0</v>
          </cell>
          <cell r="AYP184">
            <v>0</v>
          </cell>
          <cell r="AYQ184">
            <v>0</v>
          </cell>
          <cell r="AYR184">
            <v>0</v>
          </cell>
          <cell r="AYS184">
            <v>0</v>
          </cell>
          <cell r="AYT184">
            <v>0</v>
          </cell>
          <cell r="AYU184">
            <v>0</v>
          </cell>
          <cell r="AYV184">
            <v>0</v>
          </cell>
          <cell r="AYW184">
            <v>0</v>
          </cell>
          <cell r="AYX184">
            <v>0</v>
          </cell>
          <cell r="AYY184">
            <v>0</v>
          </cell>
          <cell r="AYZ184">
            <v>0</v>
          </cell>
          <cell r="AZA184">
            <v>0</v>
          </cell>
          <cell r="AZB184">
            <v>0</v>
          </cell>
          <cell r="AZC184">
            <v>0</v>
          </cell>
          <cell r="AZD184">
            <v>0</v>
          </cell>
          <cell r="AZE184">
            <v>0</v>
          </cell>
          <cell r="AZF184">
            <v>0</v>
          </cell>
          <cell r="AZG184">
            <v>0</v>
          </cell>
          <cell r="AZH184">
            <v>0</v>
          </cell>
          <cell r="AZI184">
            <v>0</v>
          </cell>
          <cell r="AZJ184">
            <v>0</v>
          </cell>
          <cell r="AZK184">
            <v>0</v>
          </cell>
          <cell r="AZL184">
            <v>0</v>
          </cell>
          <cell r="AZM184">
            <v>0</v>
          </cell>
          <cell r="AZN184">
            <v>0</v>
          </cell>
          <cell r="AZO184">
            <v>0</v>
          </cell>
          <cell r="AZP184">
            <v>0</v>
          </cell>
          <cell r="AZQ184">
            <v>0</v>
          </cell>
          <cell r="AZR184">
            <v>0</v>
          </cell>
          <cell r="AZS184">
            <v>0</v>
          </cell>
          <cell r="AZT184">
            <v>0</v>
          </cell>
          <cell r="AZU184">
            <v>0</v>
          </cell>
          <cell r="AZV184">
            <v>0</v>
          </cell>
          <cell r="AZW184">
            <v>0</v>
          </cell>
          <cell r="AZX184">
            <v>0</v>
          </cell>
          <cell r="AZY184">
            <v>0</v>
          </cell>
          <cell r="AZZ184">
            <v>0</v>
          </cell>
          <cell r="BAA184">
            <v>0</v>
          </cell>
          <cell r="BAB184">
            <v>0</v>
          </cell>
          <cell r="BAC184">
            <v>0</v>
          </cell>
          <cell r="BAD184">
            <v>0</v>
          </cell>
          <cell r="BAE184">
            <v>0</v>
          </cell>
          <cell r="BAF184">
            <v>0</v>
          </cell>
          <cell r="BAG184">
            <v>0</v>
          </cell>
          <cell r="BAH184">
            <v>0</v>
          </cell>
          <cell r="BAI184">
            <v>0</v>
          </cell>
          <cell r="BAJ184">
            <v>0</v>
          </cell>
          <cell r="BAK184">
            <v>0</v>
          </cell>
          <cell r="BAL184">
            <v>0</v>
          </cell>
          <cell r="BAM184">
            <v>0</v>
          </cell>
          <cell r="BAN184">
            <v>0</v>
          </cell>
          <cell r="BAO184">
            <v>0</v>
          </cell>
          <cell r="BAP184">
            <v>0</v>
          </cell>
          <cell r="BAQ184">
            <v>0</v>
          </cell>
          <cell r="BAR184">
            <v>0</v>
          </cell>
          <cell r="BAS184">
            <v>0</v>
          </cell>
          <cell r="BAT184">
            <v>0</v>
          </cell>
          <cell r="BAU184">
            <v>0</v>
          </cell>
          <cell r="BAV184">
            <v>0</v>
          </cell>
          <cell r="BAW184">
            <v>0</v>
          </cell>
          <cell r="BAX184">
            <v>0</v>
          </cell>
          <cell r="BAY184">
            <v>0</v>
          </cell>
          <cell r="BAZ184">
            <v>0</v>
          </cell>
          <cell r="BBA184">
            <v>0</v>
          </cell>
          <cell r="BBB184">
            <v>0</v>
          </cell>
          <cell r="BBC184">
            <v>0</v>
          </cell>
          <cell r="BBD184">
            <v>0</v>
          </cell>
          <cell r="BBE184">
            <v>0</v>
          </cell>
          <cell r="BBF184">
            <v>0</v>
          </cell>
          <cell r="BBG184">
            <v>0</v>
          </cell>
          <cell r="BBH184">
            <v>0</v>
          </cell>
          <cell r="BBI184">
            <v>0</v>
          </cell>
          <cell r="BBJ184">
            <v>0</v>
          </cell>
          <cell r="BBK184">
            <v>0</v>
          </cell>
          <cell r="BBL184">
            <v>0</v>
          </cell>
          <cell r="BBM184">
            <v>0</v>
          </cell>
          <cell r="BBN184">
            <v>0</v>
          </cell>
          <cell r="BBO184">
            <v>0</v>
          </cell>
          <cell r="BBP184">
            <v>0</v>
          </cell>
          <cell r="BBQ184">
            <v>0</v>
          </cell>
          <cell r="BBR184">
            <v>0</v>
          </cell>
          <cell r="BBS184">
            <v>0</v>
          </cell>
          <cell r="BBT184">
            <v>0</v>
          </cell>
          <cell r="BBU184">
            <v>0</v>
          </cell>
          <cell r="BBV184">
            <v>0</v>
          </cell>
          <cell r="BBW184">
            <v>0</v>
          </cell>
          <cell r="BBX184">
            <v>0</v>
          </cell>
          <cell r="BBY184">
            <v>0</v>
          </cell>
          <cell r="BBZ184">
            <v>0</v>
          </cell>
          <cell r="BCA184">
            <v>0</v>
          </cell>
          <cell r="BCB184">
            <v>0</v>
          </cell>
          <cell r="BCC184">
            <v>0</v>
          </cell>
          <cell r="BCD184">
            <v>0</v>
          </cell>
          <cell r="BCE184">
            <v>0</v>
          </cell>
          <cell r="BCF184">
            <v>0</v>
          </cell>
          <cell r="BCG184">
            <v>0</v>
          </cell>
          <cell r="BCH184">
            <v>0</v>
          </cell>
          <cell r="BCI184">
            <v>0</v>
          </cell>
          <cell r="BCJ184">
            <v>0</v>
          </cell>
          <cell r="BCK184">
            <v>0</v>
          </cell>
          <cell r="BCL184">
            <v>0</v>
          </cell>
          <cell r="BCM184">
            <v>0</v>
          </cell>
          <cell r="BCN184">
            <v>0</v>
          </cell>
          <cell r="BCO184">
            <v>0</v>
          </cell>
          <cell r="BCP184">
            <v>0</v>
          </cell>
          <cell r="BCQ184">
            <v>0</v>
          </cell>
          <cell r="BCR184">
            <v>0</v>
          </cell>
          <cell r="BCS184">
            <v>0</v>
          </cell>
          <cell r="BCT184">
            <v>0</v>
          </cell>
          <cell r="BCU184">
            <v>0</v>
          </cell>
          <cell r="BCV184">
            <v>0</v>
          </cell>
          <cell r="BCW184">
            <v>0</v>
          </cell>
          <cell r="BCX184">
            <v>0</v>
          </cell>
          <cell r="BCY184">
            <v>0</v>
          </cell>
          <cell r="BCZ184">
            <v>0</v>
          </cell>
          <cell r="BDA184">
            <v>0</v>
          </cell>
          <cell r="BDB184">
            <v>0</v>
          </cell>
          <cell r="BDC184">
            <v>0</v>
          </cell>
          <cell r="BDD184">
            <v>0</v>
          </cell>
          <cell r="BDE184">
            <v>0</v>
          </cell>
          <cell r="BDF184">
            <v>0</v>
          </cell>
          <cell r="BDG184">
            <v>0</v>
          </cell>
          <cell r="BDH184">
            <v>0</v>
          </cell>
          <cell r="BDI184">
            <v>0</v>
          </cell>
          <cell r="BDJ184">
            <v>0</v>
          </cell>
          <cell r="BDK184">
            <v>0</v>
          </cell>
          <cell r="BDL184">
            <v>0</v>
          </cell>
          <cell r="BDM184">
            <v>0</v>
          </cell>
          <cell r="BDN184">
            <v>0</v>
          </cell>
          <cell r="BDO184">
            <v>0</v>
          </cell>
          <cell r="BDP184">
            <v>0</v>
          </cell>
          <cell r="BDQ184">
            <v>0</v>
          </cell>
          <cell r="BDR184">
            <v>0</v>
          </cell>
          <cell r="BDS184">
            <v>0</v>
          </cell>
          <cell r="BDT184">
            <v>0</v>
          </cell>
          <cell r="BDU184">
            <v>0</v>
          </cell>
          <cell r="BDV184">
            <v>0</v>
          </cell>
          <cell r="BDW184">
            <v>0</v>
          </cell>
          <cell r="BDX184">
            <v>0</v>
          </cell>
          <cell r="BDY184">
            <v>0</v>
          </cell>
          <cell r="BDZ184">
            <v>0</v>
          </cell>
          <cell r="BEA184">
            <v>0</v>
          </cell>
          <cell r="BEB184">
            <v>0</v>
          </cell>
          <cell r="BEC184">
            <v>0</v>
          </cell>
          <cell r="BED184">
            <v>0</v>
          </cell>
          <cell r="BEE184">
            <v>0</v>
          </cell>
          <cell r="BEF184">
            <v>0</v>
          </cell>
          <cell r="BEG184">
            <v>0</v>
          </cell>
          <cell r="BEH184">
            <v>0</v>
          </cell>
          <cell r="BEI184">
            <v>0</v>
          </cell>
          <cell r="BEJ184">
            <v>0</v>
          </cell>
          <cell r="BEK184">
            <v>0</v>
          </cell>
          <cell r="BEL184">
            <v>0</v>
          </cell>
          <cell r="BEM184">
            <v>0</v>
          </cell>
          <cell r="BEN184">
            <v>0</v>
          </cell>
          <cell r="BEO184">
            <v>0</v>
          </cell>
          <cell r="BEP184">
            <v>0</v>
          </cell>
          <cell r="BEQ184">
            <v>0</v>
          </cell>
          <cell r="BER184">
            <v>0</v>
          </cell>
          <cell r="BES184">
            <v>0</v>
          </cell>
          <cell r="BET184">
            <v>0</v>
          </cell>
          <cell r="BEU184">
            <v>0</v>
          </cell>
          <cell r="BEV184">
            <v>0</v>
          </cell>
          <cell r="BEW184">
            <v>0</v>
          </cell>
          <cell r="BEX184">
            <v>0</v>
          </cell>
          <cell r="BEY184">
            <v>0</v>
          </cell>
          <cell r="BEZ184">
            <v>0</v>
          </cell>
          <cell r="BFA184">
            <v>0</v>
          </cell>
          <cell r="BFB184">
            <v>0</v>
          </cell>
          <cell r="BFC184">
            <v>0</v>
          </cell>
          <cell r="BFD184">
            <v>0</v>
          </cell>
          <cell r="BFE184">
            <v>0</v>
          </cell>
          <cell r="BFF184">
            <v>0</v>
          </cell>
          <cell r="BFG184">
            <v>0</v>
          </cell>
          <cell r="BFH184">
            <v>0</v>
          </cell>
          <cell r="BFI184">
            <v>0</v>
          </cell>
          <cell r="BFJ184">
            <v>0</v>
          </cell>
          <cell r="BFK184">
            <v>0</v>
          </cell>
          <cell r="BFL184">
            <v>0</v>
          </cell>
          <cell r="BFM184">
            <v>0</v>
          </cell>
          <cell r="BFN184">
            <v>0</v>
          </cell>
          <cell r="BFO184">
            <v>0</v>
          </cell>
          <cell r="BFP184">
            <v>0</v>
          </cell>
          <cell r="BFQ184">
            <v>0</v>
          </cell>
          <cell r="BFR184">
            <v>0</v>
          </cell>
          <cell r="BFS184">
            <v>0</v>
          </cell>
          <cell r="BFT184">
            <v>0</v>
          </cell>
          <cell r="BFU184">
            <v>0</v>
          </cell>
          <cell r="BFV184">
            <v>0</v>
          </cell>
          <cell r="BFW184">
            <v>0</v>
          </cell>
          <cell r="BFX184">
            <v>0</v>
          </cell>
          <cell r="BFY184">
            <v>0</v>
          </cell>
          <cell r="BFZ184">
            <v>0</v>
          </cell>
          <cell r="BGA184">
            <v>0</v>
          </cell>
          <cell r="BGB184">
            <v>0</v>
          </cell>
          <cell r="BGC184">
            <v>0</v>
          </cell>
          <cell r="BGD184">
            <v>0</v>
          </cell>
          <cell r="BGE184">
            <v>0</v>
          </cell>
          <cell r="BGF184">
            <v>0</v>
          </cell>
          <cell r="BGG184">
            <v>0</v>
          </cell>
          <cell r="BGH184">
            <v>0</v>
          </cell>
          <cell r="BGI184">
            <v>0</v>
          </cell>
          <cell r="BGJ184">
            <v>0</v>
          </cell>
          <cell r="BGK184">
            <v>0</v>
          </cell>
          <cell r="BGL184">
            <v>0</v>
          </cell>
          <cell r="BGM184">
            <v>0</v>
          </cell>
          <cell r="BGN184">
            <v>0</v>
          </cell>
          <cell r="BGO184">
            <v>0</v>
          </cell>
          <cell r="BGP184">
            <v>0</v>
          </cell>
          <cell r="BGQ184">
            <v>0</v>
          </cell>
          <cell r="BGR184">
            <v>0</v>
          </cell>
          <cell r="BGS184">
            <v>0</v>
          </cell>
          <cell r="BGT184">
            <v>0</v>
          </cell>
          <cell r="BGU184">
            <v>0</v>
          </cell>
          <cell r="BGV184">
            <v>0</v>
          </cell>
          <cell r="BGW184">
            <v>0</v>
          </cell>
          <cell r="BGX184">
            <v>0</v>
          </cell>
          <cell r="BGY184">
            <v>0</v>
          </cell>
          <cell r="BGZ184">
            <v>0</v>
          </cell>
          <cell r="BHA184">
            <v>0</v>
          </cell>
          <cell r="BHB184">
            <v>0</v>
          </cell>
          <cell r="BHC184">
            <v>0</v>
          </cell>
          <cell r="BHD184">
            <v>0</v>
          </cell>
          <cell r="BHE184">
            <v>0</v>
          </cell>
          <cell r="BHF184">
            <v>0</v>
          </cell>
          <cell r="BHG184">
            <v>0</v>
          </cell>
          <cell r="BHH184">
            <v>0</v>
          </cell>
          <cell r="BHI184">
            <v>0</v>
          </cell>
          <cell r="BHJ184">
            <v>0</v>
          </cell>
          <cell r="BHK184">
            <v>0</v>
          </cell>
          <cell r="BHL184">
            <v>0</v>
          </cell>
          <cell r="BHM184">
            <v>0</v>
          </cell>
          <cell r="BHN184">
            <v>0</v>
          </cell>
          <cell r="BHO184">
            <v>0</v>
          </cell>
          <cell r="BHP184">
            <v>0</v>
          </cell>
          <cell r="BHQ184">
            <v>0</v>
          </cell>
          <cell r="BHR184">
            <v>0</v>
          </cell>
          <cell r="BHS184">
            <v>0</v>
          </cell>
          <cell r="BHT184">
            <v>0</v>
          </cell>
          <cell r="BHU184">
            <v>0</v>
          </cell>
          <cell r="BHV184">
            <v>0</v>
          </cell>
          <cell r="BHW184">
            <v>0</v>
          </cell>
          <cell r="BHX184">
            <v>0</v>
          </cell>
          <cell r="BHY184">
            <v>0</v>
          </cell>
          <cell r="BHZ184">
            <v>0</v>
          </cell>
          <cell r="BIA184">
            <v>0</v>
          </cell>
          <cell r="BIB184">
            <v>0</v>
          </cell>
          <cell r="BIC184">
            <v>0</v>
          </cell>
          <cell r="BID184">
            <v>0</v>
          </cell>
          <cell r="BIE184">
            <v>0</v>
          </cell>
          <cell r="BIF184">
            <v>0</v>
          </cell>
          <cell r="BIG184">
            <v>0</v>
          </cell>
          <cell r="BIH184">
            <v>0</v>
          </cell>
          <cell r="BII184">
            <v>0</v>
          </cell>
          <cell r="BIJ184">
            <v>0</v>
          </cell>
          <cell r="BIK184">
            <v>0</v>
          </cell>
          <cell r="BIL184">
            <v>0</v>
          </cell>
          <cell r="BIM184">
            <v>0</v>
          </cell>
          <cell r="BIN184">
            <v>0</v>
          </cell>
          <cell r="BIO184">
            <v>0</v>
          </cell>
          <cell r="BIP184">
            <v>0</v>
          </cell>
          <cell r="BIQ184">
            <v>0</v>
          </cell>
          <cell r="BIR184">
            <v>0</v>
          </cell>
          <cell r="BIS184">
            <v>0</v>
          </cell>
          <cell r="BIT184">
            <v>0</v>
          </cell>
          <cell r="BIU184">
            <v>0</v>
          </cell>
          <cell r="BIV184">
            <v>0</v>
          </cell>
          <cell r="BIW184">
            <v>0</v>
          </cell>
          <cell r="BIX184">
            <v>0</v>
          </cell>
          <cell r="BIY184">
            <v>0</v>
          </cell>
          <cell r="BIZ184">
            <v>0</v>
          </cell>
          <cell r="BJA184">
            <v>0</v>
          </cell>
          <cell r="BJB184">
            <v>0</v>
          </cell>
          <cell r="BJC184">
            <v>0</v>
          </cell>
          <cell r="BJD184">
            <v>0</v>
          </cell>
          <cell r="BJE184">
            <v>0</v>
          </cell>
          <cell r="BJF184">
            <v>0</v>
          </cell>
          <cell r="BJG184">
            <v>0</v>
          </cell>
          <cell r="BJH184">
            <v>0</v>
          </cell>
          <cell r="BJI184">
            <v>0</v>
          </cell>
          <cell r="BJJ184">
            <v>0</v>
          </cell>
          <cell r="BJK184">
            <v>0</v>
          </cell>
          <cell r="BJL184">
            <v>0</v>
          </cell>
          <cell r="BJM184">
            <v>0</v>
          </cell>
          <cell r="BJN184">
            <v>0</v>
          </cell>
          <cell r="BJO184">
            <v>0</v>
          </cell>
          <cell r="BJP184">
            <v>0</v>
          </cell>
          <cell r="BJQ184">
            <v>0</v>
          </cell>
          <cell r="BJR184">
            <v>0</v>
          </cell>
          <cell r="BJS184">
            <v>0</v>
          </cell>
          <cell r="BJT184">
            <v>0</v>
          </cell>
          <cell r="BJU184">
            <v>0</v>
          </cell>
          <cell r="BJV184">
            <v>0</v>
          </cell>
          <cell r="BJW184">
            <v>0</v>
          </cell>
          <cell r="BJX184">
            <v>0</v>
          </cell>
          <cell r="BJY184">
            <v>0</v>
          </cell>
          <cell r="BJZ184">
            <v>0</v>
          </cell>
          <cell r="BKA184">
            <v>0</v>
          </cell>
          <cell r="BKB184">
            <v>0</v>
          </cell>
          <cell r="BKC184">
            <v>0</v>
          </cell>
          <cell r="BKD184">
            <v>0</v>
          </cell>
          <cell r="BKE184">
            <v>0</v>
          </cell>
          <cell r="BKF184">
            <v>0</v>
          </cell>
          <cell r="BKG184">
            <v>0</v>
          </cell>
          <cell r="BKH184">
            <v>0</v>
          </cell>
          <cell r="BKI184">
            <v>0</v>
          </cell>
          <cell r="BKJ184">
            <v>0</v>
          </cell>
          <cell r="BKK184">
            <v>0</v>
          </cell>
          <cell r="BKL184">
            <v>0</v>
          </cell>
          <cell r="BKM184">
            <v>0</v>
          </cell>
          <cell r="BKN184">
            <v>0</v>
          </cell>
          <cell r="BKO184">
            <v>0</v>
          </cell>
          <cell r="BKP184">
            <v>0</v>
          </cell>
          <cell r="BKQ184">
            <v>0</v>
          </cell>
          <cell r="BKR184">
            <v>0</v>
          </cell>
          <cell r="BKS184">
            <v>0</v>
          </cell>
          <cell r="BKT184">
            <v>0</v>
          </cell>
          <cell r="BKU184">
            <v>0</v>
          </cell>
          <cell r="BKV184">
            <v>0</v>
          </cell>
          <cell r="BKW184">
            <v>0</v>
          </cell>
          <cell r="BKX184">
            <v>0</v>
          </cell>
          <cell r="BKY184">
            <v>0</v>
          </cell>
          <cell r="BKZ184">
            <v>0</v>
          </cell>
          <cell r="BLA184">
            <v>0</v>
          </cell>
          <cell r="BLB184">
            <v>0</v>
          </cell>
          <cell r="BLC184">
            <v>0</v>
          </cell>
          <cell r="BLD184">
            <v>0</v>
          </cell>
          <cell r="BLE184">
            <v>0</v>
          </cell>
          <cell r="BLF184">
            <v>0</v>
          </cell>
          <cell r="BLG184">
            <v>0</v>
          </cell>
          <cell r="BLH184">
            <v>0</v>
          </cell>
          <cell r="BLI184">
            <v>0</v>
          </cell>
          <cell r="BLJ184">
            <v>0</v>
          </cell>
          <cell r="BLK184">
            <v>0</v>
          </cell>
          <cell r="BLL184">
            <v>0</v>
          </cell>
          <cell r="BLM184">
            <v>0</v>
          </cell>
          <cell r="BLN184">
            <v>0</v>
          </cell>
          <cell r="BLO184">
            <v>0</v>
          </cell>
          <cell r="BLP184">
            <v>0</v>
          </cell>
          <cell r="BLQ184">
            <v>0</v>
          </cell>
          <cell r="BLR184">
            <v>0</v>
          </cell>
          <cell r="BLS184">
            <v>0</v>
          </cell>
          <cell r="BLT184">
            <v>0</v>
          </cell>
          <cell r="BLU184">
            <v>0</v>
          </cell>
          <cell r="BLV184">
            <v>0</v>
          </cell>
          <cell r="BLW184">
            <v>0</v>
          </cell>
          <cell r="BLX184">
            <v>0</v>
          </cell>
          <cell r="BLY184">
            <v>0</v>
          </cell>
          <cell r="BLZ184">
            <v>0</v>
          </cell>
          <cell r="BMA184">
            <v>0</v>
          </cell>
          <cell r="BMB184">
            <v>0</v>
          </cell>
          <cell r="BMC184">
            <v>0</v>
          </cell>
          <cell r="BMD184">
            <v>0</v>
          </cell>
          <cell r="BME184">
            <v>0</v>
          </cell>
          <cell r="BMF184">
            <v>0</v>
          </cell>
          <cell r="BMG184">
            <v>0</v>
          </cell>
          <cell r="BMH184">
            <v>0</v>
          </cell>
          <cell r="BMI184">
            <v>0</v>
          </cell>
          <cell r="BMJ184">
            <v>0</v>
          </cell>
          <cell r="BMK184">
            <v>0</v>
          </cell>
          <cell r="BML184">
            <v>0</v>
          </cell>
          <cell r="BMM184">
            <v>0</v>
          </cell>
          <cell r="BMN184">
            <v>0</v>
          </cell>
          <cell r="BMO184">
            <v>0</v>
          </cell>
          <cell r="BMP184">
            <v>0</v>
          </cell>
          <cell r="BMQ184">
            <v>0</v>
          </cell>
          <cell r="BMR184">
            <v>0</v>
          </cell>
          <cell r="BMS184">
            <v>0</v>
          </cell>
          <cell r="BMT184">
            <v>0</v>
          </cell>
          <cell r="BMU184">
            <v>0</v>
          </cell>
          <cell r="BMV184">
            <v>0</v>
          </cell>
          <cell r="BMW184">
            <v>0</v>
          </cell>
          <cell r="BMX184">
            <v>0</v>
          </cell>
          <cell r="BMY184">
            <v>0</v>
          </cell>
          <cell r="BMZ184">
            <v>0</v>
          </cell>
          <cell r="BNA184">
            <v>0</v>
          </cell>
          <cell r="BNB184">
            <v>0</v>
          </cell>
          <cell r="BNC184">
            <v>0</v>
          </cell>
          <cell r="BND184">
            <v>0</v>
          </cell>
          <cell r="BNE184">
            <v>0</v>
          </cell>
          <cell r="BNF184">
            <v>0</v>
          </cell>
          <cell r="BNG184">
            <v>0</v>
          </cell>
          <cell r="BNH184">
            <v>0</v>
          </cell>
          <cell r="BNI184">
            <v>0</v>
          </cell>
          <cell r="BNJ184">
            <v>0</v>
          </cell>
          <cell r="BNK184">
            <v>0</v>
          </cell>
          <cell r="BNL184">
            <v>0</v>
          </cell>
          <cell r="BNM184">
            <v>0</v>
          </cell>
          <cell r="BNN184">
            <v>0</v>
          </cell>
          <cell r="BNO184">
            <v>0</v>
          </cell>
          <cell r="BNP184">
            <v>0</v>
          </cell>
          <cell r="BNQ184">
            <v>0</v>
          </cell>
          <cell r="BNR184">
            <v>0</v>
          </cell>
          <cell r="BNS184">
            <v>0</v>
          </cell>
          <cell r="BNT184">
            <v>0</v>
          </cell>
          <cell r="BNU184">
            <v>0</v>
          </cell>
          <cell r="BNV184">
            <v>0</v>
          </cell>
          <cell r="BNW184">
            <v>0</v>
          </cell>
          <cell r="BNX184">
            <v>0</v>
          </cell>
          <cell r="BNY184">
            <v>0</v>
          </cell>
          <cell r="BNZ184">
            <v>0</v>
          </cell>
          <cell r="BOA184">
            <v>0</v>
          </cell>
          <cell r="BOB184">
            <v>0</v>
          </cell>
          <cell r="BOC184">
            <v>0</v>
          </cell>
          <cell r="BOD184">
            <v>0</v>
          </cell>
          <cell r="BOE184">
            <v>0</v>
          </cell>
          <cell r="BOF184">
            <v>0</v>
          </cell>
          <cell r="BOG184">
            <v>0</v>
          </cell>
          <cell r="BOH184">
            <v>0</v>
          </cell>
          <cell r="BOI184">
            <v>0</v>
          </cell>
          <cell r="BOJ184">
            <v>0</v>
          </cell>
          <cell r="BOK184">
            <v>0</v>
          </cell>
          <cell r="BOL184">
            <v>0</v>
          </cell>
          <cell r="BOM184">
            <v>0</v>
          </cell>
          <cell r="BON184">
            <v>0</v>
          </cell>
          <cell r="BOO184">
            <v>0</v>
          </cell>
          <cell r="BOP184">
            <v>0</v>
          </cell>
          <cell r="BOQ184">
            <v>0</v>
          </cell>
          <cell r="BOR184">
            <v>0</v>
          </cell>
          <cell r="BOS184">
            <v>0</v>
          </cell>
          <cell r="BOT184">
            <v>0</v>
          </cell>
          <cell r="BOU184">
            <v>0</v>
          </cell>
          <cell r="BOV184">
            <v>0</v>
          </cell>
          <cell r="BOW184">
            <v>0</v>
          </cell>
          <cell r="BOX184">
            <v>0</v>
          </cell>
          <cell r="BOY184">
            <v>0</v>
          </cell>
          <cell r="BOZ184">
            <v>0</v>
          </cell>
          <cell r="BPA184">
            <v>0</v>
          </cell>
          <cell r="BPB184">
            <v>0</v>
          </cell>
          <cell r="BPC184">
            <v>0</v>
          </cell>
          <cell r="BPD184">
            <v>0</v>
          </cell>
          <cell r="BPE184">
            <v>0</v>
          </cell>
          <cell r="BPF184">
            <v>0</v>
          </cell>
          <cell r="BPG184">
            <v>0</v>
          </cell>
          <cell r="BPH184">
            <v>0</v>
          </cell>
          <cell r="BPI184">
            <v>0</v>
          </cell>
          <cell r="BPJ184">
            <v>0</v>
          </cell>
          <cell r="BPK184">
            <v>0</v>
          </cell>
          <cell r="BPL184">
            <v>0</v>
          </cell>
          <cell r="BPM184">
            <v>0</v>
          </cell>
          <cell r="BPN184">
            <v>0</v>
          </cell>
          <cell r="BPO184">
            <v>0</v>
          </cell>
          <cell r="BPP184">
            <v>0</v>
          </cell>
          <cell r="BPQ184">
            <v>0</v>
          </cell>
          <cell r="BPR184">
            <v>0</v>
          </cell>
          <cell r="BPS184">
            <v>0</v>
          </cell>
          <cell r="BPT184">
            <v>0</v>
          </cell>
          <cell r="BPU184">
            <v>0</v>
          </cell>
          <cell r="BPV184">
            <v>0</v>
          </cell>
          <cell r="BPW184">
            <v>0</v>
          </cell>
          <cell r="BPX184">
            <v>0</v>
          </cell>
          <cell r="BPY184">
            <v>0</v>
          </cell>
          <cell r="BPZ184">
            <v>0</v>
          </cell>
          <cell r="BQA184">
            <v>0</v>
          </cell>
          <cell r="BQB184">
            <v>0</v>
          </cell>
          <cell r="BQC184">
            <v>0</v>
          </cell>
          <cell r="BQD184">
            <v>0</v>
          </cell>
          <cell r="BQE184">
            <v>0</v>
          </cell>
          <cell r="BQF184">
            <v>0</v>
          </cell>
          <cell r="BQG184">
            <v>0</v>
          </cell>
          <cell r="BQH184">
            <v>0</v>
          </cell>
          <cell r="BQI184">
            <v>0</v>
          </cell>
          <cell r="BQJ184">
            <v>0</v>
          </cell>
          <cell r="BQK184">
            <v>0</v>
          </cell>
          <cell r="BQL184">
            <v>0</v>
          </cell>
          <cell r="BQM184">
            <v>0</v>
          </cell>
          <cell r="BQN184">
            <v>0</v>
          </cell>
          <cell r="BQO184">
            <v>0</v>
          </cell>
          <cell r="BQP184">
            <v>0</v>
          </cell>
          <cell r="BQQ184">
            <v>0</v>
          </cell>
          <cell r="BQR184">
            <v>0</v>
          </cell>
          <cell r="BQS184">
            <v>0</v>
          </cell>
          <cell r="BQT184">
            <v>0</v>
          </cell>
          <cell r="BQU184">
            <v>0</v>
          </cell>
          <cell r="BQV184">
            <v>0</v>
          </cell>
          <cell r="BQW184">
            <v>0</v>
          </cell>
          <cell r="BQX184">
            <v>0</v>
          </cell>
          <cell r="BQY184">
            <v>0</v>
          </cell>
          <cell r="BQZ184">
            <v>0</v>
          </cell>
          <cell r="BRA184">
            <v>0</v>
          </cell>
          <cell r="BRB184">
            <v>0</v>
          </cell>
          <cell r="BRC184">
            <v>0</v>
          </cell>
          <cell r="BRD184">
            <v>0</v>
          </cell>
          <cell r="BRE184">
            <v>0</v>
          </cell>
          <cell r="BRF184">
            <v>0</v>
          </cell>
          <cell r="BRG184">
            <v>0</v>
          </cell>
          <cell r="BRH184">
            <v>0</v>
          </cell>
          <cell r="BRI184">
            <v>0</v>
          </cell>
          <cell r="BRJ184">
            <v>0</v>
          </cell>
          <cell r="BRK184">
            <v>0</v>
          </cell>
          <cell r="BRL184">
            <v>0</v>
          </cell>
          <cell r="BRM184">
            <v>0</v>
          </cell>
          <cell r="BRN184">
            <v>0</v>
          </cell>
          <cell r="BRO184">
            <v>0</v>
          </cell>
          <cell r="BRP184">
            <v>0</v>
          </cell>
          <cell r="BRQ184">
            <v>0</v>
          </cell>
          <cell r="BRR184">
            <v>0</v>
          </cell>
          <cell r="BRS184">
            <v>0</v>
          </cell>
          <cell r="BRT184">
            <v>0</v>
          </cell>
          <cell r="BRU184">
            <v>0</v>
          </cell>
          <cell r="BRV184">
            <v>0</v>
          </cell>
          <cell r="BRW184">
            <v>0</v>
          </cell>
          <cell r="BRX184">
            <v>0</v>
          </cell>
          <cell r="BRY184">
            <v>0</v>
          </cell>
          <cell r="BRZ184">
            <v>0</v>
          </cell>
          <cell r="BSA184">
            <v>0</v>
          </cell>
          <cell r="BSB184">
            <v>0</v>
          </cell>
          <cell r="BSC184">
            <v>0</v>
          </cell>
          <cell r="BSD184">
            <v>0</v>
          </cell>
          <cell r="BSE184">
            <v>0</v>
          </cell>
          <cell r="BSF184">
            <v>0</v>
          </cell>
          <cell r="BSG184">
            <v>0</v>
          </cell>
          <cell r="BSH184">
            <v>0</v>
          </cell>
          <cell r="BSI184">
            <v>0</v>
          </cell>
          <cell r="BSJ184">
            <v>0</v>
          </cell>
          <cell r="BSK184">
            <v>0</v>
          </cell>
          <cell r="BSL184">
            <v>0</v>
          </cell>
          <cell r="BSM184">
            <v>0</v>
          </cell>
          <cell r="BSN184">
            <v>0</v>
          </cell>
          <cell r="BSO184">
            <v>0</v>
          </cell>
          <cell r="BSP184">
            <v>0</v>
          </cell>
          <cell r="BSQ184">
            <v>0</v>
          </cell>
          <cell r="BSR184">
            <v>0</v>
          </cell>
          <cell r="BSS184">
            <v>0</v>
          </cell>
          <cell r="BST184">
            <v>0</v>
          </cell>
          <cell r="BSU184">
            <v>0</v>
          </cell>
          <cell r="BSV184">
            <v>0</v>
          </cell>
          <cell r="BSW184">
            <v>0</v>
          </cell>
          <cell r="BSX184">
            <v>0</v>
          </cell>
          <cell r="BSY184">
            <v>0</v>
          </cell>
          <cell r="BSZ184">
            <v>0</v>
          </cell>
          <cell r="BTA184">
            <v>0</v>
          </cell>
          <cell r="BTB184">
            <v>0</v>
          </cell>
          <cell r="BTC184">
            <v>0</v>
          </cell>
          <cell r="BTD184">
            <v>0</v>
          </cell>
          <cell r="BTE184">
            <v>0</v>
          </cell>
        </row>
        <row r="185">
          <cell r="D185" t="str">
            <v>Interior lighting</v>
          </cell>
          <cell r="G185">
            <v>0.95040000000000002</v>
          </cell>
          <cell r="H185">
            <v>0.9002</v>
          </cell>
          <cell r="I185">
            <v>0.94910000000000005</v>
          </cell>
          <cell r="J185">
            <v>0.90029999999999999</v>
          </cell>
          <cell r="K185">
            <v>0.95079999999999998</v>
          </cell>
          <cell r="L185">
            <v>0.9</v>
          </cell>
          <cell r="M185">
            <v>0.95120000000000005</v>
          </cell>
          <cell r="N185">
            <v>0.8992</v>
          </cell>
          <cell r="O185">
            <v>0.95269999999999999</v>
          </cell>
          <cell r="P185">
            <v>0.90029999999999999</v>
          </cell>
          <cell r="Q185">
            <v>0.85250000000000004</v>
          </cell>
          <cell r="R185">
            <v>0.79710000000000003</v>
          </cell>
          <cell r="S185">
            <v>0.94840000000000002</v>
          </cell>
          <cell r="T185">
            <v>0.9002</v>
          </cell>
          <cell r="U185">
            <v>0.84650000000000003</v>
          </cell>
          <cell r="V185">
            <v>0.80430000000000001</v>
          </cell>
          <cell r="W185">
            <v>0.94569999999999999</v>
          </cell>
          <cell r="X185">
            <v>0.9</v>
          </cell>
          <cell r="Y185">
            <v>0.95109999999999995</v>
          </cell>
          <cell r="Z185">
            <v>0.89910000000000001</v>
          </cell>
          <cell r="AA185">
            <v>0.94940000000000002</v>
          </cell>
          <cell r="AB185">
            <v>0.89980000000000004</v>
          </cell>
          <cell r="AC185">
            <v>0.85009999999999997</v>
          </cell>
          <cell r="AD185">
            <v>0.80089999999999995</v>
          </cell>
          <cell r="AE185">
            <v>0.9506</v>
          </cell>
          <cell r="AF185">
            <v>0.90039999999999998</v>
          </cell>
          <cell r="AG185">
            <v>0.85009999999999997</v>
          </cell>
          <cell r="AH185">
            <v>0.7994</v>
          </cell>
          <cell r="AI185">
            <v>0.89839999999999998</v>
          </cell>
          <cell r="AJ185">
            <v>0.84909999999999997</v>
          </cell>
          <cell r="AK185">
            <v>0.8125</v>
          </cell>
          <cell r="AL185">
            <v>0.90180000000000005</v>
          </cell>
          <cell r="AM185">
            <v>0.8498</v>
          </cell>
          <cell r="AN185">
            <v>0.80469999999999997</v>
          </cell>
          <cell r="AO185">
            <v>0</v>
          </cell>
          <cell r="AP185">
            <v>0.94030000000000002</v>
          </cell>
          <cell r="AQ185">
            <v>0</v>
          </cell>
          <cell r="AR185">
            <v>0.89739999999999998</v>
          </cell>
          <cell r="AS185">
            <v>0.85060000000000002</v>
          </cell>
          <cell r="AT185">
            <v>0.78049999999999997</v>
          </cell>
          <cell r="AU185">
            <v>0.95120000000000005</v>
          </cell>
          <cell r="AV185">
            <v>0.90139999999999998</v>
          </cell>
          <cell r="AW185">
            <v>0.84909999999999997</v>
          </cell>
          <cell r="AX185">
            <v>0.8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.95350000000000001</v>
          </cell>
          <cell r="BE185">
            <v>0.90539999999999998</v>
          </cell>
          <cell r="BF185">
            <v>0</v>
          </cell>
          <cell r="BG185">
            <v>0</v>
          </cell>
          <cell r="BH185">
            <v>0.85960000000000003</v>
          </cell>
          <cell r="BI185">
            <v>0</v>
          </cell>
          <cell r="BJ185">
            <v>0.77780000000000005</v>
          </cell>
          <cell r="BK185">
            <v>0.94340000000000002</v>
          </cell>
          <cell r="BL185">
            <v>0.9022</v>
          </cell>
          <cell r="BM185">
            <v>0.85509999999999997</v>
          </cell>
          <cell r="BN185">
            <v>0.8125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.88890000000000002</v>
          </cell>
          <cell r="BV185">
            <v>0.77780000000000005</v>
          </cell>
          <cell r="BW185">
            <v>0</v>
          </cell>
          <cell r="BX185">
            <v>0.85</v>
          </cell>
          <cell r="BY185">
            <v>0.8</v>
          </cell>
          <cell r="BZ185">
            <v>0.84640000000000004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1</v>
          </cell>
          <cell r="DY185">
            <v>0.90210000000000001</v>
          </cell>
          <cell r="DZ185">
            <v>0</v>
          </cell>
          <cell r="EA185">
            <v>0</v>
          </cell>
          <cell r="EB185">
            <v>0.85019999999999996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.89470000000000005</v>
          </cell>
          <cell r="ER185">
            <v>0.8538</v>
          </cell>
          <cell r="ES185">
            <v>0.74850000000000005</v>
          </cell>
          <cell r="ET185">
            <v>0.97640000000000005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1</v>
          </cell>
          <cell r="GS185">
            <v>0.99</v>
          </cell>
          <cell r="GT185">
            <v>0</v>
          </cell>
          <cell r="GU185">
            <v>0</v>
          </cell>
          <cell r="GV185">
            <v>0.94979999999999998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.94979999999999998</v>
          </cell>
          <cell r="HL185">
            <v>0.94499999999999995</v>
          </cell>
          <cell r="HM185">
            <v>0.90500000000000003</v>
          </cell>
          <cell r="HN185">
            <v>0.99460000000000004</v>
          </cell>
          <cell r="HO185">
            <v>1</v>
          </cell>
          <cell r="HP185">
            <v>1</v>
          </cell>
          <cell r="HQ185">
            <v>1</v>
          </cell>
          <cell r="HR185">
            <v>1</v>
          </cell>
          <cell r="HS185">
            <v>1</v>
          </cell>
          <cell r="HT185">
            <v>1</v>
          </cell>
          <cell r="HU185">
            <v>1</v>
          </cell>
          <cell r="HV185">
            <v>1</v>
          </cell>
          <cell r="HW185">
            <v>1</v>
          </cell>
          <cell r="HX185">
            <v>1</v>
          </cell>
          <cell r="HY185">
            <v>0.91669999999999996</v>
          </cell>
          <cell r="HZ185">
            <v>1</v>
          </cell>
          <cell r="IA185">
            <v>1</v>
          </cell>
          <cell r="IB185">
            <v>1</v>
          </cell>
          <cell r="IC185">
            <v>0.92859999999999998</v>
          </cell>
          <cell r="ID185">
            <v>0.75</v>
          </cell>
          <cell r="IE185">
            <v>1</v>
          </cell>
          <cell r="IF185">
            <v>1</v>
          </cell>
          <cell r="IG185">
            <v>1</v>
          </cell>
          <cell r="IH185">
            <v>1</v>
          </cell>
          <cell r="II185">
            <v>1</v>
          </cell>
          <cell r="IJ185">
            <v>1</v>
          </cell>
          <cell r="IK185">
            <v>1</v>
          </cell>
          <cell r="IL185">
            <v>1</v>
          </cell>
          <cell r="IM185">
            <v>1</v>
          </cell>
          <cell r="IN185">
            <v>1</v>
          </cell>
          <cell r="IO185">
            <v>1</v>
          </cell>
          <cell r="IP185">
            <v>1</v>
          </cell>
          <cell r="IQ185">
            <v>1</v>
          </cell>
          <cell r="IR185">
            <v>1</v>
          </cell>
          <cell r="IS185">
            <v>1</v>
          </cell>
          <cell r="IT185">
            <v>1</v>
          </cell>
          <cell r="IU185">
            <v>1</v>
          </cell>
          <cell r="IV185">
            <v>1</v>
          </cell>
          <cell r="IW185">
            <v>0</v>
          </cell>
          <cell r="IX185">
            <v>1</v>
          </cell>
          <cell r="IY185">
            <v>0</v>
          </cell>
          <cell r="IZ185">
            <v>1</v>
          </cell>
          <cell r="JA185">
            <v>1</v>
          </cell>
          <cell r="JB185">
            <v>1</v>
          </cell>
          <cell r="JC185">
            <v>1</v>
          </cell>
          <cell r="JD185">
            <v>1</v>
          </cell>
          <cell r="JE185">
            <v>1</v>
          </cell>
          <cell r="JF185">
            <v>1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1</v>
          </cell>
          <cell r="JM185">
            <v>1</v>
          </cell>
          <cell r="JN185">
            <v>0</v>
          </cell>
          <cell r="JO185">
            <v>0</v>
          </cell>
          <cell r="JP185">
            <v>1</v>
          </cell>
          <cell r="JQ185">
            <v>0</v>
          </cell>
          <cell r="JR185">
            <v>1</v>
          </cell>
          <cell r="JS185">
            <v>1</v>
          </cell>
          <cell r="JT185">
            <v>1</v>
          </cell>
          <cell r="JU185">
            <v>1</v>
          </cell>
          <cell r="JV185">
            <v>1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1</v>
          </cell>
          <cell r="KC185">
            <v>1</v>
          </cell>
          <cell r="KD185">
            <v>1</v>
          </cell>
          <cell r="KE185">
            <v>1</v>
          </cell>
          <cell r="KF185">
            <v>1</v>
          </cell>
          <cell r="KG185">
            <v>1</v>
          </cell>
          <cell r="KH185">
            <v>0.9788</v>
          </cell>
          <cell r="KI185">
            <v>1</v>
          </cell>
          <cell r="KJ185">
            <v>1</v>
          </cell>
          <cell r="KK185">
            <v>1</v>
          </cell>
          <cell r="KL185">
            <v>1</v>
          </cell>
          <cell r="KM185">
            <v>1</v>
          </cell>
          <cell r="KN185">
            <v>1</v>
          </cell>
          <cell r="KO185">
            <v>1</v>
          </cell>
          <cell r="KP185">
            <v>1</v>
          </cell>
          <cell r="KQ185">
            <v>1</v>
          </cell>
          <cell r="KR185">
            <v>1</v>
          </cell>
          <cell r="KS185">
            <v>0.94440000000000002</v>
          </cell>
          <cell r="KT185">
            <v>0.88890000000000002</v>
          </cell>
          <cell r="KU185">
            <v>1</v>
          </cell>
          <cell r="KV185">
            <v>1</v>
          </cell>
          <cell r="KW185">
            <v>0.94569999999999999</v>
          </cell>
          <cell r="KX185">
            <v>0.89470000000000005</v>
          </cell>
          <cell r="KY185">
            <v>1</v>
          </cell>
          <cell r="KZ185">
            <v>1</v>
          </cell>
          <cell r="LA185">
            <v>1</v>
          </cell>
          <cell r="LB185">
            <v>1</v>
          </cell>
          <cell r="LC185">
            <v>1</v>
          </cell>
          <cell r="LD185">
            <v>1</v>
          </cell>
          <cell r="LE185">
            <v>0.93330000000000002</v>
          </cell>
          <cell r="LF185">
            <v>0.87780000000000002</v>
          </cell>
          <cell r="LG185">
            <v>1</v>
          </cell>
          <cell r="LH185">
            <v>1</v>
          </cell>
          <cell r="LI185">
            <v>0.94550000000000001</v>
          </cell>
          <cell r="LJ185">
            <v>0.88239999999999996</v>
          </cell>
          <cell r="LK185">
            <v>1</v>
          </cell>
          <cell r="LL185">
            <v>1</v>
          </cell>
          <cell r="LM185">
            <v>1</v>
          </cell>
          <cell r="LN185">
            <v>1</v>
          </cell>
          <cell r="LO185">
            <v>0.94740000000000002</v>
          </cell>
          <cell r="LP185">
            <v>1</v>
          </cell>
          <cell r="LQ185">
            <v>0</v>
          </cell>
          <cell r="LR185">
            <v>1</v>
          </cell>
          <cell r="LS185">
            <v>0</v>
          </cell>
          <cell r="LT185">
            <v>1</v>
          </cell>
          <cell r="LU185">
            <v>1</v>
          </cell>
          <cell r="LV185">
            <v>1</v>
          </cell>
          <cell r="LW185">
            <v>1</v>
          </cell>
          <cell r="LX185">
            <v>1</v>
          </cell>
          <cell r="LY185">
            <v>1</v>
          </cell>
          <cell r="LZ185">
            <v>1</v>
          </cell>
          <cell r="MA185">
            <v>0</v>
          </cell>
          <cell r="MB185">
            <v>0</v>
          </cell>
          <cell r="MC185">
            <v>0</v>
          </cell>
          <cell r="MD185">
            <v>0</v>
          </cell>
          <cell r="ME185">
            <v>0</v>
          </cell>
          <cell r="MF185">
            <v>1</v>
          </cell>
          <cell r="MG185">
            <v>1</v>
          </cell>
          <cell r="MH185">
            <v>0</v>
          </cell>
          <cell r="MI185">
            <v>0</v>
          </cell>
          <cell r="MJ185">
            <v>1</v>
          </cell>
          <cell r="MK185">
            <v>0</v>
          </cell>
          <cell r="ML185">
            <v>1</v>
          </cell>
          <cell r="MM185">
            <v>1</v>
          </cell>
          <cell r="MN185">
            <v>1</v>
          </cell>
          <cell r="MO185">
            <v>1</v>
          </cell>
          <cell r="MP185">
            <v>1</v>
          </cell>
          <cell r="MQ185">
            <v>0</v>
          </cell>
          <cell r="MR185">
            <v>0</v>
          </cell>
          <cell r="MS185">
            <v>0</v>
          </cell>
          <cell r="MT185">
            <v>0</v>
          </cell>
          <cell r="MU185">
            <v>0</v>
          </cell>
          <cell r="MV185">
            <v>1</v>
          </cell>
          <cell r="MW185">
            <v>1</v>
          </cell>
          <cell r="MX185">
            <v>1</v>
          </cell>
          <cell r="MY185">
            <v>1</v>
          </cell>
          <cell r="MZ185">
            <v>1</v>
          </cell>
          <cell r="NA185">
            <v>0.85709999999999997</v>
          </cell>
          <cell r="NB185">
            <v>0.97670000000000001</v>
          </cell>
          <cell r="NC185">
            <v>1</v>
          </cell>
          <cell r="ND185">
            <v>1</v>
          </cell>
          <cell r="NE185">
            <v>1</v>
          </cell>
          <cell r="NF185">
            <v>1</v>
          </cell>
          <cell r="NG185">
            <v>1</v>
          </cell>
          <cell r="NH185">
            <v>1</v>
          </cell>
          <cell r="NI185">
            <v>1</v>
          </cell>
          <cell r="NJ185">
            <v>1</v>
          </cell>
          <cell r="NK185">
            <v>1</v>
          </cell>
          <cell r="NL185">
            <v>1</v>
          </cell>
          <cell r="NM185">
            <v>0.95830000000000004</v>
          </cell>
          <cell r="NN185">
            <v>1</v>
          </cell>
          <cell r="NO185">
            <v>1</v>
          </cell>
          <cell r="NP185">
            <v>1</v>
          </cell>
          <cell r="NQ185">
            <v>0.94120000000000004</v>
          </cell>
          <cell r="NR185">
            <v>1</v>
          </cell>
          <cell r="NS185">
            <v>1</v>
          </cell>
          <cell r="NT185">
            <v>1</v>
          </cell>
          <cell r="NU185">
            <v>1</v>
          </cell>
          <cell r="NV185">
            <v>1</v>
          </cell>
          <cell r="NW185">
            <v>1</v>
          </cell>
          <cell r="NX185">
            <v>1</v>
          </cell>
          <cell r="NY185">
            <v>0.9516</v>
          </cell>
          <cell r="NZ185">
            <v>0.89470000000000005</v>
          </cell>
          <cell r="OA185">
            <v>1</v>
          </cell>
          <cell r="OB185">
            <v>1</v>
          </cell>
          <cell r="OC185">
            <v>0.96550000000000002</v>
          </cell>
          <cell r="OD185">
            <v>1</v>
          </cell>
          <cell r="OE185">
            <v>1</v>
          </cell>
          <cell r="OF185">
            <v>0.94289999999999996</v>
          </cell>
          <cell r="OG185">
            <v>1</v>
          </cell>
          <cell r="OH185">
            <v>1</v>
          </cell>
          <cell r="OI185">
            <v>0.94440000000000002</v>
          </cell>
          <cell r="OJ185">
            <v>0.83330000000000004</v>
          </cell>
          <cell r="OK185">
            <v>0</v>
          </cell>
          <cell r="OL185">
            <v>1</v>
          </cell>
          <cell r="OM185">
            <v>0</v>
          </cell>
          <cell r="ON185">
            <v>1</v>
          </cell>
          <cell r="OO185">
            <v>1</v>
          </cell>
          <cell r="OP185">
            <v>1</v>
          </cell>
          <cell r="OQ185">
            <v>1</v>
          </cell>
          <cell r="OR185">
            <v>1</v>
          </cell>
          <cell r="OS185">
            <v>1</v>
          </cell>
          <cell r="OT185">
            <v>1</v>
          </cell>
          <cell r="OU185">
            <v>0</v>
          </cell>
          <cell r="OV185">
            <v>0</v>
          </cell>
          <cell r="OW185">
            <v>0</v>
          </cell>
          <cell r="OX185">
            <v>0</v>
          </cell>
          <cell r="OY185">
            <v>0</v>
          </cell>
          <cell r="OZ185">
            <v>1</v>
          </cell>
          <cell r="PA185">
            <v>1</v>
          </cell>
          <cell r="PB185">
            <v>0</v>
          </cell>
          <cell r="PC185">
            <v>0</v>
          </cell>
          <cell r="PD185">
            <v>1</v>
          </cell>
          <cell r="PE185">
            <v>0</v>
          </cell>
          <cell r="PF185">
            <v>1</v>
          </cell>
          <cell r="PG185">
            <v>1</v>
          </cell>
          <cell r="PH185">
            <v>1</v>
          </cell>
          <cell r="PI185">
            <v>1</v>
          </cell>
          <cell r="PJ185">
            <v>1</v>
          </cell>
          <cell r="PK185">
            <v>0</v>
          </cell>
          <cell r="PL185">
            <v>0</v>
          </cell>
          <cell r="PM185">
            <v>0</v>
          </cell>
          <cell r="PN185">
            <v>0</v>
          </cell>
          <cell r="PO185">
            <v>0</v>
          </cell>
          <cell r="PP185">
            <v>1</v>
          </cell>
          <cell r="PQ185">
            <v>1</v>
          </cell>
          <cell r="PR185">
            <v>1</v>
          </cell>
          <cell r="PS185">
            <v>1</v>
          </cell>
          <cell r="PT185">
            <v>1</v>
          </cell>
          <cell r="PU185">
            <v>1</v>
          </cell>
          <cell r="PV185">
            <v>0.98070000000000002</v>
          </cell>
          <cell r="PW185">
            <v>1</v>
          </cell>
          <cell r="PX185">
            <v>1</v>
          </cell>
          <cell r="PY185">
            <v>1</v>
          </cell>
          <cell r="PZ185">
            <v>0.98129999999999995</v>
          </cell>
          <cell r="QA185">
            <v>1</v>
          </cell>
          <cell r="QB185">
            <v>1</v>
          </cell>
          <cell r="QC185">
            <v>1</v>
          </cell>
          <cell r="QD185">
            <v>0.97940000000000005</v>
          </cell>
          <cell r="QE185">
            <v>1</v>
          </cell>
          <cell r="QF185">
            <v>0.97519999999999996</v>
          </cell>
          <cell r="QG185">
            <v>0.98150000000000004</v>
          </cell>
          <cell r="QH185">
            <v>1</v>
          </cell>
          <cell r="QI185">
            <v>1</v>
          </cell>
          <cell r="QJ185">
            <v>0.97770000000000001</v>
          </cell>
          <cell r="QK185">
            <v>0.96689999999999998</v>
          </cell>
          <cell r="QL185">
            <v>0.96550000000000002</v>
          </cell>
          <cell r="QM185">
            <v>1</v>
          </cell>
          <cell r="QN185">
            <v>1</v>
          </cell>
          <cell r="QO185">
            <v>1</v>
          </cell>
          <cell r="QP185">
            <v>0.98470000000000002</v>
          </cell>
          <cell r="QQ185">
            <v>1</v>
          </cell>
          <cell r="QR185">
            <v>0.98109999999999997</v>
          </cell>
          <cell r="QS185">
            <v>0.97940000000000005</v>
          </cell>
          <cell r="QT185">
            <v>0.95009999999999994</v>
          </cell>
          <cell r="QU185">
            <v>1</v>
          </cell>
          <cell r="QV185">
            <v>0.98080000000000001</v>
          </cell>
          <cell r="QW185">
            <v>0.97940000000000005</v>
          </cell>
          <cell r="QX185">
            <v>0.94120000000000004</v>
          </cell>
          <cell r="QY185">
            <v>0.98360000000000003</v>
          </cell>
          <cell r="QZ185">
            <v>0.97260000000000002</v>
          </cell>
          <cell r="RA185">
            <v>1</v>
          </cell>
          <cell r="RB185">
            <v>0.97940000000000005</v>
          </cell>
          <cell r="RC185">
            <v>0.97060000000000002</v>
          </cell>
          <cell r="RD185">
            <v>0.96550000000000002</v>
          </cell>
          <cell r="RE185">
            <v>0</v>
          </cell>
          <cell r="RF185">
            <v>1</v>
          </cell>
          <cell r="RG185">
            <v>0</v>
          </cell>
          <cell r="RH185">
            <v>0.9375</v>
          </cell>
          <cell r="RI185">
            <v>1</v>
          </cell>
          <cell r="RJ185">
            <v>1</v>
          </cell>
          <cell r="RK185">
            <v>1</v>
          </cell>
          <cell r="RL185">
            <v>1</v>
          </cell>
          <cell r="RM185">
            <v>0.96430000000000005</v>
          </cell>
          <cell r="RN185">
            <v>0.92310000000000003</v>
          </cell>
          <cell r="RO185">
            <v>0</v>
          </cell>
          <cell r="RP185">
            <v>0</v>
          </cell>
          <cell r="RQ185">
            <v>0</v>
          </cell>
          <cell r="RR185">
            <v>0</v>
          </cell>
          <cell r="RS185">
            <v>0</v>
          </cell>
          <cell r="RT185">
            <v>1</v>
          </cell>
          <cell r="RU185">
            <v>0.95650000000000002</v>
          </cell>
          <cell r="RV185">
            <v>0</v>
          </cell>
          <cell r="RW185">
            <v>0</v>
          </cell>
          <cell r="RX185">
            <v>1</v>
          </cell>
          <cell r="RY185">
            <v>0</v>
          </cell>
          <cell r="RZ185">
            <v>1</v>
          </cell>
          <cell r="SA185">
            <v>1</v>
          </cell>
          <cell r="SB185">
            <v>0.97299999999999998</v>
          </cell>
          <cell r="SC185">
            <v>0.97499999999999998</v>
          </cell>
          <cell r="SD185">
            <v>0.94589999999999996</v>
          </cell>
          <cell r="SE185">
            <v>0</v>
          </cell>
          <cell r="SF185">
            <v>0</v>
          </cell>
          <cell r="SG185">
            <v>0</v>
          </cell>
          <cell r="SH185">
            <v>0</v>
          </cell>
          <cell r="SI185">
            <v>0</v>
          </cell>
          <cell r="SJ185">
            <v>1</v>
          </cell>
          <cell r="SK185">
            <v>1</v>
          </cell>
          <cell r="SL185">
            <v>1</v>
          </cell>
          <cell r="SM185">
            <v>0.97960000000000003</v>
          </cell>
          <cell r="SN185">
            <v>0.98280000000000001</v>
          </cell>
          <cell r="SO185">
            <v>0.96299999999999997</v>
          </cell>
          <cell r="SP185">
            <v>0.97840000000000005</v>
          </cell>
          <cell r="SQ185">
            <v>0.94640000000000002</v>
          </cell>
          <cell r="SR185">
            <v>0.94840000000000002</v>
          </cell>
          <cell r="SS185">
            <v>0.94869999999999999</v>
          </cell>
          <cell r="ST185">
            <v>0.95040000000000002</v>
          </cell>
          <cell r="SU185">
            <v>0.94740000000000002</v>
          </cell>
          <cell r="SV185">
            <v>0.95240000000000002</v>
          </cell>
          <cell r="SW185">
            <v>0.96550000000000002</v>
          </cell>
          <cell r="SX185">
            <v>0.95920000000000005</v>
          </cell>
          <cell r="SY185">
            <v>0.9506</v>
          </cell>
          <cell r="SZ185">
            <v>0.94869999999999999</v>
          </cell>
          <cell r="TA185">
            <v>0.94120000000000004</v>
          </cell>
          <cell r="TB185">
            <v>0.92310000000000003</v>
          </cell>
          <cell r="TC185">
            <v>1</v>
          </cell>
          <cell r="TD185">
            <v>1</v>
          </cell>
          <cell r="TE185">
            <v>0.96299999999999997</v>
          </cell>
          <cell r="TF185">
            <v>0.875</v>
          </cell>
          <cell r="TG185">
            <v>1</v>
          </cell>
          <cell r="TH185">
            <v>1</v>
          </cell>
          <cell r="TI185">
            <v>1</v>
          </cell>
          <cell r="TJ185">
            <v>1</v>
          </cell>
          <cell r="TK185">
            <v>1</v>
          </cell>
          <cell r="TL185">
            <v>1</v>
          </cell>
          <cell r="TM185">
            <v>0.94740000000000002</v>
          </cell>
          <cell r="TN185">
            <v>0.91610000000000003</v>
          </cell>
          <cell r="TO185">
            <v>1</v>
          </cell>
          <cell r="TP185">
            <v>1</v>
          </cell>
          <cell r="TQ185">
            <v>1</v>
          </cell>
          <cell r="TR185">
            <v>0.875</v>
          </cell>
          <cell r="TS185">
            <v>1</v>
          </cell>
          <cell r="TT185">
            <v>0.95830000000000004</v>
          </cell>
          <cell r="TU185">
            <v>0.85709999999999997</v>
          </cell>
          <cell r="TV185">
            <v>1</v>
          </cell>
          <cell r="TW185">
            <v>0.95</v>
          </cell>
          <cell r="TX185">
            <v>1</v>
          </cell>
          <cell r="TY185">
            <v>0</v>
          </cell>
          <cell r="TZ185">
            <v>1</v>
          </cell>
          <cell r="UA185">
            <v>0</v>
          </cell>
          <cell r="UB185">
            <v>1</v>
          </cell>
          <cell r="UC185">
            <v>1</v>
          </cell>
          <cell r="UD185">
            <v>1</v>
          </cell>
          <cell r="UE185">
            <v>1</v>
          </cell>
          <cell r="UF185">
            <v>1</v>
          </cell>
          <cell r="UG185">
            <v>1</v>
          </cell>
          <cell r="UH185">
            <v>1</v>
          </cell>
          <cell r="UI185">
            <v>0</v>
          </cell>
          <cell r="UJ185">
            <v>0</v>
          </cell>
          <cell r="UK185">
            <v>0</v>
          </cell>
          <cell r="UL185">
            <v>0</v>
          </cell>
          <cell r="UM185">
            <v>0</v>
          </cell>
          <cell r="UN185">
            <v>1</v>
          </cell>
          <cell r="UO185">
            <v>1</v>
          </cell>
          <cell r="UP185">
            <v>0</v>
          </cell>
          <cell r="UQ185">
            <v>0</v>
          </cell>
          <cell r="UR185">
            <v>1</v>
          </cell>
          <cell r="US185">
            <v>0</v>
          </cell>
          <cell r="UT185">
            <v>1</v>
          </cell>
          <cell r="UU185">
            <v>1</v>
          </cell>
          <cell r="UV185">
            <v>1</v>
          </cell>
          <cell r="UW185">
            <v>0.9</v>
          </cell>
          <cell r="UX185">
            <v>1</v>
          </cell>
          <cell r="UY185">
            <v>0</v>
          </cell>
          <cell r="UZ185">
            <v>0</v>
          </cell>
          <cell r="VA185">
            <v>0</v>
          </cell>
          <cell r="VB185">
            <v>0</v>
          </cell>
          <cell r="VC185">
            <v>0</v>
          </cell>
          <cell r="VD185">
            <v>1</v>
          </cell>
          <cell r="VE185">
            <v>1</v>
          </cell>
          <cell r="VF185">
            <v>1</v>
          </cell>
          <cell r="VG185">
            <v>1</v>
          </cell>
          <cell r="VH185">
            <v>1</v>
          </cell>
          <cell r="VI185">
            <v>1</v>
          </cell>
          <cell r="VJ185">
            <v>0.96860000000000002</v>
          </cell>
          <cell r="VK185">
            <v>1</v>
          </cell>
          <cell r="VL185">
            <v>1</v>
          </cell>
          <cell r="VM185">
            <v>1</v>
          </cell>
          <cell r="VN185">
            <v>1</v>
          </cell>
          <cell r="VO185">
            <v>1</v>
          </cell>
          <cell r="VP185">
            <v>1</v>
          </cell>
          <cell r="VQ185">
            <v>1</v>
          </cell>
          <cell r="VR185">
            <v>1</v>
          </cell>
          <cell r="VS185">
            <v>1</v>
          </cell>
          <cell r="VT185">
            <v>1</v>
          </cell>
          <cell r="VU185">
            <v>0.95450000000000002</v>
          </cell>
          <cell r="VV185">
            <v>0.75</v>
          </cell>
          <cell r="VW185">
            <v>1</v>
          </cell>
          <cell r="VX185">
            <v>1</v>
          </cell>
          <cell r="VY185">
            <v>0.92310000000000003</v>
          </cell>
          <cell r="VZ185">
            <v>0.75</v>
          </cell>
          <cell r="WA185">
            <v>1</v>
          </cell>
          <cell r="WB185">
            <v>1</v>
          </cell>
          <cell r="WC185">
            <v>1</v>
          </cell>
          <cell r="WD185">
            <v>1</v>
          </cell>
          <cell r="WE185">
            <v>1</v>
          </cell>
          <cell r="WF185">
            <v>1</v>
          </cell>
          <cell r="WG185">
            <v>1</v>
          </cell>
          <cell r="WH185">
            <v>1</v>
          </cell>
          <cell r="WI185">
            <v>1</v>
          </cell>
          <cell r="WJ185">
            <v>1</v>
          </cell>
          <cell r="WK185">
            <v>1</v>
          </cell>
          <cell r="WL185">
            <v>1</v>
          </cell>
          <cell r="WM185">
            <v>1</v>
          </cell>
          <cell r="WN185">
            <v>1</v>
          </cell>
          <cell r="WO185">
            <v>1</v>
          </cell>
          <cell r="WP185">
            <v>1</v>
          </cell>
          <cell r="WQ185">
            <v>1</v>
          </cell>
          <cell r="WR185">
            <v>1</v>
          </cell>
          <cell r="WS185">
            <v>0</v>
          </cell>
          <cell r="WT185">
            <v>1</v>
          </cell>
          <cell r="WU185">
            <v>0</v>
          </cell>
          <cell r="WV185">
            <v>1</v>
          </cell>
          <cell r="WW185">
            <v>1</v>
          </cell>
          <cell r="WX185">
            <v>0.77780000000000005</v>
          </cell>
          <cell r="WY185">
            <v>1</v>
          </cell>
          <cell r="WZ185">
            <v>1</v>
          </cell>
          <cell r="XA185">
            <v>1</v>
          </cell>
          <cell r="XB185">
            <v>1</v>
          </cell>
          <cell r="XC185">
            <v>0</v>
          </cell>
          <cell r="XD185">
            <v>0</v>
          </cell>
          <cell r="XE185">
            <v>0</v>
          </cell>
          <cell r="XF185">
            <v>0</v>
          </cell>
          <cell r="XG185">
            <v>0</v>
          </cell>
          <cell r="XH185">
            <v>1</v>
          </cell>
          <cell r="XI185">
            <v>1</v>
          </cell>
          <cell r="XJ185">
            <v>0</v>
          </cell>
          <cell r="XK185">
            <v>0</v>
          </cell>
          <cell r="XL185">
            <v>1</v>
          </cell>
          <cell r="XM185">
            <v>0</v>
          </cell>
          <cell r="XN185">
            <v>0.83330000000000004</v>
          </cell>
          <cell r="XO185">
            <v>1</v>
          </cell>
          <cell r="XP185">
            <v>1</v>
          </cell>
          <cell r="XQ185">
            <v>1</v>
          </cell>
          <cell r="XR185">
            <v>1</v>
          </cell>
          <cell r="XS185">
            <v>0</v>
          </cell>
          <cell r="XT185">
            <v>0</v>
          </cell>
          <cell r="XU185">
            <v>0</v>
          </cell>
          <cell r="XV185">
            <v>0</v>
          </cell>
          <cell r="XW185">
            <v>0</v>
          </cell>
          <cell r="XX185">
            <v>1</v>
          </cell>
          <cell r="XY185">
            <v>1</v>
          </cell>
          <cell r="XZ185">
            <v>1</v>
          </cell>
          <cell r="YA185">
            <v>1</v>
          </cell>
          <cell r="YB185">
            <v>1</v>
          </cell>
          <cell r="YC185">
            <v>1</v>
          </cell>
          <cell r="YD185">
            <v>1</v>
          </cell>
          <cell r="YE185">
            <v>1</v>
          </cell>
          <cell r="YF185">
            <v>1</v>
          </cell>
          <cell r="YG185">
            <v>1</v>
          </cell>
          <cell r="YH185">
            <v>1</v>
          </cell>
          <cell r="YI185">
            <v>1</v>
          </cell>
          <cell r="YJ185">
            <v>1</v>
          </cell>
          <cell r="YK185">
            <v>1</v>
          </cell>
          <cell r="YL185">
            <v>1</v>
          </cell>
          <cell r="YM185">
            <v>1</v>
          </cell>
          <cell r="YN185">
            <v>1</v>
          </cell>
          <cell r="YO185">
            <v>1</v>
          </cell>
          <cell r="YP185">
            <v>1</v>
          </cell>
          <cell r="YQ185">
            <v>1</v>
          </cell>
          <cell r="YR185">
            <v>1</v>
          </cell>
          <cell r="YS185">
            <v>1</v>
          </cell>
          <cell r="YT185">
            <v>1</v>
          </cell>
          <cell r="YU185">
            <v>1</v>
          </cell>
          <cell r="YV185">
            <v>1</v>
          </cell>
          <cell r="YW185">
            <v>1</v>
          </cell>
          <cell r="YX185">
            <v>1</v>
          </cell>
          <cell r="YY185">
            <v>1</v>
          </cell>
          <cell r="YZ185">
            <v>1</v>
          </cell>
          <cell r="ZA185">
            <v>1</v>
          </cell>
          <cell r="ZB185">
            <v>1</v>
          </cell>
          <cell r="ZC185">
            <v>1</v>
          </cell>
          <cell r="ZD185">
            <v>1</v>
          </cell>
          <cell r="ZE185">
            <v>1</v>
          </cell>
          <cell r="ZF185">
            <v>1</v>
          </cell>
          <cell r="ZG185">
            <v>1</v>
          </cell>
          <cell r="ZH185">
            <v>1</v>
          </cell>
          <cell r="ZI185">
            <v>1</v>
          </cell>
          <cell r="ZJ185">
            <v>1</v>
          </cell>
          <cell r="ZK185">
            <v>1</v>
          </cell>
          <cell r="ZL185">
            <v>1</v>
          </cell>
          <cell r="ZM185">
            <v>0</v>
          </cell>
          <cell r="ZN185">
            <v>1</v>
          </cell>
          <cell r="ZO185">
            <v>0</v>
          </cell>
          <cell r="ZP185">
            <v>1</v>
          </cell>
          <cell r="ZQ185">
            <v>1</v>
          </cell>
          <cell r="ZR185">
            <v>1</v>
          </cell>
          <cell r="ZS185">
            <v>1</v>
          </cell>
          <cell r="ZT185">
            <v>1</v>
          </cell>
          <cell r="ZU185">
            <v>1</v>
          </cell>
          <cell r="ZV185">
            <v>1</v>
          </cell>
          <cell r="ZW185">
            <v>0</v>
          </cell>
          <cell r="ZX185">
            <v>0</v>
          </cell>
          <cell r="ZY185">
            <v>0</v>
          </cell>
          <cell r="ZZ185">
            <v>0</v>
          </cell>
          <cell r="AAA185">
            <v>0</v>
          </cell>
          <cell r="AAB185">
            <v>1</v>
          </cell>
          <cell r="AAC185">
            <v>1</v>
          </cell>
          <cell r="AAD185">
            <v>0</v>
          </cell>
          <cell r="AAE185">
            <v>0</v>
          </cell>
          <cell r="AAF185">
            <v>1</v>
          </cell>
          <cell r="AAG185">
            <v>0</v>
          </cell>
          <cell r="AAH185">
            <v>1</v>
          </cell>
          <cell r="AAI185">
            <v>1</v>
          </cell>
          <cell r="AAJ185">
            <v>1</v>
          </cell>
          <cell r="AAK185">
            <v>1</v>
          </cell>
          <cell r="AAL185">
            <v>1</v>
          </cell>
          <cell r="AAM185">
            <v>0</v>
          </cell>
          <cell r="AAN185">
            <v>0</v>
          </cell>
          <cell r="AAO185">
            <v>0</v>
          </cell>
          <cell r="AAP185">
            <v>0</v>
          </cell>
          <cell r="AAQ185">
            <v>0</v>
          </cell>
          <cell r="AAR185">
            <v>1</v>
          </cell>
          <cell r="AAS185">
            <v>1</v>
          </cell>
          <cell r="AAT185">
            <v>1</v>
          </cell>
          <cell r="AAU185">
            <v>1</v>
          </cell>
          <cell r="AAV185">
            <v>1</v>
          </cell>
          <cell r="AAW185">
            <v>1</v>
          </cell>
          <cell r="AAX185">
            <v>0.99560000000000004</v>
          </cell>
          <cell r="AAY185">
            <v>1</v>
          </cell>
          <cell r="AAZ185">
            <v>1</v>
          </cell>
          <cell r="ABA185">
            <v>1</v>
          </cell>
          <cell r="ABB185">
            <v>1</v>
          </cell>
          <cell r="ABC185">
            <v>1</v>
          </cell>
          <cell r="ABD185">
            <v>1</v>
          </cell>
          <cell r="ABE185">
            <v>1</v>
          </cell>
          <cell r="ABF185">
            <v>1</v>
          </cell>
          <cell r="ABG185">
            <v>1</v>
          </cell>
          <cell r="ABH185">
            <v>1</v>
          </cell>
          <cell r="ABI185">
            <v>1</v>
          </cell>
          <cell r="ABJ185">
            <v>1</v>
          </cell>
          <cell r="ABK185">
            <v>1</v>
          </cell>
          <cell r="ABL185">
            <v>1</v>
          </cell>
          <cell r="ABM185">
            <v>1</v>
          </cell>
          <cell r="ABN185">
            <v>0.88890000000000002</v>
          </cell>
          <cell r="ABO185">
            <v>1</v>
          </cell>
          <cell r="ABP185">
            <v>1</v>
          </cell>
          <cell r="ABQ185">
            <v>1</v>
          </cell>
          <cell r="ABR185">
            <v>1</v>
          </cell>
          <cell r="ABS185">
            <v>1</v>
          </cell>
          <cell r="ABT185">
            <v>1</v>
          </cell>
          <cell r="ABU185">
            <v>0.95</v>
          </cell>
          <cell r="ABV185">
            <v>0.93830000000000002</v>
          </cell>
          <cell r="ABW185">
            <v>1</v>
          </cell>
          <cell r="ABX185">
            <v>1</v>
          </cell>
          <cell r="ABY185">
            <v>0.95</v>
          </cell>
          <cell r="ABZ185">
            <v>1</v>
          </cell>
          <cell r="ACA185">
            <v>1</v>
          </cell>
          <cell r="ACB185">
            <v>1</v>
          </cell>
          <cell r="ACC185">
            <v>1</v>
          </cell>
          <cell r="ACD185">
            <v>1</v>
          </cell>
          <cell r="ACE185">
            <v>1</v>
          </cell>
          <cell r="ACF185">
            <v>1</v>
          </cell>
          <cell r="ACG185">
            <v>0</v>
          </cell>
          <cell r="ACH185">
            <v>1</v>
          </cell>
          <cell r="ACI185">
            <v>0</v>
          </cell>
          <cell r="ACJ185">
            <v>1</v>
          </cell>
          <cell r="ACK185">
            <v>1</v>
          </cell>
          <cell r="ACL185">
            <v>1</v>
          </cell>
          <cell r="ACM185">
            <v>1</v>
          </cell>
          <cell r="ACN185">
            <v>1</v>
          </cell>
          <cell r="ACO185">
            <v>1</v>
          </cell>
          <cell r="ACP185">
            <v>1</v>
          </cell>
          <cell r="ACQ185">
            <v>0</v>
          </cell>
          <cell r="ACR185">
            <v>0</v>
          </cell>
          <cell r="ACS185">
            <v>0</v>
          </cell>
          <cell r="ACT185">
            <v>0</v>
          </cell>
          <cell r="ACU185">
            <v>0</v>
          </cell>
          <cell r="ACV185">
            <v>1</v>
          </cell>
          <cell r="ACW185">
            <v>1</v>
          </cell>
          <cell r="ACX185">
            <v>0</v>
          </cell>
          <cell r="ACY185">
            <v>0</v>
          </cell>
          <cell r="ACZ185">
            <v>1</v>
          </cell>
          <cell r="ADA185">
            <v>0</v>
          </cell>
          <cell r="ADB185">
            <v>1</v>
          </cell>
          <cell r="ADC185">
            <v>1</v>
          </cell>
          <cell r="ADD185">
            <v>1</v>
          </cell>
          <cell r="ADE185">
            <v>1</v>
          </cell>
          <cell r="ADF185">
            <v>1</v>
          </cell>
          <cell r="ADG185">
            <v>0</v>
          </cell>
          <cell r="ADH185">
            <v>0</v>
          </cell>
          <cell r="ADI185">
            <v>0</v>
          </cell>
          <cell r="ADJ185">
            <v>0</v>
          </cell>
          <cell r="ADK185">
            <v>0</v>
          </cell>
          <cell r="ADL185">
            <v>1</v>
          </cell>
          <cell r="ADM185">
            <v>1</v>
          </cell>
          <cell r="ADN185">
            <v>1</v>
          </cell>
          <cell r="ADO185">
            <v>1</v>
          </cell>
          <cell r="ADP185">
            <v>1</v>
          </cell>
          <cell r="ADQ185">
            <v>1</v>
          </cell>
          <cell r="ADR185">
            <v>0.81779999999999997</v>
          </cell>
          <cell r="ADS185">
            <v>1</v>
          </cell>
          <cell r="ADT185">
            <v>1</v>
          </cell>
          <cell r="ADU185">
            <v>1</v>
          </cell>
          <cell r="ADV185">
            <v>1</v>
          </cell>
          <cell r="ADW185">
            <v>1</v>
          </cell>
          <cell r="ADX185">
            <v>1</v>
          </cell>
          <cell r="ADY185">
            <v>1</v>
          </cell>
          <cell r="ADZ185">
            <v>1</v>
          </cell>
          <cell r="AEA185">
            <v>0.94520000000000004</v>
          </cell>
          <cell r="AEB185">
            <v>0.89739999999999998</v>
          </cell>
          <cell r="AEC185">
            <v>0.83779999999999999</v>
          </cell>
          <cell r="AED185">
            <v>0.57140000000000002</v>
          </cell>
          <cell r="AEE185">
            <v>0.95920000000000005</v>
          </cell>
          <cell r="AEF185">
            <v>0.88890000000000002</v>
          </cell>
          <cell r="AEG185">
            <v>0.85709999999999997</v>
          </cell>
          <cell r="AEH185">
            <v>0.6</v>
          </cell>
          <cell r="AEI185">
            <v>1</v>
          </cell>
          <cell r="AEJ185">
            <v>0.8</v>
          </cell>
          <cell r="AEK185">
            <v>1</v>
          </cell>
          <cell r="AEL185">
            <v>0.75</v>
          </cell>
          <cell r="AEM185">
            <v>0.94669999999999999</v>
          </cell>
          <cell r="AEN185">
            <v>0.90539999999999998</v>
          </cell>
          <cell r="AEO185">
            <v>0.84619999999999995</v>
          </cell>
          <cell r="AEP185">
            <v>0.62819999999999998</v>
          </cell>
          <cell r="AEQ185">
            <v>0.94</v>
          </cell>
          <cell r="AER185">
            <v>0.9</v>
          </cell>
          <cell r="AES185">
            <v>0.85709999999999997</v>
          </cell>
          <cell r="AET185">
            <v>0.66669999999999996</v>
          </cell>
          <cell r="AEU185">
            <v>0.88</v>
          </cell>
          <cell r="AEV185">
            <v>0.70589999999999997</v>
          </cell>
          <cell r="AEW185">
            <v>0.42859999999999998</v>
          </cell>
          <cell r="AEX185">
            <v>0.79169999999999996</v>
          </cell>
          <cell r="AEY185">
            <v>1</v>
          </cell>
          <cell r="AEZ185">
            <v>0.5</v>
          </cell>
          <cell r="AFA185">
            <v>0</v>
          </cell>
          <cell r="AFB185">
            <v>0.88239999999999996</v>
          </cell>
          <cell r="AFC185">
            <v>0</v>
          </cell>
          <cell r="AFD185">
            <v>0.77780000000000005</v>
          </cell>
          <cell r="AFE185">
            <v>0.75</v>
          </cell>
          <cell r="AFF185">
            <v>0.25</v>
          </cell>
          <cell r="AFG185">
            <v>0.91669999999999996</v>
          </cell>
          <cell r="AFH185">
            <v>0.75</v>
          </cell>
          <cell r="AFI185">
            <v>1</v>
          </cell>
          <cell r="AFJ185">
            <v>0</v>
          </cell>
          <cell r="AFK185">
            <v>0</v>
          </cell>
          <cell r="AFL185">
            <v>0</v>
          </cell>
          <cell r="AFM185">
            <v>0</v>
          </cell>
          <cell r="AFN185">
            <v>0</v>
          </cell>
          <cell r="AFO185">
            <v>0</v>
          </cell>
          <cell r="AFP185">
            <v>0.91669999999999996</v>
          </cell>
          <cell r="AFQ185">
            <v>0.8</v>
          </cell>
          <cell r="AFR185">
            <v>0</v>
          </cell>
          <cell r="AFS185">
            <v>0</v>
          </cell>
          <cell r="AFT185">
            <v>0.72729999999999995</v>
          </cell>
          <cell r="AFU185">
            <v>0</v>
          </cell>
          <cell r="AFV185">
            <v>0.2414</v>
          </cell>
          <cell r="AFW185">
            <v>0.88890000000000002</v>
          </cell>
          <cell r="AFX185">
            <v>0.75</v>
          </cell>
          <cell r="AFY185">
            <v>1</v>
          </cell>
          <cell r="AFZ185">
            <v>0</v>
          </cell>
          <cell r="AGA185">
            <v>0</v>
          </cell>
          <cell r="AGB185">
            <v>0</v>
          </cell>
          <cell r="AGC185">
            <v>0</v>
          </cell>
          <cell r="AGD185">
            <v>0</v>
          </cell>
          <cell r="AGE185">
            <v>0</v>
          </cell>
          <cell r="AGF185">
            <v>0.93330000000000002</v>
          </cell>
          <cell r="AGG185">
            <v>0.8</v>
          </cell>
          <cell r="AGH185">
            <v>0.5</v>
          </cell>
          <cell r="AGI185">
            <v>0.5</v>
          </cell>
          <cell r="AGJ185">
            <v>0.5</v>
          </cell>
          <cell r="AGK185">
            <v>0.25</v>
          </cell>
          <cell r="AGL185">
            <v>0.99980000000000002</v>
          </cell>
          <cell r="AGM185">
            <v>1</v>
          </cell>
          <cell r="AGN185">
            <v>1</v>
          </cell>
          <cell r="AGO185">
            <v>1</v>
          </cell>
          <cell r="AGP185">
            <v>1</v>
          </cell>
          <cell r="AGQ185">
            <v>1</v>
          </cell>
          <cell r="AGR185">
            <v>1</v>
          </cell>
          <cell r="AGS185">
            <v>1</v>
          </cell>
          <cell r="AGT185">
            <v>1</v>
          </cell>
          <cell r="AGU185">
            <v>1</v>
          </cell>
          <cell r="AGV185">
            <v>1</v>
          </cell>
          <cell r="AGW185">
            <v>1</v>
          </cell>
          <cell r="AGX185">
            <v>1</v>
          </cell>
          <cell r="AGY185">
            <v>1</v>
          </cell>
          <cell r="AGZ185">
            <v>1</v>
          </cell>
          <cell r="AHA185">
            <v>1</v>
          </cell>
          <cell r="AHB185">
            <v>1</v>
          </cell>
          <cell r="AHC185">
            <v>1</v>
          </cell>
          <cell r="AHD185">
            <v>1</v>
          </cell>
          <cell r="AHE185">
            <v>1</v>
          </cell>
          <cell r="AHF185">
            <v>1</v>
          </cell>
          <cell r="AHG185">
            <v>1</v>
          </cell>
          <cell r="AHH185">
            <v>1</v>
          </cell>
          <cell r="AHI185">
            <v>1</v>
          </cell>
          <cell r="AHJ185">
            <v>1</v>
          </cell>
          <cell r="AHK185">
            <v>1</v>
          </cell>
          <cell r="AHL185">
            <v>1</v>
          </cell>
          <cell r="AHM185">
            <v>1</v>
          </cell>
          <cell r="AHN185">
            <v>1</v>
          </cell>
          <cell r="AHO185">
            <v>1</v>
          </cell>
          <cell r="AHP185">
            <v>1</v>
          </cell>
          <cell r="AHQ185">
            <v>1</v>
          </cell>
          <cell r="AHR185">
            <v>1</v>
          </cell>
          <cell r="AHS185">
            <v>1</v>
          </cell>
          <cell r="AHT185">
            <v>1</v>
          </cell>
          <cell r="AHU185">
            <v>0</v>
          </cell>
          <cell r="AHV185">
            <v>1</v>
          </cell>
          <cell r="AHW185">
            <v>0</v>
          </cell>
          <cell r="AHX185">
            <v>1</v>
          </cell>
          <cell r="AHY185">
            <v>1</v>
          </cell>
          <cell r="AHZ185">
            <v>1</v>
          </cell>
          <cell r="AIA185">
            <v>1</v>
          </cell>
          <cell r="AIB185">
            <v>1</v>
          </cell>
          <cell r="AIC185">
            <v>1</v>
          </cell>
          <cell r="AID185">
            <v>1</v>
          </cell>
          <cell r="AIE185">
            <v>0</v>
          </cell>
          <cell r="AIF185">
            <v>0</v>
          </cell>
          <cell r="AIG185">
            <v>0</v>
          </cell>
          <cell r="AIH185">
            <v>0</v>
          </cell>
          <cell r="AII185">
            <v>0</v>
          </cell>
          <cell r="AIJ185">
            <v>1</v>
          </cell>
          <cell r="AIK185">
            <v>1</v>
          </cell>
          <cell r="AIL185">
            <v>0</v>
          </cell>
          <cell r="AIM185">
            <v>0</v>
          </cell>
          <cell r="AIN185">
            <v>1</v>
          </cell>
          <cell r="AIO185">
            <v>0</v>
          </cell>
          <cell r="AIP185">
            <v>1</v>
          </cell>
          <cell r="AIQ185">
            <v>1</v>
          </cell>
          <cell r="AIR185">
            <v>1</v>
          </cell>
          <cell r="AIS185">
            <v>1</v>
          </cell>
          <cell r="AIT185">
            <v>1</v>
          </cell>
          <cell r="AIU185">
            <v>0</v>
          </cell>
          <cell r="AIV185">
            <v>0</v>
          </cell>
          <cell r="AIW185">
            <v>0</v>
          </cell>
          <cell r="AIX185">
            <v>0</v>
          </cell>
          <cell r="AIY185">
            <v>0</v>
          </cell>
          <cell r="AIZ185">
            <v>1</v>
          </cell>
          <cell r="AJA185">
            <v>1</v>
          </cell>
          <cell r="AJB185">
            <v>1</v>
          </cell>
          <cell r="AJC185">
            <v>1</v>
          </cell>
          <cell r="AJD185">
            <v>1</v>
          </cell>
          <cell r="AJE185">
            <v>1</v>
          </cell>
          <cell r="AJF185">
            <v>0.75339999999999996</v>
          </cell>
          <cell r="AJG185">
            <v>1</v>
          </cell>
          <cell r="AJH185">
            <v>0.63639999999999997</v>
          </cell>
          <cell r="AJI185">
            <v>1</v>
          </cell>
          <cell r="AJJ185">
            <v>1</v>
          </cell>
          <cell r="AJK185">
            <v>0.97060000000000002</v>
          </cell>
          <cell r="AJL185">
            <v>0.67569999999999997</v>
          </cell>
          <cell r="AJM185">
            <v>0.9667</v>
          </cell>
          <cell r="AJN185">
            <v>0.76919999999999999</v>
          </cell>
          <cell r="AJO185">
            <v>0.95109999999999995</v>
          </cell>
          <cell r="AJP185">
            <v>0.69640000000000002</v>
          </cell>
          <cell r="AJQ185">
            <v>0.51060000000000005</v>
          </cell>
          <cell r="AJR185">
            <v>0.33329999999999999</v>
          </cell>
          <cell r="AJS185">
            <v>0.94820000000000004</v>
          </cell>
          <cell r="AJT185">
            <v>0.69720000000000004</v>
          </cell>
          <cell r="AJU185">
            <v>0.5333</v>
          </cell>
          <cell r="AJV185">
            <v>0.31580000000000003</v>
          </cell>
          <cell r="AJW185">
            <v>1</v>
          </cell>
          <cell r="AJX185">
            <v>0.71430000000000005</v>
          </cell>
          <cell r="AJY185">
            <v>1</v>
          </cell>
          <cell r="AJZ185">
            <v>0.8</v>
          </cell>
          <cell r="AKA185">
            <v>0.95420000000000005</v>
          </cell>
          <cell r="AKB185">
            <v>0.70040000000000002</v>
          </cell>
          <cell r="AKC185">
            <v>0.5</v>
          </cell>
          <cell r="AKD185">
            <v>0.30099999999999999</v>
          </cell>
          <cell r="AKE185">
            <v>0.94940000000000002</v>
          </cell>
          <cell r="AKF185">
            <v>0.70189999999999997</v>
          </cell>
          <cell r="AKG185">
            <v>0.48280000000000001</v>
          </cell>
          <cell r="AKH185">
            <v>0.2727</v>
          </cell>
          <cell r="AKI185">
            <v>0.69230000000000003</v>
          </cell>
          <cell r="AKJ185">
            <v>0.33329999999999999</v>
          </cell>
          <cell r="AKK185">
            <v>0.33329999999999999</v>
          </cell>
          <cell r="AKL185">
            <v>0.46150000000000002</v>
          </cell>
          <cell r="AKM185">
            <v>1</v>
          </cell>
          <cell r="AKN185">
            <v>0.66669999999999996</v>
          </cell>
          <cell r="AKO185">
            <v>0</v>
          </cell>
          <cell r="AKP185">
            <v>0.92</v>
          </cell>
          <cell r="AKQ185">
            <v>0</v>
          </cell>
          <cell r="AKR185">
            <v>0.78569999999999995</v>
          </cell>
          <cell r="AKS185">
            <v>0.6</v>
          </cell>
          <cell r="AKT185">
            <v>0</v>
          </cell>
          <cell r="AKU185">
            <v>0.89470000000000005</v>
          </cell>
          <cell r="AKV185">
            <v>0.83330000000000004</v>
          </cell>
          <cell r="AKW185">
            <v>0</v>
          </cell>
          <cell r="AKX185">
            <v>0</v>
          </cell>
          <cell r="AKY185">
            <v>0</v>
          </cell>
          <cell r="AKZ185">
            <v>0</v>
          </cell>
          <cell r="ALA185">
            <v>0</v>
          </cell>
          <cell r="ALB185">
            <v>0</v>
          </cell>
          <cell r="ALC185">
            <v>0</v>
          </cell>
          <cell r="ALD185">
            <v>0.91669999999999996</v>
          </cell>
          <cell r="ALE185">
            <v>0.8</v>
          </cell>
          <cell r="ALF185">
            <v>0</v>
          </cell>
          <cell r="ALG185">
            <v>0</v>
          </cell>
          <cell r="ALH185">
            <v>0.57140000000000002</v>
          </cell>
          <cell r="ALI185">
            <v>0</v>
          </cell>
          <cell r="ALJ185">
            <v>0</v>
          </cell>
          <cell r="ALK185">
            <v>0.88460000000000005</v>
          </cell>
          <cell r="ALL185">
            <v>0.875</v>
          </cell>
          <cell r="ALM185">
            <v>0.5</v>
          </cell>
          <cell r="ALN185">
            <v>0</v>
          </cell>
          <cell r="ALO185">
            <v>0</v>
          </cell>
          <cell r="ALP185">
            <v>0</v>
          </cell>
          <cell r="ALQ185">
            <v>0</v>
          </cell>
          <cell r="ALR185">
            <v>0</v>
          </cell>
          <cell r="ALS185">
            <v>0</v>
          </cell>
          <cell r="ALT185">
            <v>0.875</v>
          </cell>
          <cell r="ALU185">
            <v>0.75</v>
          </cell>
          <cell r="ALV185">
            <v>0</v>
          </cell>
          <cell r="ALW185">
            <v>1</v>
          </cell>
          <cell r="ALX185">
            <v>0.33329999999999999</v>
          </cell>
          <cell r="ALY185">
            <v>0</v>
          </cell>
          <cell r="ALZ185">
            <v>0.94230000000000003</v>
          </cell>
          <cell r="AMA185">
            <v>0</v>
          </cell>
          <cell r="AMB185">
            <v>0</v>
          </cell>
          <cell r="AMC185">
            <v>0</v>
          </cell>
          <cell r="AMD185">
            <v>0</v>
          </cell>
          <cell r="AME185">
            <v>0</v>
          </cell>
          <cell r="AMF185">
            <v>0</v>
          </cell>
          <cell r="AMG185">
            <v>0</v>
          </cell>
          <cell r="AMH185">
            <v>0</v>
          </cell>
          <cell r="AMI185">
            <v>1</v>
          </cell>
          <cell r="AMJ185">
            <v>0.94920000000000004</v>
          </cell>
          <cell r="AMK185">
            <v>0.9</v>
          </cell>
          <cell r="AML185">
            <v>0.83330000000000004</v>
          </cell>
          <cell r="AMM185">
            <v>1</v>
          </cell>
          <cell r="AMN185">
            <v>0.96970000000000001</v>
          </cell>
          <cell r="AMO185">
            <v>0.91669999999999996</v>
          </cell>
          <cell r="AMP185">
            <v>1</v>
          </cell>
          <cell r="AMQ185">
            <v>0</v>
          </cell>
          <cell r="AMR185">
            <v>0</v>
          </cell>
          <cell r="AMS185">
            <v>0</v>
          </cell>
          <cell r="AMT185">
            <v>0</v>
          </cell>
          <cell r="AMU185">
            <v>1</v>
          </cell>
          <cell r="AMV185">
            <v>0.95109999999999995</v>
          </cell>
          <cell r="AMW185">
            <v>0.9012</v>
          </cell>
          <cell r="AMX185">
            <v>0.90910000000000002</v>
          </cell>
          <cell r="AMY185">
            <v>1</v>
          </cell>
          <cell r="AMZ185">
            <v>0.95240000000000002</v>
          </cell>
          <cell r="ANA185">
            <v>0.90159999999999996</v>
          </cell>
          <cell r="ANB185">
            <v>0.83330000000000004</v>
          </cell>
          <cell r="ANC185">
            <v>0.95</v>
          </cell>
          <cell r="AND185">
            <v>0.89629999999999999</v>
          </cell>
          <cell r="ANE185">
            <v>0.88890000000000002</v>
          </cell>
          <cell r="ANF185">
            <v>1</v>
          </cell>
          <cell r="ANG185">
            <v>0.90280000000000005</v>
          </cell>
          <cell r="ANH185">
            <v>1</v>
          </cell>
          <cell r="ANI185">
            <v>0</v>
          </cell>
          <cell r="ANJ185">
            <v>1</v>
          </cell>
          <cell r="ANK185">
            <v>0</v>
          </cell>
          <cell r="ANL185">
            <v>0.95920000000000005</v>
          </cell>
          <cell r="ANM185">
            <v>0.875</v>
          </cell>
          <cell r="ANN185">
            <v>0.75</v>
          </cell>
          <cell r="ANO185">
            <v>1</v>
          </cell>
          <cell r="ANP185">
            <v>0.96</v>
          </cell>
          <cell r="ANQ185">
            <v>0.83330000000000004</v>
          </cell>
          <cell r="ANR185">
            <v>1</v>
          </cell>
          <cell r="ANS185">
            <v>0</v>
          </cell>
          <cell r="ANT185">
            <v>0</v>
          </cell>
          <cell r="ANU185">
            <v>0</v>
          </cell>
          <cell r="ANV185">
            <v>0</v>
          </cell>
          <cell r="ANW185">
            <v>0</v>
          </cell>
          <cell r="ANX185">
            <v>1</v>
          </cell>
          <cell r="ANY185">
            <v>0.94869999999999999</v>
          </cell>
          <cell r="ANZ185">
            <v>0</v>
          </cell>
          <cell r="AOA185">
            <v>0</v>
          </cell>
          <cell r="AOB185">
            <v>0.9</v>
          </cell>
          <cell r="AOC185">
            <v>0</v>
          </cell>
          <cell r="AOD185">
            <v>0.78569999999999995</v>
          </cell>
          <cell r="AOE185">
            <v>1</v>
          </cell>
          <cell r="AOF185">
            <v>0.9506</v>
          </cell>
          <cell r="AOG185">
            <v>0.88239999999999996</v>
          </cell>
          <cell r="AOH185">
            <v>0.875</v>
          </cell>
          <cell r="AOI185">
            <v>0</v>
          </cell>
          <cell r="AOJ185">
            <v>0</v>
          </cell>
          <cell r="AOK185">
            <v>0</v>
          </cell>
          <cell r="AOL185">
            <v>0</v>
          </cell>
          <cell r="AOM185">
            <v>0</v>
          </cell>
          <cell r="AON185">
            <v>1</v>
          </cell>
          <cell r="AOO185">
            <v>0.88680000000000003</v>
          </cell>
          <cell r="AOP185">
            <v>0.88890000000000002</v>
          </cell>
          <cell r="AOQ185">
            <v>1</v>
          </cell>
          <cell r="AOR185">
            <v>0.94120000000000004</v>
          </cell>
          <cell r="AOS185">
            <v>0.9</v>
          </cell>
          <cell r="AOT185">
            <v>0.51629999999999998</v>
          </cell>
          <cell r="AOU185">
            <v>0</v>
          </cell>
          <cell r="AOV185">
            <v>0</v>
          </cell>
          <cell r="AOW185">
            <v>0</v>
          </cell>
          <cell r="AOX185">
            <v>0</v>
          </cell>
          <cell r="AOY185">
            <v>0</v>
          </cell>
          <cell r="AOZ185">
            <v>0</v>
          </cell>
          <cell r="APA185">
            <v>0</v>
          </cell>
          <cell r="APB185">
            <v>0</v>
          </cell>
          <cell r="APC185">
            <v>0</v>
          </cell>
          <cell r="APD185">
            <v>0</v>
          </cell>
          <cell r="APE185">
            <v>0</v>
          </cell>
          <cell r="APF185">
            <v>0</v>
          </cell>
          <cell r="APG185">
            <v>0</v>
          </cell>
          <cell r="APH185">
            <v>0</v>
          </cell>
          <cell r="API185">
            <v>0</v>
          </cell>
          <cell r="APJ185">
            <v>0</v>
          </cell>
          <cell r="APK185">
            <v>0</v>
          </cell>
          <cell r="APL185">
            <v>0</v>
          </cell>
          <cell r="APM185">
            <v>0</v>
          </cell>
          <cell r="APN185">
            <v>0</v>
          </cell>
          <cell r="APO185">
            <v>0</v>
          </cell>
          <cell r="APP185">
            <v>0</v>
          </cell>
          <cell r="APQ185">
            <v>0</v>
          </cell>
          <cell r="APR185">
            <v>0</v>
          </cell>
          <cell r="APS185">
            <v>0</v>
          </cell>
          <cell r="APT185">
            <v>0</v>
          </cell>
          <cell r="APU185">
            <v>0</v>
          </cell>
          <cell r="APV185">
            <v>0</v>
          </cell>
          <cell r="APW185">
            <v>0</v>
          </cell>
          <cell r="APX185">
            <v>0</v>
          </cell>
          <cell r="APY185">
            <v>0</v>
          </cell>
          <cell r="APZ185">
            <v>0</v>
          </cell>
          <cell r="AQA185">
            <v>0</v>
          </cell>
          <cell r="AQB185">
            <v>0</v>
          </cell>
          <cell r="AQC185">
            <v>0</v>
          </cell>
          <cell r="AQD185">
            <v>0</v>
          </cell>
          <cell r="AQE185">
            <v>0</v>
          </cell>
          <cell r="AQF185">
            <v>0</v>
          </cell>
          <cell r="AQG185">
            <v>0</v>
          </cell>
          <cell r="AQH185">
            <v>0</v>
          </cell>
          <cell r="AQI185">
            <v>0</v>
          </cell>
          <cell r="AQJ185">
            <v>0</v>
          </cell>
          <cell r="AQK185">
            <v>0</v>
          </cell>
          <cell r="AQL185">
            <v>0</v>
          </cell>
          <cell r="AQM185">
            <v>0</v>
          </cell>
          <cell r="AQN185">
            <v>0</v>
          </cell>
          <cell r="AQO185">
            <v>0.90620000000000001</v>
          </cell>
          <cell r="AQP185">
            <v>1</v>
          </cell>
          <cell r="AQQ185">
            <v>0.90620000000000001</v>
          </cell>
          <cell r="AQR185">
            <v>0</v>
          </cell>
          <cell r="AQS185">
            <v>0</v>
          </cell>
          <cell r="AQT185">
            <v>0</v>
          </cell>
          <cell r="AQU185">
            <v>0</v>
          </cell>
          <cell r="AQV185">
            <v>0</v>
          </cell>
          <cell r="AQW185">
            <v>0</v>
          </cell>
          <cell r="AQX185">
            <v>0</v>
          </cell>
          <cell r="AQY185">
            <v>0</v>
          </cell>
          <cell r="AQZ185">
            <v>0</v>
          </cell>
          <cell r="ARA185">
            <v>0</v>
          </cell>
          <cell r="ARB185">
            <v>0</v>
          </cell>
          <cell r="ARC185">
            <v>0</v>
          </cell>
          <cell r="ARD185">
            <v>0</v>
          </cell>
          <cell r="ARE185">
            <v>0.90620000000000001</v>
          </cell>
          <cell r="ARF185">
            <v>1</v>
          </cell>
          <cell r="ARG185">
            <v>0.90620000000000001</v>
          </cell>
          <cell r="ARH185">
            <v>0</v>
          </cell>
          <cell r="ARI185">
            <v>0</v>
          </cell>
          <cell r="ARJ185">
            <v>0</v>
          </cell>
          <cell r="ARK185">
            <v>0</v>
          </cell>
          <cell r="ARL185">
            <v>0</v>
          </cell>
          <cell r="ARM185">
            <v>0.86270000000000002</v>
          </cell>
          <cell r="ARN185">
            <v>1</v>
          </cell>
          <cell r="ARO185">
            <v>0</v>
          </cell>
          <cell r="ARP185">
            <v>0</v>
          </cell>
          <cell r="ARQ185">
            <v>0</v>
          </cell>
          <cell r="ARR185">
            <v>0</v>
          </cell>
          <cell r="ARS185">
            <v>0</v>
          </cell>
          <cell r="ART185">
            <v>0</v>
          </cell>
          <cell r="ARU185">
            <v>0</v>
          </cell>
          <cell r="ARV185">
            <v>0</v>
          </cell>
          <cell r="ARW185">
            <v>0</v>
          </cell>
          <cell r="ARX185">
            <v>0</v>
          </cell>
          <cell r="ARY185">
            <v>0</v>
          </cell>
          <cell r="ARZ185">
            <v>0</v>
          </cell>
          <cell r="ASA185">
            <v>0</v>
          </cell>
          <cell r="ASB185">
            <v>0</v>
          </cell>
          <cell r="ASC185">
            <v>0</v>
          </cell>
          <cell r="ASD185">
            <v>0</v>
          </cell>
          <cell r="ASE185">
            <v>0</v>
          </cell>
          <cell r="ASF185">
            <v>0</v>
          </cell>
          <cell r="ASG185">
            <v>0</v>
          </cell>
          <cell r="ASH185">
            <v>0</v>
          </cell>
          <cell r="ASI185">
            <v>1</v>
          </cell>
          <cell r="ASJ185">
            <v>1</v>
          </cell>
          <cell r="ASK185">
            <v>1</v>
          </cell>
          <cell r="ASL185">
            <v>1</v>
          </cell>
          <cell r="ASM185">
            <v>1</v>
          </cell>
          <cell r="ASN185">
            <v>1</v>
          </cell>
          <cell r="ASO185">
            <v>1</v>
          </cell>
          <cell r="ASP185">
            <v>1</v>
          </cell>
          <cell r="ASQ185">
            <v>0</v>
          </cell>
          <cell r="ASR185">
            <v>0</v>
          </cell>
          <cell r="ASS185">
            <v>0</v>
          </cell>
          <cell r="AST185">
            <v>0</v>
          </cell>
          <cell r="ASU185">
            <v>0</v>
          </cell>
          <cell r="ASV185">
            <v>0</v>
          </cell>
          <cell r="ASW185">
            <v>0</v>
          </cell>
          <cell r="ASX185">
            <v>1</v>
          </cell>
          <cell r="ASY185">
            <v>0</v>
          </cell>
          <cell r="ASZ185">
            <v>1</v>
          </cell>
          <cell r="ATA185">
            <v>1</v>
          </cell>
          <cell r="ATB185">
            <v>1</v>
          </cell>
          <cell r="ATC185">
            <v>1</v>
          </cell>
          <cell r="ATD185">
            <v>1</v>
          </cell>
          <cell r="ATE185">
            <v>1</v>
          </cell>
          <cell r="ATF185">
            <v>1</v>
          </cell>
          <cell r="ATG185">
            <v>0</v>
          </cell>
          <cell r="ATH185">
            <v>0</v>
          </cell>
          <cell r="ATI185">
            <v>0</v>
          </cell>
          <cell r="ATJ185">
            <v>0</v>
          </cell>
          <cell r="ATK185">
            <v>0</v>
          </cell>
          <cell r="ATL185">
            <v>1</v>
          </cell>
          <cell r="ATM185">
            <v>1</v>
          </cell>
          <cell r="ATN185">
            <v>0</v>
          </cell>
          <cell r="ATO185">
            <v>0</v>
          </cell>
          <cell r="ATP185">
            <v>1</v>
          </cell>
          <cell r="ATQ185">
            <v>0</v>
          </cell>
          <cell r="ATR185">
            <v>1</v>
          </cell>
          <cell r="ATS185">
            <v>1</v>
          </cell>
          <cell r="ATT185">
            <v>1</v>
          </cell>
          <cell r="ATU185">
            <v>1</v>
          </cell>
          <cell r="ATV185">
            <v>1</v>
          </cell>
          <cell r="ATW185">
            <v>0</v>
          </cell>
          <cell r="ATX185">
            <v>0</v>
          </cell>
          <cell r="ATY185">
            <v>0</v>
          </cell>
          <cell r="ATZ185">
            <v>0</v>
          </cell>
          <cell r="AUA185">
            <v>0</v>
          </cell>
          <cell r="AUB185">
            <v>1</v>
          </cell>
          <cell r="AUC185">
            <v>1</v>
          </cell>
          <cell r="AUD185">
            <v>1</v>
          </cell>
          <cell r="AUE185">
            <v>1</v>
          </cell>
          <cell r="AUF185">
            <v>1</v>
          </cell>
          <cell r="AUG185">
            <v>1</v>
          </cell>
          <cell r="AUH185">
            <v>0.75819999999999999</v>
          </cell>
          <cell r="AUI185">
            <v>0</v>
          </cell>
          <cell r="AUJ185">
            <v>0</v>
          </cell>
          <cell r="AUK185">
            <v>0</v>
          </cell>
          <cell r="AUL185">
            <v>0</v>
          </cell>
          <cell r="AUM185">
            <v>0</v>
          </cell>
          <cell r="AUN185">
            <v>0</v>
          </cell>
          <cell r="AUO185">
            <v>0</v>
          </cell>
          <cell r="AUP185">
            <v>0</v>
          </cell>
          <cell r="AUQ185">
            <v>0.94779999999999998</v>
          </cell>
          <cell r="AUR185">
            <v>0.70209999999999995</v>
          </cell>
          <cell r="AUS185">
            <v>0.66669999999999996</v>
          </cell>
          <cell r="AUT185">
            <v>0</v>
          </cell>
          <cell r="AUU185">
            <v>0</v>
          </cell>
          <cell r="AUV185">
            <v>0.69569999999999999</v>
          </cell>
          <cell r="AUW185">
            <v>0.5</v>
          </cell>
          <cell r="AUX185">
            <v>0</v>
          </cell>
          <cell r="AUY185">
            <v>0</v>
          </cell>
          <cell r="AUZ185">
            <v>0</v>
          </cell>
          <cell r="AVA185">
            <v>0</v>
          </cell>
          <cell r="AVB185">
            <v>0</v>
          </cell>
          <cell r="AVC185">
            <v>0.95350000000000001</v>
          </cell>
          <cell r="AVD185">
            <v>0.69640000000000002</v>
          </cell>
          <cell r="AVE185">
            <v>0.71430000000000005</v>
          </cell>
          <cell r="AVF185">
            <v>0.68569999999999998</v>
          </cell>
          <cell r="AVG185">
            <v>0</v>
          </cell>
          <cell r="AVH185">
            <v>0.70089999999999997</v>
          </cell>
          <cell r="AVI185">
            <v>0.8</v>
          </cell>
          <cell r="AVJ185">
            <v>0.66669999999999996</v>
          </cell>
          <cell r="AVK185">
            <v>0</v>
          </cell>
          <cell r="AVL185">
            <v>0</v>
          </cell>
          <cell r="AVM185">
            <v>0</v>
          </cell>
          <cell r="AVN185">
            <v>0.66669999999999996</v>
          </cell>
          <cell r="AVO185">
            <v>0.68420000000000003</v>
          </cell>
          <cell r="AVP185">
            <v>0.66669999999999996</v>
          </cell>
          <cell r="AVQ185">
            <v>0</v>
          </cell>
          <cell r="AVR185">
            <v>0.95450000000000002</v>
          </cell>
          <cell r="AVS185">
            <v>0</v>
          </cell>
          <cell r="AVT185">
            <v>0.66669999999999996</v>
          </cell>
          <cell r="AVU185">
            <v>0.71430000000000005</v>
          </cell>
          <cell r="AVV185">
            <v>0.66669999999999996</v>
          </cell>
          <cell r="AVW185">
            <v>0</v>
          </cell>
          <cell r="AVX185">
            <v>0.70830000000000004</v>
          </cell>
          <cell r="AVY185">
            <v>0.5</v>
          </cell>
          <cell r="AVZ185">
            <v>1</v>
          </cell>
          <cell r="AWA185">
            <v>0</v>
          </cell>
          <cell r="AWB185">
            <v>0</v>
          </cell>
          <cell r="AWC185">
            <v>0</v>
          </cell>
          <cell r="AWD185">
            <v>0</v>
          </cell>
          <cell r="AWE185">
            <v>0</v>
          </cell>
          <cell r="AWF185">
            <v>0.95650000000000002</v>
          </cell>
          <cell r="AWG185">
            <v>0.7</v>
          </cell>
          <cell r="AWH185">
            <v>0</v>
          </cell>
          <cell r="AWI185">
            <v>0</v>
          </cell>
          <cell r="AWJ185">
            <v>0.68179999999999996</v>
          </cell>
          <cell r="AWK185">
            <v>0</v>
          </cell>
          <cell r="AWL185">
            <v>0.65</v>
          </cell>
          <cell r="AWM185">
            <v>0</v>
          </cell>
          <cell r="AWN185">
            <v>0.70130000000000003</v>
          </cell>
          <cell r="AWO185">
            <v>0.71430000000000005</v>
          </cell>
          <cell r="AWP185">
            <v>0.5</v>
          </cell>
          <cell r="AWQ185">
            <v>0</v>
          </cell>
          <cell r="AWR185">
            <v>0</v>
          </cell>
          <cell r="AWS185">
            <v>0</v>
          </cell>
          <cell r="AWT185">
            <v>0</v>
          </cell>
          <cell r="AWU185">
            <v>0</v>
          </cell>
          <cell r="AWV185">
            <v>0</v>
          </cell>
          <cell r="AWW185">
            <v>0</v>
          </cell>
          <cell r="AWX185">
            <v>0</v>
          </cell>
          <cell r="AWY185">
            <v>0.5</v>
          </cell>
          <cell r="AWZ185">
            <v>0.71430000000000005</v>
          </cell>
          <cell r="AXA185">
            <v>0.66669999999999996</v>
          </cell>
          <cell r="AXB185">
            <v>1</v>
          </cell>
          <cell r="AXC185">
            <v>0</v>
          </cell>
          <cell r="AXD185">
            <v>0</v>
          </cell>
          <cell r="AXE185">
            <v>0</v>
          </cell>
          <cell r="AXF185">
            <v>0</v>
          </cell>
          <cell r="AXG185">
            <v>0</v>
          </cell>
          <cell r="AXH185">
            <v>0</v>
          </cell>
          <cell r="AXI185">
            <v>0</v>
          </cell>
          <cell r="AXJ185">
            <v>0</v>
          </cell>
          <cell r="AXK185">
            <v>1</v>
          </cell>
          <cell r="AXL185">
            <v>1</v>
          </cell>
          <cell r="AXM185">
            <v>1</v>
          </cell>
          <cell r="AXN185">
            <v>1</v>
          </cell>
          <cell r="AXO185">
            <v>1</v>
          </cell>
          <cell r="AXP185">
            <v>1</v>
          </cell>
          <cell r="AXQ185">
            <v>1</v>
          </cell>
          <cell r="AXR185">
            <v>1</v>
          </cell>
          <cell r="AXS185">
            <v>0</v>
          </cell>
          <cell r="AXT185">
            <v>0</v>
          </cell>
          <cell r="AXU185">
            <v>0</v>
          </cell>
          <cell r="AXV185">
            <v>0</v>
          </cell>
          <cell r="AXW185">
            <v>1</v>
          </cell>
          <cell r="AXX185">
            <v>1</v>
          </cell>
          <cell r="AXY185">
            <v>1</v>
          </cell>
          <cell r="AXZ185">
            <v>1</v>
          </cell>
          <cell r="AYA185">
            <v>1</v>
          </cell>
          <cell r="AYB185">
            <v>1</v>
          </cell>
          <cell r="AYC185">
            <v>1</v>
          </cell>
          <cell r="AYD185">
            <v>1</v>
          </cell>
          <cell r="AYE185">
            <v>1</v>
          </cell>
          <cell r="AYF185">
            <v>1</v>
          </cell>
          <cell r="AYG185">
            <v>1</v>
          </cell>
          <cell r="AYH185">
            <v>1</v>
          </cell>
          <cell r="AYI185">
            <v>1</v>
          </cell>
          <cell r="AYJ185">
            <v>1</v>
          </cell>
          <cell r="AYK185">
            <v>0</v>
          </cell>
          <cell r="AYL185">
            <v>1</v>
          </cell>
          <cell r="AYM185">
            <v>0</v>
          </cell>
          <cell r="AYN185">
            <v>1</v>
          </cell>
          <cell r="AYO185">
            <v>1</v>
          </cell>
          <cell r="AYP185">
            <v>1</v>
          </cell>
          <cell r="AYQ185">
            <v>1</v>
          </cell>
          <cell r="AYR185">
            <v>1</v>
          </cell>
          <cell r="AYS185">
            <v>1</v>
          </cell>
          <cell r="AYT185">
            <v>1</v>
          </cell>
          <cell r="AYU185">
            <v>0</v>
          </cell>
          <cell r="AYV185">
            <v>0</v>
          </cell>
          <cell r="AYW185">
            <v>0</v>
          </cell>
          <cell r="AYX185">
            <v>0</v>
          </cell>
          <cell r="AYY185">
            <v>0</v>
          </cell>
          <cell r="AYZ185">
            <v>1</v>
          </cell>
          <cell r="AZA185">
            <v>1</v>
          </cell>
          <cell r="AZB185">
            <v>0</v>
          </cell>
          <cell r="AZC185">
            <v>0</v>
          </cell>
          <cell r="AZD185">
            <v>1</v>
          </cell>
          <cell r="AZE185">
            <v>0</v>
          </cell>
          <cell r="AZF185">
            <v>1</v>
          </cell>
          <cell r="AZG185">
            <v>1</v>
          </cell>
          <cell r="AZH185">
            <v>1</v>
          </cell>
          <cell r="AZI185">
            <v>1</v>
          </cell>
          <cell r="AZJ185">
            <v>1</v>
          </cell>
          <cell r="AZK185">
            <v>0</v>
          </cell>
          <cell r="AZL185">
            <v>0</v>
          </cell>
          <cell r="AZM185">
            <v>0</v>
          </cell>
          <cell r="AZN185">
            <v>0</v>
          </cell>
          <cell r="AZO185">
            <v>0</v>
          </cell>
          <cell r="AZP185">
            <v>1</v>
          </cell>
          <cell r="AZQ185">
            <v>1</v>
          </cell>
          <cell r="AZR185">
            <v>1</v>
          </cell>
          <cell r="AZS185">
            <v>1</v>
          </cell>
          <cell r="AZT185">
            <v>1</v>
          </cell>
          <cell r="AZU185">
            <v>1</v>
          </cell>
          <cell r="AZV185">
            <v>0.9657</v>
          </cell>
          <cell r="AZW185">
            <v>0</v>
          </cell>
          <cell r="AZX185">
            <v>0</v>
          </cell>
          <cell r="AZY185">
            <v>0</v>
          </cell>
          <cell r="AZZ185">
            <v>0</v>
          </cell>
          <cell r="BAA185">
            <v>0</v>
          </cell>
          <cell r="BAB185">
            <v>0</v>
          </cell>
          <cell r="BAC185">
            <v>0</v>
          </cell>
          <cell r="BAD185">
            <v>0</v>
          </cell>
          <cell r="BAE185">
            <v>1</v>
          </cell>
          <cell r="BAF185">
            <v>1</v>
          </cell>
          <cell r="BAG185">
            <v>1</v>
          </cell>
          <cell r="BAH185">
            <v>1</v>
          </cell>
          <cell r="BAI185">
            <v>1</v>
          </cell>
          <cell r="BAJ185">
            <v>1</v>
          </cell>
          <cell r="BAK185">
            <v>1</v>
          </cell>
          <cell r="BAL185">
            <v>1</v>
          </cell>
          <cell r="BAM185">
            <v>0</v>
          </cell>
          <cell r="BAN185">
            <v>0</v>
          </cell>
          <cell r="BAO185">
            <v>0</v>
          </cell>
          <cell r="BAP185">
            <v>0</v>
          </cell>
          <cell r="BAQ185">
            <v>1</v>
          </cell>
          <cell r="BAR185">
            <v>0.98209999999999997</v>
          </cell>
          <cell r="BAS185">
            <v>0.97260000000000002</v>
          </cell>
          <cell r="BAT185">
            <v>0.95099999999999996</v>
          </cell>
          <cell r="BAU185">
            <v>1</v>
          </cell>
          <cell r="BAV185">
            <v>0.98329999999999995</v>
          </cell>
          <cell r="BAW185">
            <v>0.9667</v>
          </cell>
          <cell r="BAX185">
            <v>0.95120000000000005</v>
          </cell>
          <cell r="BAY185">
            <v>1</v>
          </cell>
          <cell r="BAZ185">
            <v>1</v>
          </cell>
          <cell r="BBA185">
            <v>1</v>
          </cell>
          <cell r="BBB185">
            <v>1</v>
          </cell>
          <cell r="BBC185">
            <v>1</v>
          </cell>
          <cell r="BBD185">
            <v>1</v>
          </cell>
          <cell r="BBE185">
            <v>0</v>
          </cell>
          <cell r="BBF185">
            <v>1</v>
          </cell>
          <cell r="BBG185">
            <v>0</v>
          </cell>
          <cell r="BBH185">
            <v>1</v>
          </cell>
          <cell r="BBI185">
            <v>1</v>
          </cell>
          <cell r="BBJ185">
            <v>0.93330000000000002</v>
          </cell>
          <cell r="BBK185">
            <v>1</v>
          </cell>
          <cell r="BBL185">
            <v>1</v>
          </cell>
          <cell r="BBM185">
            <v>0.9375</v>
          </cell>
          <cell r="BBN185">
            <v>0.91669999999999996</v>
          </cell>
          <cell r="BBO185">
            <v>0</v>
          </cell>
          <cell r="BBP185">
            <v>0</v>
          </cell>
          <cell r="BBQ185">
            <v>0</v>
          </cell>
          <cell r="BBR185">
            <v>0</v>
          </cell>
          <cell r="BBS185">
            <v>0</v>
          </cell>
          <cell r="BBT185">
            <v>1</v>
          </cell>
          <cell r="BBU185">
            <v>0.96</v>
          </cell>
          <cell r="BBV185">
            <v>0</v>
          </cell>
          <cell r="BBW185">
            <v>0</v>
          </cell>
          <cell r="BBX185">
            <v>0.95</v>
          </cell>
          <cell r="BBY185">
            <v>0</v>
          </cell>
          <cell r="BBZ185">
            <v>0.95740000000000003</v>
          </cell>
          <cell r="BCA185">
            <v>1</v>
          </cell>
          <cell r="BCB185">
            <v>0.96299999999999997</v>
          </cell>
          <cell r="BCC185">
            <v>0.96</v>
          </cell>
          <cell r="BCD185">
            <v>0.94740000000000002</v>
          </cell>
          <cell r="BCE185">
            <v>0</v>
          </cell>
          <cell r="BCF185">
            <v>0</v>
          </cell>
          <cell r="BCG185">
            <v>0</v>
          </cell>
          <cell r="BCH185">
            <v>0</v>
          </cell>
          <cell r="BCI185">
            <v>0</v>
          </cell>
          <cell r="BCJ185">
            <v>1</v>
          </cell>
          <cell r="BCK185">
            <v>1</v>
          </cell>
          <cell r="BCL185">
            <v>1</v>
          </cell>
          <cell r="BCM185">
            <v>1</v>
          </cell>
          <cell r="BCN185">
            <v>1</v>
          </cell>
          <cell r="BCO185">
            <v>1</v>
          </cell>
          <cell r="BCP185">
            <v>0.95799999999999996</v>
          </cell>
          <cell r="BCQ185">
            <v>0</v>
          </cell>
          <cell r="BCR185">
            <v>0</v>
          </cell>
          <cell r="BCS185">
            <v>0</v>
          </cell>
          <cell r="BCT185">
            <v>0</v>
          </cell>
          <cell r="BCU185">
            <v>0</v>
          </cell>
          <cell r="BCV185">
            <v>0</v>
          </cell>
          <cell r="BCW185">
            <v>0</v>
          </cell>
          <cell r="BCX185">
            <v>0</v>
          </cell>
          <cell r="BCY185">
            <v>1</v>
          </cell>
          <cell r="BCZ185">
            <v>0.96850000000000003</v>
          </cell>
          <cell r="BDA185">
            <v>1</v>
          </cell>
          <cell r="BDB185">
            <v>0</v>
          </cell>
          <cell r="BDC185">
            <v>0</v>
          </cell>
          <cell r="BDD185">
            <v>1</v>
          </cell>
          <cell r="BDE185">
            <v>1</v>
          </cell>
          <cell r="BDF185">
            <v>0</v>
          </cell>
          <cell r="BDG185">
            <v>0</v>
          </cell>
          <cell r="BDH185">
            <v>0</v>
          </cell>
          <cell r="BDI185">
            <v>0</v>
          </cell>
          <cell r="BDJ185">
            <v>0</v>
          </cell>
          <cell r="BDK185">
            <v>1</v>
          </cell>
          <cell r="BDL185">
            <v>1</v>
          </cell>
          <cell r="BDM185">
            <v>0.95069999999999999</v>
          </cell>
          <cell r="BDN185">
            <v>1</v>
          </cell>
          <cell r="BDO185">
            <v>0</v>
          </cell>
          <cell r="BDP185">
            <v>1</v>
          </cell>
          <cell r="BDQ185">
            <v>0.93359999999999999</v>
          </cell>
          <cell r="BDR185">
            <v>1</v>
          </cell>
          <cell r="BDS185">
            <v>0</v>
          </cell>
          <cell r="BDT185">
            <v>0</v>
          </cell>
          <cell r="BDU185">
            <v>0</v>
          </cell>
          <cell r="BDV185">
            <v>1</v>
          </cell>
          <cell r="BDW185">
            <v>1</v>
          </cell>
          <cell r="BDX185">
            <v>1</v>
          </cell>
          <cell r="BDY185">
            <v>0</v>
          </cell>
          <cell r="BDZ185">
            <v>1</v>
          </cell>
          <cell r="BEA185">
            <v>0</v>
          </cell>
          <cell r="BEB185">
            <v>1</v>
          </cell>
          <cell r="BEC185">
            <v>1</v>
          </cell>
          <cell r="BED185">
            <v>1</v>
          </cell>
          <cell r="BEE185">
            <v>0</v>
          </cell>
          <cell r="BEF185">
            <v>1</v>
          </cell>
          <cell r="BEG185">
            <v>0.90910000000000002</v>
          </cell>
          <cell r="BEH185">
            <v>1</v>
          </cell>
          <cell r="BEI185">
            <v>0</v>
          </cell>
          <cell r="BEJ185">
            <v>0</v>
          </cell>
          <cell r="BEK185">
            <v>0</v>
          </cell>
          <cell r="BEL185">
            <v>0</v>
          </cell>
          <cell r="BEM185">
            <v>0</v>
          </cell>
          <cell r="BEN185">
            <v>1</v>
          </cell>
          <cell r="BEO185">
            <v>1</v>
          </cell>
          <cell r="BEP185">
            <v>0</v>
          </cell>
          <cell r="BEQ185">
            <v>0</v>
          </cell>
          <cell r="BER185">
            <v>1</v>
          </cell>
          <cell r="BES185">
            <v>0</v>
          </cell>
          <cell r="BET185">
            <v>1</v>
          </cell>
          <cell r="BEU185">
            <v>0</v>
          </cell>
          <cell r="BEV185">
            <v>1</v>
          </cell>
          <cell r="BEW185">
            <v>0.94440000000000002</v>
          </cell>
          <cell r="BEX185">
            <v>1</v>
          </cell>
          <cell r="BEY185">
            <v>0</v>
          </cell>
          <cell r="BEZ185">
            <v>0</v>
          </cell>
          <cell r="BFA185">
            <v>0</v>
          </cell>
          <cell r="BFB185">
            <v>0</v>
          </cell>
          <cell r="BFC185">
            <v>0</v>
          </cell>
          <cell r="BFD185">
            <v>0</v>
          </cell>
          <cell r="BFE185">
            <v>0</v>
          </cell>
          <cell r="BFF185">
            <v>0</v>
          </cell>
          <cell r="BFG185">
            <v>1</v>
          </cell>
          <cell r="BFH185">
            <v>1</v>
          </cell>
          <cell r="BFI185">
            <v>1</v>
          </cell>
          <cell r="BFJ185">
            <v>0.99380000000000002</v>
          </cell>
          <cell r="BFK185">
            <v>0</v>
          </cell>
          <cell r="BFL185">
            <v>0</v>
          </cell>
          <cell r="BFM185">
            <v>0</v>
          </cell>
          <cell r="BFN185">
            <v>0</v>
          </cell>
          <cell r="BFO185">
            <v>0</v>
          </cell>
          <cell r="BFP185">
            <v>0</v>
          </cell>
          <cell r="BFQ185">
            <v>0</v>
          </cell>
          <cell r="BFR185">
            <v>0</v>
          </cell>
          <cell r="BFS185">
            <v>1</v>
          </cell>
          <cell r="BFT185">
            <v>1</v>
          </cell>
          <cell r="BFU185">
            <v>1</v>
          </cell>
          <cell r="BFV185">
            <v>1</v>
          </cell>
          <cell r="BFW185">
            <v>1</v>
          </cell>
          <cell r="BFX185">
            <v>1</v>
          </cell>
          <cell r="BFY185">
            <v>1</v>
          </cell>
          <cell r="BFZ185">
            <v>1</v>
          </cell>
          <cell r="BGA185">
            <v>0</v>
          </cell>
          <cell r="BGB185">
            <v>0</v>
          </cell>
          <cell r="BGC185">
            <v>0</v>
          </cell>
          <cell r="BGD185">
            <v>0</v>
          </cell>
          <cell r="BGE185">
            <v>1</v>
          </cell>
          <cell r="BGF185">
            <v>1</v>
          </cell>
          <cell r="BGG185">
            <v>1</v>
          </cell>
          <cell r="BGH185">
            <v>0.93330000000000002</v>
          </cell>
          <cell r="BGI185">
            <v>1</v>
          </cell>
          <cell r="BGJ185">
            <v>1</v>
          </cell>
          <cell r="BGK185">
            <v>1</v>
          </cell>
          <cell r="BGL185">
            <v>1</v>
          </cell>
          <cell r="BGM185">
            <v>1</v>
          </cell>
          <cell r="BGN185">
            <v>1</v>
          </cell>
          <cell r="BGO185">
            <v>1</v>
          </cell>
          <cell r="BGP185">
            <v>1</v>
          </cell>
          <cell r="BGQ185">
            <v>1</v>
          </cell>
          <cell r="BGR185">
            <v>1</v>
          </cell>
          <cell r="BGS185">
            <v>0</v>
          </cell>
          <cell r="BGT185">
            <v>1</v>
          </cell>
          <cell r="BGU185">
            <v>0</v>
          </cell>
          <cell r="BGV185">
            <v>1</v>
          </cell>
          <cell r="BGW185">
            <v>1</v>
          </cell>
          <cell r="BGX185">
            <v>1</v>
          </cell>
          <cell r="BGY185">
            <v>1</v>
          </cell>
          <cell r="BGZ185">
            <v>1</v>
          </cell>
          <cell r="BHA185">
            <v>1</v>
          </cell>
          <cell r="BHB185">
            <v>1</v>
          </cell>
          <cell r="BHC185">
            <v>0</v>
          </cell>
          <cell r="BHD185">
            <v>0</v>
          </cell>
          <cell r="BHE185">
            <v>0</v>
          </cell>
          <cell r="BHF185">
            <v>0</v>
          </cell>
          <cell r="BHG185">
            <v>0</v>
          </cell>
          <cell r="BHH185">
            <v>1</v>
          </cell>
          <cell r="BHI185">
            <v>1</v>
          </cell>
          <cell r="BHJ185">
            <v>0</v>
          </cell>
          <cell r="BHK185">
            <v>0</v>
          </cell>
          <cell r="BHL185">
            <v>1</v>
          </cell>
          <cell r="BHM185">
            <v>0</v>
          </cell>
          <cell r="BHN185">
            <v>0.93330000000000002</v>
          </cell>
          <cell r="BHO185">
            <v>1</v>
          </cell>
          <cell r="BHP185">
            <v>1</v>
          </cell>
          <cell r="BHQ185">
            <v>1</v>
          </cell>
          <cell r="BHR185">
            <v>1</v>
          </cell>
          <cell r="BHS185">
            <v>0</v>
          </cell>
          <cell r="BHT185">
            <v>0</v>
          </cell>
          <cell r="BHU185">
            <v>0</v>
          </cell>
          <cell r="BHV185">
            <v>0</v>
          </cell>
          <cell r="BHW185">
            <v>0</v>
          </cell>
          <cell r="BHX185">
            <v>1</v>
          </cell>
          <cell r="BHY185">
            <v>1</v>
          </cell>
          <cell r="BHZ185">
            <v>1</v>
          </cell>
          <cell r="BIA185">
            <v>1</v>
          </cell>
          <cell r="BIB185">
            <v>1</v>
          </cell>
          <cell r="BIC185">
            <v>1</v>
          </cell>
          <cell r="BID185">
            <v>0.9788</v>
          </cell>
          <cell r="BIE185">
            <v>0</v>
          </cell>
          <cell r="BIF185">
            <v>0</v>
          </cell>
          <cell r="BIG185">
            <v>0</v>
          </cell>
          <cell r="BIH185">
            <v>0</v>
          </cell>
          <cell r="BII185">
            <v>0</v>
          </cell>
          <cell r="BIJ185">
            <v>0</v>
          </cell>
          <cell r="BIK185">
            <v>0</v>
          </cell>
          <cell r="BIL185">
            <v>0</v>
          </cell>
          <cell r="BIM185">
            <v>1</v>
          </cell>
          <cell r="BIN185">
            <v>1</v>
          </cell>
          <cell r="BIO185">
            <v>1</v>
          </cell>
          <cell r="BIP185">
            <v>1</v>
          </cell>
          <cell r="BIQ185">
            <v>1</v>
          </cell>
          <cell r="BIR185">
            <v>1</v>
          </cell>
          <cell r="BIS185">
            <v>1</v>
          </cell>
          <cell r="BIT185">
            <v>1</v>
          </cell>
          <cell r="BIU185">
            <v>0</v>
          </cell>
          <cell r="BIV185">
            <v>0</v>
          </cell>
          <cell r="BIW185">
            <v>0</v>
          </cell>
          <cell r="BIX185">
            <v>0</v>
          </cell>
          <cell r="BIY185">
            <v>1</v>
          </cell>
          <cell r="BIZ185">
            <v>1</v>
          </cell>
          <cell r="BJA185">
            <v>1</v>
          </cell>
          <cell r="BJB185">
            <v>1</v>
          </cell>
          <cell r="BJC185">
            <v>1</v>
          </cell>
          <cell r="BJD185">
            <v>1</v>
          </cell>
          <cell r="BJE185">
            <v>1</v>
          </cell>
          <cell r="BJF185">
            <v>1</v>
          </cell>
          <cell r="BJG185">
            <v>0</v>
          </cell>
          <cell r="BJH185">
            <v>0</v>
          </cell>
          <cell r="BJI185">
            <v>0</v>
          </cell>
          <cell r="BJJ185">
            <v>0</v>
          </cell>
          <cell r="BJK185">
            <v>0</v>
          </cell>
          <cell r="BJL185">
            <v>0</v>
          </cell>
          <cell r="BJM185">
            <v>0</v>
          </cell>
          <cell r="BJN185">
            <v>1</v>
          </cell>
          <cell r="BJO185">
            <v>0</v>
          </cell>
          <cell r="BJP185">
            <v>1</v>
          </cell>
          <cell r="BJQ185">
            <v>0.92859999999999998</v>
          </cell>
          <cell r="BJR185">
            <v>1</v>
          </cell>
          <cell r="BJS185">
            <v>1</v>
          </cell>
          <cell r="BJT185">
            <v>1</v>
          </cell>
          <cell r="BJU185">
            <v>1</v>
          </cell>
          <cell r="BJV185">
            <v>1</v>
          </cell>
          <cell r="BJW185">
            <v>0</v>
          </cell>
          <cell r="BJX185">
            <v>0</v>
          </cell>
          <cell r="BJY185">
            <v>0</v>
          </cell>
          <cell r="BJZ185">
            <v>0</v>
          </cell>
          <cell r="BKA185">
            <v>0</v>
          </cell>
          <cell r="BKB185">
            <v>1</v>
          </cell>
          <cell r="BKC185">
            <v>1</v>
          </cell>
          <cell r="BKD185">
            <v>0</v>
          </cell>
          <cell r="BKE185">
            <v>0</v>
          </cell>
          <cell r="BKF185">
            <v>0.90700000000000003</v>
          </cell>
          <cell r="BKG185">
            <v>0</v>
          </cell>
          <cell r="BKH185">
            <v>1</v>
          </cell>
          <cell r="BKI185">
            <v>1</v>
          </cell>
          <cell r="BKJ185">
            <v>1</v>
          </cell>
          <cell r="BKK185">
            <v>1</v>
          </cell>
          <cell r="BKL185">
            <v>0.9</v>
          </cell>
          <cell r="BKM185">
            <v>0</v>
          </cell>
          <cell r="BKN185">
            <v>0</v>
          </cell>
          <cell r="BKO185">
            <v>0</v>
          </cell>
          <cell r="BKP185">
            <v>0</v>
          </cell>
          <cell r="BKQ185">
            <v>0</v>
          </cell>
          <cell r="BKR185">
            <v>1</v>
          </cell>
          <cell r="BKS185">
            <v>0.8</v>
          </cell>
          <cell r="BKT185">
            <v>1</v>
          </cell>
          <cell r="BKU185">
            <v>1</v>
          </cell>
          <cell r="BKV185">
            <v>0.89739999999999998</v>
          </cell>
          <cell r="BKW185">
            <v>0.9</v>
          </cell>
          <cell r="BKX185">
            <v>0.96309999999999996</v>
          </cell>
          <cell r="BKY185">
            <v>0</v>
          </cell>
          <cell r="BKZ185">
            <v>0</v>
          </cell>
          <cell r="BLA185">
            <v>0</v>
          </cell>
          <cell r="BLB185">
            <v>0</v>
          </cell>
          <cell r="BLC185">
            <v>0</v>
          </cell>
          <cell r="BLD185">
            <v>0</v>
          </cell>
          <cell r="BLE185">
            <v>0</v>
          </cell>
          <cell r="BLF185">
            <v>0</v>
          </cell>
          <cell r="BLG185">
            <v>1</v>
          </cell>
          <cell r="BLH185">
            <v>1</v>
          </cell>
          <cell r="BLI185">
            <v>0.90910000000000002</v>
          </cell>
          <cell r="BLJ185">
            <v>1</v>
          </cell>
          <cell r="BLK185">
            <v>1</v>
          </cell>
          <cell r="BLL185">
            <v>1</v>
          </cell>
          <cell r="BLM185">
            <v>0.92859999999999998</v>
          </cell>
          <cell r="BLN185">
            <v>1</v>
          </cell>
          <cell r="BLO185">
            <v>0</v>
          </cell>
          <cell r="BLP185">
            <v>0</v>
          </cell>
          <cell r="BLQ185">
            <v>0</v>
          </cell>
          <cell r="BLR185">
            <v>0</v>
          </cell>
          <cell r="BLS185">
            <v>1</v>
          </cell>
          <cell r="BLT185">
            <v>1</v>
          </cell>
          <cell r="BLU185">
            <v>0.92310000000000003</v>
          </cell>
          <cell r="BLV185">
            <v>1</v>
          </cell>
          <cell r="BLW185">
            <v>1</v>
          </cell>
          <cell r="BLX185">
            <v>1</v>
          </cell>
          <cell r="BLY185">
            <v>0.9</v>
          </cell>
          <cell r="BLZ185">
            <v>1</v>
          </cell>
          <cell r="BMA185">
            <v>0</v>
          </cell>
          <cell r="BMB185">
            <v>0</v>
          </cell>
          <cell r="BMC185">
            <v>0</v>
          </cell>
          <cell r="BMD185">
            <v>0</v>
          </cell>
          <cell r="BME185">
            <v>0</v>
          </cell>
          <cell r="BMF185">
            <v>0</v>
          </cell>
          <cell r="BMG185">
            <v>0</v>
          </cell>
          <cell r="BMH185">
            <v>1</v>
          </cell>
          <cell r="BMI185">
            <v>0</v>
          </cell>
          <cell r="BMJ185">
            <v>1</v>
          </cell>
          <cell r="BMK185">
            <v>0.875</v>
          </cell>
          <cell r="BML185">
            <v>0.86209999999999998</v>
          </cell>
          <cell r="BMM185">
            <v>1</v>
          </cell>
          <cell r="BMN185">
            <v>1</v>
          </cell>
          <cell r="BMO185">
            <v>0.85709999999999997</v>
          </cell>
          <cell r="BMP185">
            <v>1</v>
          </cell>
          <cell r="BMQ185">
            <v>0</v>
          </cell>
          <cell r="BMR185">
            <v>0</v>
          </cell>
          <cell r="BMS185">
            <v>0</v>
          </cell>
          <cell r="BMT185">
            <v>0</v>
          </cell>
          <cell r="BMU185">
            <v>0</v>
          </cell>
          <cell r="BMV185">
            <v>1</v>
          </cell>
          <cell r="BMW185">
            <v>1</v>
          </cell>
          <cell r="BMX185">
            <v>0</v>
          </cell>
          <cell r="BMY185">
            <v>0</v>
          </cell>
          <cell r="BMZ185">
            <v>0.9</v>
          </cell>
          <cell r="BNA185">
            <v>0</v>
          </cell>
          <cell r="BNB185">
            <v>0.84619999999999995</v>
          </cell>
          <cell r="BNC185">
            <v>1</v>
          </cell>
          <cell r="BND185">
            <v>1</v>
          </cell>
          <cell r="BNE185">
            <v>0.91300000000000003</v>
          </cell>
          <cell r="BNF185">
            <v>0.8</v>
          </cell>
          <cell r="BNG185">
            <v>0</v>
          </cell>
          <cell r="BNH185">
            <v>0</v>
          </cell>
          <cell r="BNI185">
            <v>0</v>
          </cell>
          <cell r="BNJ185">
            <v>0</v>
          </cell>
          <cell r="BNK185">
            <v>0</v>
          </cell>
          <cell r="BNL185">
            <v>1</v>
          </cell>
          <cell r="BNM185">
            <v>0.88570000000000004</v>
          </cell>
          <cell r="BNN185">
            <v>1</v>
          </cell>
          <cell r="BNO185">
            <v>1</v>
          </cell>
          <cell r="BNP185">
            <v>0.78569999999999995</v>
          </cell>
          <cell r="BNQ185">
            <v>1</v>
          </cell>
          <cell r="BNR185">
            <v>0.99009999999999998</v>
          </cell>
          <cell r="BNS185">
            <v>0</v>
          </cell>
          <cell r="BNT185">
            <v>0</v>
          </cell>
          <cell r="BNU185">
            <v>0</v>
          </cell>
          <cell r="BNV185">
            <v>0</v>
          </cell>
          <cell r="BNW185">
            <v>0</v>
          </cell>
          <cell r="BNX185">
            <v>0</v>
          </cell>
          <cell r="BNY185">
            <v>0</v>
          </cell>
          <cell r="BNZ185">
            <v>0</v>
          </cell>
          <cell r="BOA185">
            <v>1</v>
          </cell>
          <cell r="BOB185">
            <v>1</v>
          </cell>
          <cell r="BOC185">
            <v>1</v>
          </cell>
          <cell r="BOD185">
            <v>1</v>
          </cell>
          <cell r="BOE185">
            <v>1</v>
          </cell>
          <cell r="BOF185">
            <v>1</v>
          </cell>
          <cell r="BOG185">
            <v>1</v>
          </cell>
          <cell r="BOH185">
            <v>1</v>
          </cell>
          <cell r="BOI185">
            <v>0</v>
          </cell>
          <cell r="BOJ185">
            <v>0</v>
          </cell>
          <cell r="BOK185">
            <v>0</v>
          </cell>
          <cell r="BOL185">
            <v>0</v>
          </cell>
          <cell r="BOM185">
            <v>1</v>
          </cell>
          <cell r="BON185">
            <v>1</v>
          </cell>
          <cell r="BOO185">
            <v>1</v>
          </cell>
          <cell r="BOP185">
            <v>1</v>
          </cell>
          <cell r="BOQ185">
            <v>1</v>
          </cell>
          <cell r="BOR185">
            <v>1</v>
          </cell>
          <cell r="BOS185">
            <v>1</v>
          </cell>
          <cell r="BOT185">
            <v>1</v>
          </cell>
          <cell r="BOU185">
            <v>0</v>
          </cell>
          <cell r="BOV185">
            <v>0</v>
          </cell>
          <cell r="BOW185">
            <v>0</v>
          </cell>
          <cell r="BOX185">
            <v>0</v>
          </cell>
          <cell r="BOY185">
            <v>0</v>
          </cell>
          <cell r="BOZ185">
            <v>0</v>
          </cell>
          <cell r="BPA185">
            <v>0</v>
          </cell>
          <cell r="BPB185">
            <v>1</v>
          </cell>
          <cell r="BPC185">
            <v>0</v>
          </cell>
          <cell r="BPD185">
            <v>1</v>
          </cell>
          <cell r="BPE185">
            <v>1</v>
          </cell>
          <cell r="BPF185">
            <v>1</v>
          </cell>
          <cell r="BPG185">
            <v>1</v>
          </cell>
          <cell r="BPH185">
            <v>1</v>
          </cell>
          <cell r="BPI185">
            <v>1</v>
          </cell>
          <cell r="BPJ185">
            <v>1</v>
          </cell>
          <cell r="BPK185">
            <v>0</v>
          </cell>
          <cell r="BPL185">
            <v>0</v>
          </cell>
          <cell r="BPM185">
            <v>0</v>
          </cell>
          <cell r="BPN185">
            <v>0</v>
          </cell>
          <cell r="BPO185">
            <v>0</v>
          </cell>
          <cell r="BPP185">
            <v>1</v>
          </cell>
          <cell r="BPQ185">
            <v>1</v>
          </cell>
          <cell r="BPR185">
            <v>0</v>
          </cell>
          <cell r="BPS185">
            <v>0</v>
          </cell>
          <cell r="BPT185">
            <v>1</v>
          </cell>
          <cell r="BPU185">
            <v>0</v>
          </cell>
          <cell r="BPV185">
            <v>1</v>
          </cell>
          <cell r="BPW185">
            <v>1</v>
          </cell>
          <cell r="BPX185">
            <v>1</v>
          </cell>
          <cell r="BPY185">
            <v>1</v>
          </cell>
          <cell r="BPZ185">
            <v>1</v>
          </cell>
          <cell r="BQA185">
            <v>0</v>
          </cell>
          <cell r="BQB185">
            <v>0</v>
          </cell>
          <cell r="BQC185">
            <v>0</v>
          </cell>
          <cell r="BQD185">
            <v>0</v>
          </cell>
          <cell r="BQE185">
            <v>0</v>
          </cell>
          <cell r="BQF185">
            <v>1</v>
          </cell>
          <cell r="BQG185">
            <v>0.95450000000000002</v>
          </cell>
          <cell r="BQH185">
            <v>1</v>
          </cell>
          <cell r="BQI185">
            <v>1</v>
          </cell>
          <cell r="BQJ185">
            <v>1</v>
          </cell>
          <cell r="BQK185">
            <v>0.92859999999999998</v>
          </cell>
          <cell r="BQL185">
            <v>1</v>
          </cell>
          <cell r="BQM185">
            <v>0</v>
          </cell>
          <cell r="BQN185">
            <v>0</v>
          </cell>
          <cell r="BQO185">
            <v>0</v>
          </cell>
          <cell r="BQP185">
            <v>0</v>
          </cell>
          <cell r="BQQ185">
            <v>0</v>
          </cell>
          <cell r="BQR185">
            <v>0</v>
          </cell>
          <cell r="BQS185">
            <v>0</v>
          </cell>
          <cell r="BQT185">
            <v>0</v>
          </cell>
          <cell r="BQU185">
            <v>0</v>
          </cell>
          <cell r="BQV185">
            <v>0</v>
          </cell>
          <cell r="BQW185">
            <v>0</v>
          </cell>
          <cell r="BQX185">
            <v>0</v>
          </cell>
          <cell r="BQY185">
            <v>0</v>
          </cell>
          <cell r="BQZ185">
            <v>0</v>
          </cell>
          <cell r="BRA185">
            <v>0</v>
          </cell>
          <cell r="BRB185">
            <v>0</v>
          </cell>
          <cell r="BRC185">
            <v>0</v>
          </cell>
          <cell r="BRD185">
            <v>0</v>
          </cell>
          <cell r="BRE185">
            <v>0</v>
          </cell>
          <cell r="BRF185">
            <v>0</v>
          </cell>
          <cell r="BRG185">
            <v>0</v>
          </cell>
          <cell r="BRH185">
            <v>0</v>
          </cell>
          <cell r="BRI185">
            <v>0</v>
          </cell>
          <cell r="BRJ185">
            <v>0</v>
          </cell>
          <cell r="BRK185">
            <v>0</v>
          </cell>
          <cell r="BRL185">
            <v>0</v>
          </cell>
          <cell r="BRM185">
            <v>0</v>
          </cell>
          <cell r="BRN185">
            <v>0</v>
          </cell>
          <cell r="BRO185">
            <v>0</v>
          </cell>
          <cell r="BRP185">
            <v>0</v>
          </cell>
          <cell r="BRQ185">
            <v>0</v>
          </cell>
          <cell r="BRR185">
            <v>0</v>
          </cell>
          <cell r="BRS185">
            <v>0</v>
          </cell>
          <cell r="BRT185">
            <v>0</v>
          </cell>
          <cell r="BRU185">
            <v>0</v>
          </cell>
          <cell r="BRV185">
            <v>0</v>
          </cell>
          <cell r="BRW185">
            <v>0</v>
          </cell>
          <cell r="BRX185">
            <v>0</v>
          </cell>
          <cell r="BRY185">
            <v>0</v>
          </cell>
          <cell r="BRZ185">
            <v>0</v>
          </cell>
          <cell r="BSA185">
            <v>0</v>
          </cell>
          <cell r="BSB185">
            <v>0</v>
          </cell>
          <cell r="BSC185">
            <v>0</v>
          </cell>
          <cell r="BSD185">
            <v>0</v>
          </cell>
          <cell r="BSE185">
            <v>0</v>
          </cell>
          <cell r="BSF185">
            <v>0</v>
          </cell>
          <cell r="BSG185">
            <v>0</v>
          </cell>
          <cell r="BSH185">
            <v>0</v>
          </cell>
          <cell r="BSI185">
            <v>0</v>
          </cell>
          <cell r="BSJ185">
            <v>0</v>
          </cell>
          <cell r="BSK185">
            <v>0</v>
          </cell>
          <cell r="BSL185">
            <v>0</v>
          </cell>
          <cell r="BSM185">
            <v>0</v>
          </cell>
          <cell r="BSN185">
            <v>0</v>
          </cell>
          <cell r="BSO185">
            <v>0</v>
          </cell>
          <cell r="BSP185">
            <v>0</v>
          </cell>
          <cell r="BSQ185">
            <v>0</v>
          </cell>
          <cell r="BSR185">
            <v>0</v>
          </cell>
          <cell r="BSS185">
            <v>0</v>
          </cell>
          <cell r="BST185">
            <v>0</v>
          </cell>
          <cell r="BSU185">
            <v>0</v>
          </cell>
          <cell r="BSV185">
            <v>0</v>
          </cell>
          <cell r="BSW185">
            <v>0</v>
          </cell>
          <cell r="BSX185">
            <v>0</v>
          </cell>
          <cell r="BSY185">
            <v>0</v>
          </cell>
          <cell r="BSZ185">
            <v>0</v>
          </cell>
          <cell r="BTA185">
            <v>0</v>
          </cell>
          <cell r="BTB185">
            <v>0</v>
          </cell>
          <cell r="BTC185">
            <v>0</v>
          </cell>
          <cell r="BTD185">
            <v>1</v>
          </cell>
          <cell r="BTE185">
            <v>1</v>
          </cell>
        </row>
        <row r="186">
          <cell r="D186" t="str">
            <v>Configurable Ambient Interior Lighting</v>
          </cell>
          <cell r="G186">
            <v>4.9599999999999998E-2</v>
          </cell>
          <cell r="H186">
            <v>9.98E-2</v>
          </cell>
          <cell r="I186">
            <v>5.0900000000000001E-2</v>
          </cell>
          <cell r="J186">
            <v>9.9699999999999997E-2</v>
          </cell>
          <cell r="K186">
            <v>4.9200000000000001E-2</v>
          </cell>
          <cell r="L186">
            <v>0.1</v>
          </cell>
          <cell r="M186">
            <v>4.8800000000000003E-2</v>
          </cell>
          <cell r="N186">
            <v>0.1008</v>
          </cell>
          <cell r="O186">
            <v>4.7300000000000002E-2</v>
          </cell>
          <cell r="P186">
            <v>9.9699999999999997E-2</v>
          </cell>
          <cell r="Q186">
            <v>0.14749999999999999</v>
          </cell>
          <cell r="R186">
            <v>0.2029</v>
          </cell>
          <cell r="S186">
            <v>5.16E-2</v>
          </cell>
          <cell r="T186">
            <v>9.98E-2</v>
          </cell>
          <cell r="U186">
            <v>0.1535</v>
          </cell>
          <cell r="V186">
            <v>0.19570000000000001</v>
          </cell>
          <cell r="W186">
            <v>5.4300000000000001E-2</v>
          </cell>
          <cell r="X186">
            <v>0.1</v>
          </cell>
          <cell r="Y186">
            <v>4.8899999999999999E-2</v>
          </cell>
          <cell r="Z186">
            <v>0.1009</v>
          </cell>
          <cell r="AA186">
            <v>5.0599999999999999E-2</v>
          </cell>
          <cell r="AB186">
            <v>0.1002</v>
          </cell>
          <cell r="AC186">
            <v>0.14990000000000001</v>
          </cell>
          <cell r="AD186">
            <v>0.1991</v>
          </cell>
          <cell r="AE186">
            <v>4.9399999999999999E-2</v>
          </cell>
          <cell r="AF186">
            <v>9.9599999999999994E-2</v>
          </cell>
          <cell r="AG186">
            <v>0.14990000000000001</v>
          </cell>
          <cell r="AH186">
            <v>0.2006</v>
          </cell>
          <cell r="AI186">
            <v>0.1016</v>
          </cell>
          <cell r="AJ186">
            <v>0.15090000000000001</v>
          </cell>
          <cell r="AK186">
            <v>0.1875</v>
          </cell>
          <cell r="AL186">
            <v>9.8199999999999996E-2</v>
          </cell>
          <cell r="AM186">
            <v>0.1502</v>
          </cell>
          <cell r="AN186">
            <v>0.1953</v>
          </cell>
          <cell r="AO186">
            <v>0</v>
          </cell>
          <cell r="AP186">
            <v>5.9700000000000003E-2</v>
          </cell>
          <cell r="AQ186">
            <v>0</v>
          </cell>
          <cell r="AR186">
            <v>0.1026</v>
          </cell>
          <cell r="AS186">
            <v>0.14940000000000001</v>
          </cell>
          <cell r="AT186">
            <v>0.2195</v>
          </cell>
          <cell r="AU186">
            <v>4.8800000000000003E-2</v>
          </cell>
          <cell r="AV186">
            <v>9.8599999999999993E-2</v>
          </cell>
          <cell r="AW186">
            <v>0.15090000000000001</v>
          </cell>
          <cell r="AX186">
            <v>0.2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4.65E-2</v>
          </cell>
          <cell r="BE186">
            <v>9.4600000000000004E-2</v>
          </cell>
          <cell r="BF186">
            <v>0</v>
          </cell>
          <cell r="BG186">
            <v>0</v>
          </cell>
          <cell r="BH186">
            <v>0.1404</v>
          </cell>
          <cell r="BI186">
            <v>0</v>
          </cell>
          <cell r="BJ186">
            <v>0.22220000000000001</v>
          </cell>
          <cell r="BK186">
            <v>5.6599999999999998E-2</v>
          </cell>
          <cell r="BL186">
            <v>9.7799999999999998E-2</v>
          </cell>
          <cell r="BM186">
            <v>0.1449</v>
          </cell>
          <cell r="BN186">
            <v>0.1875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.1111</v>
          </cell>
          <cell r="BV186">
            <v>0.22220000000000001</v>
          </cell>
          <cell r="BW186">
            <v>0</v>
          </cell>
          <cell r="BX186">
            <v>0.15</v>
          </cell>
          <cell r="BY186">
            <v>0.2</v>
          </cell>
          <cell r="BZ186">
            <v>0.15359999999999999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9.7900000000000001E-2</v>
          </cell>
          <cell r="DZ186">
            <v>0</v>
          </cell>
          <cell r="EA186">
            <v>0</v>
          </cell>
          <cell r="EB186">
            <v>0.14979999999999999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.1053</v>
          </cell>
          <cell r="ER186">
            <v>0.1462</v>
          </cell>
          <cell r="ES186">
            <v>0.2515</v>
          </cell>
          <cell r="ET186">
            <v>2.3599999999999999E-2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.01</v>
          </cell>
          <cell r="GT186">
            <v>0</v>
          </cell>
          <cell r="GU186">
            <v>0</v>
          </cell>
          <cell r="GV186">
            <v>5.0200000000000002E-2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5.0200000000000002E-2</v>
          </cell>
          <cell r="HL186">
            <v>5.5E-2</v>
          </cell>
          <cell r="HM186">
            <v>9.5000000000000001E-2</v>
          </cell>
          <cell r="HN186">
            <v>5.4000000000000003E-3</v>
          </cell>
          <cell r="HO186">
            <v>0</v>
          </cell>
          <cell r="HP186">
            <v>0</v>
          </cell>
          <cell r="HQ186">
            <v>0</v>
          </cell>
          <cell r="HR186">
            <v>0</v>
          </cell>
          <cell r="HS186">
            <v>0</v>
          </cell>
          <cell r="HT186">
            <v>0</v>
          </cell>
          <cell r="HU186">
            <v>0</v>
          </cell>
          <cell r="HV186">
            <v>0</v>
          </cell>
          <cell r="HW186">
            <v>0</v>
          </cell>
          <cell r="HX186">
            <v>0</v>
          </cell>
          <cell r="HY186">
            <v>8.3299999999999999E-2</v>
          </cell>
          <cell r="HZ186">
            <v>0</v>
          </cell>
          <cell r="IA186">
            <v>0</v>
          </cell>
          <cell r="IB186">
            <v>0</v>
          </cell>
          <cell r="IC186">
            <v>7.1400000000000005E-2</v>
          </cell>
          <cell r="ID186">
            <v>0.25</v>
          </cell>
          <cell r="IE186">
            <v>0</v>
          </cell>
          <cell r="IF186">
            <v>0</v>
          </cell>
          <cell r="IG186">
            <v>0</v>
          </cell>
          <cell r="IH186">
            <v>0</v>
          </cell>
          <cell r="II186">
            <v>0</v>
          </cell>
          <cell r="IJ186">
            <v>0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O186">
            <v>0</v>
          </cell>
          <cell r="IP186">
            <v>0</v>
          </cell>
          <cell r="IQ186">
            <v>0</v>
          </cell>
          <cell r="IR186">
            <v>0</v>
          </cell>
          <cell r="IS186">
            <v>0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2.12E-2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5.5599999999999997E-2</v>
          </cell>
          <cell r="KT186">
            <v>0.1111</v>
          </cell>
          <cell r="KU186">
            <v>0</v>
          </cell>
          <cell r="KV186">
            <v>0</v>
          </cell>
          <cell r="KW186">
            <v>5.4300000000000001E-2</v>
          </cell>
          <cell r="KX186">
            <v>0.1053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6.6699999999999995E-2</v>
          </cell>
          <cell r="LF186">
            <v>0.1222</v>
          </cell>
          <cell r="LG186">
            <v>0</v>
          </cell>
          <cell r="LH186">
            <v>0</v>
          </cell>
          <cell r="LI186">
            <v>5.45E-2</v>
          </cell>
          <cell r="LJ186">
            <v>0.1176</v>
          </cell>
          <cell r="LK186">
            <v>0</v>
          </cell>
          <cell r="LL186">
            <v>0</v>
          </cell>
          <cell r="LM186">
            <v>0</v>
          </cell>
          <cell r="LN186">
            <v>0</v>
          </cell>
          <cell r="LO186">
            <v>5.2600000000000001E-2</v>
          </cell>
          <cell r="LP186">
            <v>0</v>
          </cell>
          <cell r="LQ186">
            <v>0</v>
          </cell>
          <cell r="LR186">
            <v>0</v>
          </cell>
          <cell r="LS186">
            <v>0</v>
          </cell>
          <cell r="LT186">
            <v>0</v>
          </cell>
          <cell r="LU186">
            <v>0</v>
          </cell>
          <cell r="LV186">
            <v>0</v>
          </cell>
          <cell r="LW186">
            <v>0</v>
          </cell>
          <cell r="LX186">
            <v>0</v>
          </cell>
          <cell r="LY186">
            <v>0</v>
          </cell>
          <cell r="LZ186">
            <v>0</v>
          </cell>
          <cell r="MA186">
            <v>0</v>
          </cell>
          <cell r="MB186">
            <v>0</v>
          </cell>
          <cell r="MC186">
            <v>0</v>
          </cell>
          <cell r="MD186">
            <v>0</v>
          </cell>
          <cell r="ME186">
            <v>0</v>
          </cell>
          <cell r="MF186">
            <v>0</v>
          </cell>
          <cell r="MG186">
            <v>0</v>
          </cell>
          <cell r="MH186">
            <v>0</v>
          </cell>
          <cell r="MI186">
            <v>0</v>
          </cell>
          <cell r="MJ186">
            <v>0</v>
          </cell>
          <cell r="MK186">
            <v>0</v>
          </cell>
          <cell r="ML186">
            <v>0</v>
          </cell>
          <cell r="MM186">
            <v>0</v>
          </cell>
          <cell r="MN186">
            <v>0</v>
          </cell>
          <cell r="MO186">
            <v>0</v>
          </cell>
          <cell r="MP186">
            <v>0</v>
          </cell>
          <cell r="MQ186">
            <v>0</v>
          </cell>
          <cell r="MR186">
            <v>0</v>
          </cell>
          <cell r="MS186">
            <v>0</v>
          </cell>
          <cell r="MT186">
            <v>0</v>
          </cell>
          <cell r="MU186">
            <v>0</v>
          </cell>
          <cell r="MV186">
            <v>0</v>
          </cell>
          <cell r="MW186">
            <v>0</v>
          </cell>
          <cell r="MX186">
            <v>0</v>
          </cell>
          <cell r="MY186">
            <v>0</v>
          </cell>
          <cell r="MZ186">
            <v>0</v>
          </cell>
          <cell r="NA186">
            <v>0.1429</v>
          </cell>
          <cell r="NB186">
            <v>2.3300000000000001E-2</v>
          </cell>
          <cell r="NC186">
            <v>0</v>
          </cell>
          <cell r="ND186">
            <v>0</v>
          </cell>
          <cell r="NE186">
            <v>0</v>
          </cell>
          <cell r="NF186">
            <v>0</v>
          </cell>
          <cell r="NG186">
            <v>0</v>
          </cell>
          <cell r="NH186">
            <v>0</v>
          </cell>
          <cell r="NI186">
            <v>0</v>
          </cell>
          <cell r="NJ186">
            <v>0</v>
          </cell>
          <cell r="NK186">
            <v>0</v>
          </cell>
          <cell r="NL186">
            <v>0</v>
          </cell>
          <cell r="NM186">
            <v>4.1700000000000001E-2</v>
          </cell>
          <cell r="NN186">
            <v>0</v>
          </cell>
          <cell r="NO186">
            <v>0</v>
          </cell>
          <cell r="NP186">
            <v>0</v>
          </cell>
          <cell r="NQ186">
            <v>5.8799999999999998E-2</v>
          </cell>
          <cell r="NR186">
            <v>0</v>
          </cell>
          <cell r="NS186">
            <v>0</v>
          </cell>
          <cell r="NT186">
            <v>0</v>
          </cell>
          <cell r="NU186">
            <v>0</v>
          </cell>
          <cell r="NV186">
            <v>0</v>
          </cell>
          <cell r="NW186">
            <v>0</v>
          </cell>
          <cell r="NX186">
            <v>0</v>
          </cell>
          <cell r="NY186">
            <v>4.8399999999999999E-2</v>
          </cell>
          <cell r="NZ186">
            <v>0.1053</v>
          </cell>
          <cell r="OA186">
            <v>0</v>
          </cell>
          <cell r="OB186">
            <v>0</v>
          </cell>
          <cell r="OC186">
            <v>3.4500000000000003E-2</v>
          </cell>
          <cell r="OD186">
            <v>0</v>
          </cell>
          <cell r="OE186">
            <v>0</v>
          </cell>
          <cell r="OF186">
            <v>5.7099999999999998E-2</v>
          </cell>
          <cell r="OG186">
            <v>0</v>
          </cell>
          <cell r="OH186">
            <v>0</v>
          </cell>
          <cell r="OI186">
            <v>5.5599999999999997E-2</v>
          </cell>
          <cell r="OJ186">
            <v>0.16669999999999999</v>
          </cell>
          <cell r="OK186">
            <v>0</v>
          </cell>
          <cell r="OL186">
            <v>0</v>
          </cell>
          <cell r="OM186">
            <v>0</v>
          </cell>
          <cell r="ON186">
            <v>0</v>
          </cell>
          <cell r="OO186">
            <v>0</v>
          </cell>
          <cell r="OP186">
            <v>0</v>
          </cell>
          <cell r="OQ186">
            <v>0</v>
          </cell>
          <cell r="OR186">
            <v>0</v>
          </cell>
          <cell r="OS186">
            <v>0</v>
          </cell>
          <cell r="OT186">
            <v>0</v>
          </cell>
          <cell r="OU186">
            <v>0</v>
          </cell>
          <cell r="OV186">
            <v>0</v>
          </cell>
          <cell r="OW186">
            <v>0</v>
          </cell>
          <cell r="OX186">
            <v>0</v>
          </cell>
          <cell r="OY186">
            <v>0</v>
          </cell>
          <cell r="OZ186">
            <v>0</v>
          </cell>
          <cell r="PA186">
            <v>0</v>
          </cell>
          <cell r="PB186">
            <v>0</v>
          </cell>
          <cell r="PC186">
            <v>0</v>
          </cell>
          <cell r="PD186">
            <v>0</v>
          </cell>
          <cell r="PE186">
            <v>0</v>
          </cell>
          <cell r="PF186">
            <v>0</v>
          </cell>
          <cell r="PG186">
            <v>0</v>
          </cell>
          <cell r="PH186">
            <v>0</v>
          </cell>
          <cell r="PI186">
            <v>0</v>
          </cell>
          <cell r="PJ186">
            <v>0</v>
          </cell>
          <cell r="PK186">
            <v>0</v>
          </cell>
          <cell r="PL186">
            <v>0</v>
          </cell>
          <cell r="PM186">
            <v>0</v>
          </cell>
          <cell r="PN186">
            <v>0</v>
          </cell>
          <cell r="PO186">
            <v>0</v>
          </cell>
          <cell r="PP186">
            <v>0</v>
          </cell>
          <cell r="PQ186">
            <v>0</v>
          </cell>
          <cell r="PR186">
            <v>0</v>
          </cell>
          <cell r="PS186">
            <v>0</v>
          </cell>
          <cell r="PT186">
            <v>0</v>
          </cell>
          <cell r="PU186">
            <v>0</v>
          </cell>
          <cell r="PV186">
            <v>1.9300000000000001E-2</v>
          </cell>
          <cell r="PW186">
            <v>0</v>
          </cell>
          <cell r="PX186">
            <v>0</v>
          </cell>
          <cell r="PY186">
            <v>0</v>
          </cell>
          <cell r="PZ186">
            <v>1.8700000000000001E-2</v>
          </cell>
          <cell r="QA186">
            <v>0</v>
          </cell>
          <cell r="QB186">
            <v>0</v>
          </cell>
          <cell r="QC186">
            <v>0</v>
          </cell>
          <cell r="QD186">
            <v>2.06E-2</v>
          </cell>
          <cell r="QE186">
            <v>0</v>
          </cell>
          <cell r="QF186">
            <v>2.4799999999999999E-2</v>
          </cell>
          <cell r="QG186">
            <v>1.8499999999999999E-2</v>
          </cell>
          <cell r="QH186">
            <v>0</v>
          </cell>
          <cell r="QI186">
            <v>0</v>
          </cell>
          <cell r="QJ186">
            <v>2.23E-2</v>
          </cell>
          <cell r="QK186">
            <v>3.3099999999999997E-2</v>
          </cell>
          <cell r="QL186">
            <v>3.4500000000000003E-2</v>
          </cell>
          <cell r="QM186">
            <v>0</v>
          </cell>
          <cell r="QN186">
            <v>0</v>
          </cell>
          <cell r="QO186">
            <v>0</v>
          </cell>
          <cell r="QP186">
            <v>1.5299999999999999E-2</v>
          </cell>
          <cell r="QQ186">
            <v>0</v>
          </cell>
          <cell r="QR186">
            <v>1.89E-2</v>
          </cell>
          <cell r="QS186">
            <v>2.06E-2</v>
          </cell>
          <cell r="QT186">
            <v>4.99E-2</v>
          </cell>
          <cell r="QU186">
            <v>0</v>
          </cell>
          <cell r="QV186">
            <v>1.9199999999999998E-2</v>
          </cell>
          <cell r="QW186">
            <v>2.06E-2</v>
          </cell>
          <cell r="QX186">
            <v>5.8799999999999998E-2</v>
          </cell>
          <cell r="QY186">
            <v>1.6400000000000001E-2</v>
          </cell>
          <cell r="QZ186">
            <v>2.7400000000000001E-2</v>
          </cell>
          <cell r="RA186">
            <v>0</v>
          </cell>
          <cell r="RB186">
            <v>2.06E-2</v>
          </cell>
          <cell r="RC186">
            <v>2.9399999999999999E-2</v>
          </cell>
          <cell r="RD186">
            <v>3.4500000000000003E-2</v>
          </cell>
          <cell r="RE186">
            <v>0</v>
          </cell>
          <cell r="RF186">
            <v>0</v>
          </cell>
          <cell r="RG186">
            <v>0</v>
          </cell>
          <cell r="RH186">
            <v>6.25E-2</v>
          </cell>
          <cell r="RI186">
            <v>0</v>
          </cell>
          <cell r="RJ186">
            <v>0</v>
          </cell>
          <cell r="RK186">
            <v>0</v>
          </cell>
          <cell r="RL186">
            <v>0</v>
          </cell>
          <cell r="RM186">
            <v>3.5700000000000003E-2</v>
          </cell>
          <cell r="RN186">
            <v>7.6899999999999996E-2</v>
          </cell>
          <cell r="RO186">
            <v>0</v>
          </cell>
          <cell r="RP186">
            <v>0</v>
          </cell>
          <cell r="RQ186">
            <v>0</v>
          </cell>
          <cell r="RR186">
            <v>0</v>
          </cell>
          <cell r="RS186">
            <v>0</v>
          </cell>
          <cell r="RT186">
            <v>0</v>
          </cell>
          <cell r="RU186">
            <v>4.3499999999999997E-2</v>
          </cell>
          <cell r="RV186">
            <v>0</v>
          </cell>
          <cell r="RW186">
            <v>0</v>
          </cell>
          <cell r="RX186">
            <v>0</v>
          </cell>
          <cell r="RY186">
            <v>0</v>
          </cell>
          <cell r="RZ186">
            <v>0</v>
          </cell>
          <cell r="SA186">
            <v>0</v>
          </cell>
          <cell r="SB186">
            <v>2.7E-2</v>
          </cell>
          <cell r="SC186">
            <v>2.5000000000000001E-2</v>
          </cell>
          <cell r="SD186">
            <v>5.4100000000000002E-2</v>
          </cell>
          <cell r="SE186">
            <v>0</v>
          </cell>
          <cell r="SF186">
            <v>0</v>
          </cell>
          <cell r="SG186">
            <v>0</v>
          </cell>
          <cell r="SH186">
            <v>0</v>
          </cell>
          <cell r="SI186">
            <v>0</v>
          </cell>
          <cell r="SJ186">
            <v>0</v>
          </cell>
          <cell r="SK186">
            <v>0</v>
          </cell>
          <cell r="SL186">
            <v>0</v>
          </cell>
          <cell r="SM186">
            <v>2.0400000000000001E-2</v>
          </cell>
          <cell r="SN186">
            <v>1.72E-2</v>
          </cell>
          <cell r="SO186">
            <v>3.6999999999999998E-2</v>
          </cell>
          <cell r="SP186">
            <v>2.1600000000000001E-2</v>
          </cell>
          <cell r="SQ186">
            <v>5.3600000000000002E-2</v>
          </cell>
          <cell r="SR186">
            <v>5.16E-2</v>
          </cell>
          <cell r="SS186">
            <v>5.1299999999999998E-2</v>
          </cell>
          <cell r="ST186">
            <v>4.9599999999999998E-2</v>
          </cell>
          <cell r="SU186">
            <v>5.2600000000000001E-2</v>
          </cell>
          <cell r="SV186">
            <v>4.7600000000000003E-2</v>
          </cell>
          <cell r="SW186">
            <v>3.4500000000000003E-2</v>
          </cell>
          <cell r="SX186">
            <v>4.0800000000000003E-2</v>
          </cell>
          <cell r="SY186">
            <v>4.9399999999999999E-2</v>
          </cell>
          <cell r="SZ186">
            <v>5.1299999999999998E-2</v>
          </cell>
          <cell r="TA186">
            <v>5.8799999999999998E-2</v>
          </cell>
          <cell r="TB186">
            <v>7.6899999999999996E-2</v>
          </cell>
          <cell r="TC186">
            <v>0</v>
          </cell>
          <cell r="TD186">
            <v>0</v>
          </cell>
          <cell r="TE186">
            <v>3.6999999999999998E-2</v>
          </cell>
          <cell r="TF186">
            <v>0.125</v>
          </cell>
          <cell r="TG186">
            <v>0</v>
          </cell>
          <cell r="TH186">
            <v>0</v>
          </cell>
          <cell r="TI186">
            <v>0</v>
          </cell>
          <cell r="TJ186">
            <v>0</v>
          </cell>
          <cell r="TK186">
            <v>0</v>
          </cell>
          <cell r="TL186">
            <v>0</v>
          </cell>
          <cell r="TM186">
            <v>5.2600000000000001E-2</v>
          </cell>
          <cell r="TN186">
            <v>8.3900000000000002E-2</v>
          </cell>
          <cell r="TO186">
            <v>0</v>
          </cell>
          <cell r="TP186">
            <v>0</v>
          </cell>
          <cell r="TQ186">
            <v>0</v>
          </cell>
          <cell r="TR186">
            <v>0.125</v>
          </cell>
          <cell r="TS186">
            <v>0</v>
          </cell>
          <cell r="TT186">
            <v>4.1700000000000001E-2</v>
          </cell>
          <cell r="TU186">
            <v>0.1429</v>
          </cell>
          <cell r="TV186">
            <v>0</v>
          </cell>
          <cell r="TW186">
            <v>0.05</v>
          </cell>
          <cell r="TX186">
            <v>0</v>
          </cell>
          <cell r="TY186">
            <v>0</v>
          </cell>
          <cell r="TZ186">
            <v>0</v>
          </cell>
          <cell r="UA186">
            <v>0</v>
          </cell>
          <cell r="UB186">
            <v>0</v>
          </cell>
          <cell r="UC186">
            <v>0</v>
          </cell>
          <cell r="UD186">
            <v>0</v>
          </cell>
          <cell r="UE186">
            <v>0</v>
          </cell>
          <cell r="UF186">
            <v>0</v>
          </cell>
          <cell r="UG186">
            <v>0</v>
          </cell>
          <cell r="UH186">
            <v>0</v>
          </cell>
          <cell r="UI186">
            <v>0</v>
          </cell>
          <cell r="UJ186">
            <v>0</v>
          </cell>
          <cell r="UK186">
            <v>0</v>
          </cell>
          <cell r="UL186">
            <v>0</v>
          </cell>
          <cell r="UM186">
            <v>0</v>
          </cell>
          <cell r="UN186">
            <v>0</v>
          </cell>
          <cell r="UO186">
            <v>0</v>
          </cell>
          <cell r="UP186">
            <v>0</v>
          </cell>
          <cell r="UQ186">
            <v>0</v>
          </cell>
          <cell r="UR186">
            <v>0</v>
          </cell>
          <cell r="US186">
            <v>0</v>
          </cell>
          <cell r="UT186">
            <v>0</v>
          </cell>
          <cell r="UU186">
            <v>0</v>
          </cell>
          <cell r="UV186">
            <v>0</v>
          </cell>
          <cell r="UW186">
            <v>0.1</v>
          </cell>
          <cell r="UX186">
            <v>0</v>
          </cell>
          <cell r="UY186">
            <v>0</v>
          </cell>
          <cell r="UZ186">
            <v>0</v>
          </cell>
          <cell r="VA186">
            <v>0</v>
          </cell>
          <cell r="VB186">
            <v>0</v>
          </cell>
          <cell r="VC186">
            <v>0</v>
          </cell>
          <cell r="VD186">
            <v>0</v>
          </cell>
          <cell r="VE186">
            <v>0</v>
          </cell>
          <cell r="VF186">
            <v>0</v>
          </cell>
          <cell r="VG186">
            <v>0</v>
          </cell>
          <cell r="VH186">
            <v>0</v>
          </cell>
          <cell r="VI186">
            <v>0</v>
          </cell>
          <cell r="VJ186">
            <v>3.1399999999999997E-2</v>
          </cell>
          <cell r="VK186">
            <v>0</v>
          </cell>
          <cell r="VL186">
            <v>0</v>
          </cell>
          <cell r="VM186">
            <v>0</v>
          </cell>
          <cell r="VN186">
            <v>0</v>
          </cell>
          <cell r="VO186">
            <v>0</v>
          </cell>
          <cell r="VP186">
            <v>0</v>
          </cell>
          <cell r="VQ186">
            <v>0</v>
          </cell>
          <cell r="VR186">
            <v>0</v>
          </cell>
          <cell r="VS186">
            <v>0</v>
          </cell>
          <cell r="VT186">
            <v>0</v>
          </cell>
          <cell r="VU186">
            <v>4.5499999999999999E-2</v>
          </cell>
          <cell r="VV186">
            <v>0.25</v>
          </cell>
          <cell r="VW186">
            <v>0</v>
          </cell>
          <cell r="VX186">
            <v>0</v>
          </cell>
          <cell r="VY186">
            <v>7.6899999999999996E-2</v>
          </cell>
          <cell r="VZ186">
            <v>0.25</v>
          </cell>
          <cell r="WA186">
            <v>0</v>
          </cell>
          <cell r="WB186">
            <v>0</v>
          </cell>
          <cell r="WC186">
            <v>0</v>
          </cell>
          <cell r="WD186">
            <v>0</v>
          </cell>
          <cell r="WE186">
            <v>0</v>
          </cell>
          <cell r="WF186">
            <v>0</v>
          </cell>
          <cell r="WG186">
            <v>0</v>
          </cell>
          <cell r="WH186">
            <v>0</v>
          </cell>
          <cell r="WI186">
            <v>0</v>
          </cell>
          <cell r="WJ186">
            <v>0</v>
          </cell>
          <cell r="WK186">
            <v>0</v>
          </cell>
          <cell r="WL186">
            <v>0</v>
          </cell>
          <cell r="WM186">
            <v>0</v>
          </cell>
          <cell r="WN186">
            <v>0</v>
          </cell>
          <cell r="WO186">
            <v>0</v>
          </cell>
          <cell r="WP186">
            <v>0</v>
          </cell>
          <cell r="WQ186">
            <v>0</v>
          </cell>
          <cell r="WR186">
            <v>0</v>
          </cell>
          <cell r="WS186">
            <v>0</v>
          </cell>
          <cell r="WT186">
            <v>0</v>
          </cell>
          <cell r="WU186">
            <v>0</v>
          </cell>
          <cell r="WV186">
            <v>0</v>
          </cell>
          <cell r="WW186">
            <v>0</v>
          </cell>
          <cell r="WX186">
            <v>0.22220000000000001</v>
          </cell>
          <cell r="WY186">
            <v>0</v>
          </cell>
          <cell r="WZ186">
            <v>0</v>
          </cell>
          <cell r="XA186">
            <v>0</v>
          </cell>
          <cell r="XB186">
            <v>0</v>
          </cell>
          <cell r="XC186">
            <v>0</v>
          </cell>
          <cell r="XD186">
            <v>0</v>
          </cell>
          <cell r="XE186">
            <v>0</v>
          </cell>
          <cell r="XF186">
            <v>0</v>
          </cell>
          <cell r="XG186">
            <v>0</v>
          </cell>
          <cell r="XH186">
            <v>0</v>
          </cell>
          <cell r="XI186">
            <v>0</v>
          </cell>
          <cell r="XJ186">
            <v>0</v>
          </cell>
          <cell r="XK186">
            <v>0</v>
          </cell>
          <cell r="XL186">
            <v>0</v>
          </cell>
          <cell r="XM186">
            <v>0</v>
          </cell>
          <cell r="XN186">
            <v>0.16669999999999999</v>
          </cell>
          <cell r="XO186">
            <v>0</v>
          </cell>
          <cell r="XP186">
            <v>0</v>
          </cell>
          <cell r="XQ186">
            <v>0</v>
          </cell>
          <cell r="XR186">
            <v>0</v>
          </cell>
          <cell r="XS186">
            <v>0</v>
          </cell>
          <cell r="XT186">
            <v>0</v>
          </cell>
          <cell r="XU186">
            <v>0</v>
          </cell>
          <cell r="XV186">
            <v>0</v>
          </cell>
          <cell r="XW186">
            <v>0</v>
          </cell>
          <cell r="XX186">
            <v>0</v>
          </cell>
          <cell r="XY186">
            <v>0</v>
          </cell>
          <cell r="XZ186">
            <v>0</v>
          </cell>
          <cell r="YA186">
            <v>0</v>
          </cell>
          <cell r="YB186">
            <v>0</v>
          </cell>
          <cell r="YC186">
            <v>0</v>
          </cell>
          <cell r="YD186">
            <v>0</v>
          </cell>
          <cell r="YE186">
            <v>0</v>
          </cell>
          <cell r="YF186">
            <v>0</v>
          </cell>
          <cell r="YG186">
            <v>0</v>
          </cell>
          <cell r="YH186">
            <v>0</v>
          </cell>
          <cell r="YI186">
            <v>0</v>
          </cell>
          <cell r="YJ186">
            <v>0</v>
          </cell>
          <cell r="YK186">
            <v>0</v>
          </cell>
          <cell r="YL186">
            <v>0</v>
          </cell>
          <cell r="YM186">
            <v>0</v>
          </cell>
          <cell r="YN186">
            <v>0</v>
          </cell>
          <cell r="YO186">
            <v>0</v>
          </cell>
          <cell r="YP186">
            <v>0</v>
          </cell>
          <cell r="YQ186">
            <v>0</v>
          </cell>
          <cell r="YR186">
            <v>0</v>
          </cell>
          <cell r="YS186">
            <v>0</v>
          </cell>
          <cell r="YT186">
            <v>0</v>
          </cell>
          <cell r="YU186">
            <v>0</v>
          </cell>
          <cell r="YV186">
            <v>0</v>
          </cell>
          <cell r="YW186">
            <v>0</v>
          </cell>
          <cell r="YX186">
            <v>0</v>
          </cell>
          <cell r="YY186">
            <v>0</v>
          </cell>
          <cell r="YZ186">
            <v>0</v>
          </cell>
          <cell r="ZA186">
            <v>0</v>
          </cell>
          <cell r="ZB186">
            <v>0</v>
          </cell>
          <cell r="ZC186">
            <v>0</v>
          </cell>
          <cell r="ZD186">
            <v>0</v>
          </cell>
          <cell r="ZE186">
            <v>0</v>
          </cell>
          <cell r="ZF186">
            <v>0</v>
          </cell>
          <cell r="ZG186">
            <v>0</v>
          </cell>
          <cell r="ZH186">
            <v>0</v>
          </cell>
          <cell r="ZI186">
            <v>0</v>
          </cell>
          <cell r="ZJ186">
            <v>0</v>
          </cell>
          <cell r="ZK186">
            <v>0</v>
          </cell>
          <cell r="ZL186">
            <v>0</v>
          </cell>
          <cell r="ZM186">
            <v>0</v>
          </cell>
          <cell r="ZN186">
            <v>0</v>
          </cell>
          <cell r="ZO186">
            <v>0</v>
          </cell>
          <cell r="ZP186">
            <v>0</v>
          </cell>
          <cell r="ZQ186">
            <v>0</v>
          </cell>
          <cell r="ZR186">
            <v>0</v>
          </cell>
          <cell r="ZS186">
            <v>0</v>
          </cell>
          <cell r="ZT186">
            <v>0</v>
          </cell>
          <cell r="ZU186">
            <v>0</v>
          </cell>
          <cell r="ZV186">
            <v>0</v>
          </cell>
          <cell r="ZW186">
            <v>0</v>
          </cell>
          <cell r="ZX186">
            <v>0</v>
          </cell>
          <cell r="ZY186">
            <v>0</v>
          </cell>
          <cell r="ZZ186">
            <v>0</v>
          </cell>
          <cell r="AAA186">
            <v>0</v>
          </cell>
          <cell r="AAB186">
            <v>0</v>
          </cell>
          <cell r="AAC186">
            <v>0</v>
          </cell>
          <cell r="AAD186">
            <v>0</v>
          </cell>
          <cell r="AAE186">
            <v>0</v>
          </cell>
          <cell r="AAF186">
            <v>0</v>
          </cell>
          <cell r="AAG186">
            <v>0</v>
          </cell>
          <cell r="AAH186">
            <v>0</v>
          </cell>
          <cell r="AAI186">
            <v>0</v>
          </cell>
          <cell r="AAJ186">
            <v>0</v>
          </cell>
          <cell r="AAK186">
            <v>0</v>
          </cell>
          <cell r="AAL186">
            <v>0</v>
          </cell>
          <cell r="AAM186">
            <v>0</v>
          </cell>
          <cell r="AAN186">
            <v>0</v>
          </cell>
          <cell r="AAO186">
            <v>0</v>
          </cell>
          <cell r="AAP186">
            <v>0</v>
          </cell>
          <cell r="AAQ186">
            <v>0</v>
          </cell>
          <cell r="AAR186">
            <v>0</v>
          </cell>
          <cell r="AAS186">
            <v>0</v>
          </cell>
          <cell r="AAT186">
            <v>0</v>
          </cell>
          <cell r="AAU186">
            <v>0</v>
          </cell>
          <cell r="AAV186">
            <v>0</v>
          </cell>
          <cell r="AAW186">
            <v>0</v>
          </cell>
          <cell r="AAX186">
            <v>4.4000000000000003E-3</v>
          </cell>
          <cell r="AAY186">
            <v>0</v>
          </cell>
          <cell r="AAZ186">
            <v>0</v>
          </cell>
          <cell r="ABA186">
            <v>0</v>
          </cell>
          <cell r="ABB186">
            <v>0</v>
          </cell>
          <cell r="ABC186">
            <v>0</v>
          </cell>
          <cell r="ABD186">
            <v>0</v>
          </cell>
          <cell r="ABE186">
            <v>0</v>
          </cell>
          <cell r="ABF186">
            <v>0</v>
          </cell>
          <cell r="ABG186">
            <v>0</v>
          </cell>
          <cell r="ABH186">
            <v>0</v>
          </cell>
          <cell r="ABI186">
            <v>0</v>
          </cell>
          <cell r="ABJ186">
            <v>0</v>
          </cell>
          <cell r="ABK186">
            <v>0</v>
          </cell>
          <cell r="ABL186">
            <v>0</v>
          </cell>
          <cell r="ABM186">
            <v>0</v>
          </cell>
          <cell r="ABN186">
            <v>0.1111</v>
          </cell>
          <cell r="ABO186">
            <v>0</v>
          </cell>
          <cell r="ABP186">
            <v>0</v>
          </cell>
          <cell r="ABQ186">
            <v>0</v>
          </cell>
          <cell r="ABR186">
            <v>0</v>
          </cell>
          <cell r="ABS186">
            <v>0</v>
          </cell>
          <cell r="ABT186">
            <v>0</v>
          </cell>
          <cell r="ABU186">
            <v>0.05</v>
          </cell>
          <cell r="ABV186">
            <v>6.1699999999999998E-2</v>
          </cell>
          <cell r="ABW186">
            <v>0</v>
          </cell>
          <cell r="ABX186">
            <v>0</v>
          </cell>
          <cell r="ABY186">
            <v>0.05</v>
          </cell>
          <cell r="ABZ186">
            <v>0</v>
          </cell>
          <cell r="ACA186">
            <v>0</v>
          </cell>
          <cell r="ACB186">
            <v>0</v>
          </cell>
          <cell r="ACC186">
            <v>0</v>
          </cell>
          <cell r="ACD186">
            <v>0</v>
          </cell>
          <cell r="ACE186">
            <v>0</v>
          </cell>
          <cell r="ACF186">
            <v>0</v>
          </cell>
          <cell r="ACG186">
            <v>0</v>
          </cell>
          <cell r="ACH186">
            <v>0</v>
          </cell>
          <cell r="ACI186">
            <v>0</v>
          </cell>
          <cell r="ACJ186">
            <v>0</v>
          </cell>
          <cell r="ACK186">
            <v>0</v>
          </cell>
          <cell r="ACL186">
            <v>0</v>
          </cell>
          <cell r="ACM186">
            <v>0</v>
          </cell>
          <cell r="ACN186">
            <v>0</v>
          </cell>
          <cell r="ACO186">
            <v>0</v>
          </cell>
          <cell r="ACP186">
            <v>0</v>
          </cell>
          <cell r="ACQ186">
            <v>0</v>
          </cell>
          <cell r="ACR186">
            <v>0</v>
          </cell>
          <cell r="ACS186">
            <v>0</v>
          </cell>
          <cell r="ACT186">
            <v>0</v>
          </cell>
          <cell r="ACU186">
            <v>0</v>
          </cell>
          <cell r="ACV186">
            <v>0</v>
          </cell>
          <cell r="ACW186">
            <v>0</v>
          </cell>
          <cell r="ACX186">
            <v>0</v>
          </cell>
          <cell r="ACY186">
            <v>0</v>
          </cell>
          <cell r="ACZ186">
            <v>0</v>
          </cell>
          <cell r="ADA186">
            <v>0</v>
          </cell>
          <cell r="ADB186">
            <v>0</v>
          </cell>
          <cell r="ADC186">
            <v>0</v>
          </cell>
          <cell r="ADD186">
            <v>0</v>
          </cell>
          <cell r="ADE186">
            <v>0</v>
          </cell>
          <cell r="ADF186">
            <v>0</v>
          </cell>
          <cell r="ADG186">
            <v>0</v>
          </cell>
          <cell r="ADH186">
            <v>0</v>
          </cell>
          <cell r="ADI186">
            <v>0</v>
          </cell>
          <cell r="ADJ186">
            <v>0</v>
          </cell>
          <cell r="ADK186">
            <v>0</v>
          </cell>
          <cell r="ADL186">
            <v>0</v>
          </cell>
          <cell r="ADM186">
            <v>0</v>
          </cell>
          <cell r="ADN186">
            <v>0</v>
          </cell>
          <cell r="ADO186">
            <v>0</v>
          </cell>
          <cell r="ADP186">
            <v>0</v>
          </cell>
          <cell r="ADQ186">
            <v>0</v>
          </cell>
          <cell r="ADR186">
            <v>0.1822</v>
          </cell>
          <cell r="ADS186">
            <v>0</v>
          </cell>
          <cell r="ADT186">
            <v>0</v>
          </cell>
          <cell r="ADU186">
            <v>0</v>
          </cell>
          <cell r="ADV186">
            <v>0</v>
          </cell>
          <cell r="ADW186">
            <v>0</v>
          </cell>
          <cell r="ADX186">
            <v>0</v>
          </cell>
          <cell r="ADY186">
            <v>0</v>
          </cell>
          <cell r="ADZ186">
            <v>0</v>
          </cell>
          <cell r="AEA186">
            <v>5.4800000000000001E-2</v>
          </cell>
          <cell r="AEB186">
            <v>0.1026</v>
          </cell>
          <cell r="AEC186">
            <v>0.16220000000000001</v>
          </cell>
          <cell r="AED186">
            <v>0.42859999999999998</v>
          </cell>
          <cell r="AEE186">
            <v>4.0800000000000003E-2</v>
          </cell>
          <cell r="AEF186">
            <v>0.1111</v>
          </cell>
          <cell r="AEG186">
            <v>0.1429</v>
          </cell>
          <cell r="AEH186">
            <v>0.4</v>
          </cell>
          <cell r="AEI186">
            <v>0</v>
          </cell>
          <cell r="AEJ186">
            <v>0.2</v>
          </cell>
          <cell r="AEK186">
            <v>0</v>
          </cell>
          <cell r="AEL186">
            <v>0.25</v>
          </cell>
          <cell r="AEM186">
            <v>5.33E-2</v>
          </cell>
          <cell r="AEN186">
            <v>9.4600000000000004E-2</v>
          </cell>
          <cell r="AEO186">
            <v>0.15379999999999999</v>
          </cell>
          <cell r="AEP186">
            <v>0.37180000000000002</v>
          </cell>
          <cell r="AEQ186">
            <v>0.06</v>
          </cell>
          <cell r="AER186">
            <v>0.1</v>
          </cell>
          <cell r="AES186">
            <v>0.1429</v>
          </cell>
          <cell r="AET186">
            <v>0.33329999999999999</v>
          </cell>
          <cell r="AEU186">
            <v>0.12</v>
          </cell>
          <cell r="AEV186">
            <v>0.29409999999999997</v>
          </cell>
          <cell r="AEW186">
            <v>0.57140000000000002</v>
          </cell>
          <cell r="AEX186">
            <v>0.20830000000000001</v>
          </cell>
          <cell r="AEY186">
            <v>0</v>
          </cell>
          <cell r="AEZ186">
            <v>0.5</v>
          </cell>
          <cell r="AFA186">
            <v>0</v>
          </cell>
          <cell r="AFB186">
            <v>0.1176</v>
          </cell>
          <cell r="AFC186">
            <v>0</v>
          </cell>
          <cell r="AFD186">
            <v>0.22220000000000001</v>
          </cell>
          <cell r="AFE186">
            <v>0.25</v>
          </cell>
          <cell r="AFF186">
            <v>0.75</v>
          </cell>
          <cell r="AFG186">
            <v>8.3299999999999999E-2</v>
          </cell>
          <cell r="AFH186">
            <v>0.25</v>
          </cell>
          <cell r="AFI186">
            <v>0</v>
          </cell>
          <cell r="AFJ186">
            <v>1</v>
          </cell>
          <cell r="AFK186">
            <v>0</v>
          </cell>
          <cell r="AFL186">
            <v>0</v>
          </cell>
          <cell r="AFM186">
            <v>0</v>
          </cell>
          <cell r="AFN186">
            <v>0</v>
          </cell>
          <cell r="AFO186">
            <v>0</v>
          </cell>
          <cell r="AFP186">
            <v>8.3299999999999999E-2</v>
          </cell>
          <cell r="AFQ186">
            <v>0.2</v>
          </cell>
          <cell r="AFR186">
            <v>0</v>
          </cell>
          <cell r="AFS186">
            <v>0</v>
          </cell>
          <cell r="AFT186">
            <v>0.2727</v>
          </cell>
          <cell r="AFU186">
            <v>0</v>
          </cell>
          <cell r="AFV186">
            <v>0.75860000000000005</v>
          </cell>
          <cell r="AFW186">
            <v>0.1111</v>
          </cell>
          <cell r="AFX186">
            <v>0.25</v>
          </cell>
          <cell r="AFY186">
            <v>0</v>
          </cell>
          <cell r="AFZ186">
            <v>1</v>
          </cell>
          <cell r="AGA186">
            <v>0</v>
          </cell>
          <cell r="AGB186">
            <v>0</v>
          </cell>
          <cell r="AGC186">
            <v>0</v>
          </cell>
          <cell r="AGD186">
            <v>0</v>
          </cell>
          <cell r="AGE186">
            <v>0</v>
          </cell>
          <cell r="AGF186">
            <v>6.6699999999999995E-2</v>
          </cell>
          <cell r="AGG186">
            <v>0.2</v>
          </cell>
          <cell r="AGH186">
            <v>0.5</v>
          </cell>
          <cell r="AGI186">
            <v>0.5</v>
          </cell>
          <cell r="AGJ186">
            <v>0.5</v>
          </cell>
          <cell r="AGK186">
            <v>0.75</v>
          </cell>
          <cell r="AGL186">
            <v>0</v>
          </cell>
          <cell r="AGM186">
            <v>0</v>
          </cell>
          <cell r="AGN186">
            <v>0</v>
          </cell>
          <cell r="AGO186">
            <v>0</v>
          </cell>
          <cell r="AGP186">
            <v>0</v>
          </cell>
          <cell r="AGQ186">
            <v>0</v>
          </cell>
          <cell r="AGR186">
            <v>0</v>
          </cell>
          <cell r="AGS186">
            <v>0</v>
          </cell>
          <cell r="AGT186">
            <v>0</v>
          </cell>
          <cell r="AGU186">
            <v>0</v>
          </cell>
          <cell r="AGV186">
            <v>0</v>
          </cell>
          <cell r="AGW186">
            <v>0</v>
          </cell>
          <cell r="AGX186">
            <v>0</v>
          </cell>
          <cell r="AGY186">
            <v>0</v>
          </cell>
          <cell r="AGZ186">
            <v>0</v>
          </cell>
          <cell r="AHA186">
            <v>0</v>
          </cell>
          <cell r="AHB186">
            <v>0</v>
          </cell>
          <cell r="AHC186">
            <v>0</v>
          </cell>
          <cell r="AHD186">
            <v>0</v>
          </cell>
          <cell r="AHE186">
            <v>0</v>
          </cell>
          <cell r="AHF186">
            <v>0</v>
          </cell>
          <cell r="AHG186">
            <v>0</v>
          </cell>
          <cell r="AHH186">
            <v>0</v>
          </cell>
          <cell r="AHI186">
            <v>0</v>
          </cell>
          <cell r="AHJ186">
            <v>0</v>
          </cell>
          <cell r="AHK186">
            <v>0</v>
          </cell>
          <cell r="AHL186">
            <v>0</v>
          </cell>
          <cell r="AHM186">
            <v>0</v>
          </cell>
          <cell r="AHN186">
            <v>0</v>
          </cell>
          <cell r="AHO186">
            <v>0</v>
          </cell>
          <cell r="AHP186">
            <v>0</v>
          </cell>
          <cell r="AHQ186">
            <v>0</v>
          </cell>
          <cell r="AHR186">
            <v>0</v>
          </cell>
          <cell r="AHS186">
            <v>0</v>
          </cell>
          <cell r="AHT186">
            <v>0</v>
          </cell>
          <cell r="AHU186">
            <v>0</v>
          </cell>
          <cell r="AHV186">
            <v>0</v>
          </cell>
          <cell r="AHW186">
            <v>0</v>
          </cell>
          <cell r="AHX186">
            <v>0</v>
          </cell>
          <cell r="AHY186">
            <v>0</v>
          </cell>
          <cell r="AHZ186">
            <v>0</v>
          </cell>
          <cell r="AIA186">
            <v>0</v>
          </cell>
          <cell r="AIB186">
            <v>0</v>
          </cell>
          <cell r="AIC186">
            <v>0</v>
          </cell>
          <cell r="AID186">
            <v>0</v>
          </cell>
          <cell r="AIE186">
            <v>0</v>
          </cell>
          <cell r="AIF186">
            <v>0</v>
          </cell>
          <cell r="AIG186">
            <v>0</v>
          </cell>
          <cell r="AIH186">
            <v>0</v>
          </cell>
          <cell r="AII186">
            <v>0</v>
          </cell>
          <cell r="AIJ186">
            <v>0</v>
          </cell>
          <cell r="AIK186">
            <v>0</v>
          </cell>
          <cell r="AIL186">
            <v>0</v>
          </cell>
          <cell r="AIM186">
            <v>0</v>
          </cell>
          <cell r="AIN186">
            <v>0</v>
          </cell>
          <cell r="AIO186">
            <v>0</v>
          </cell>
          <cell r="AIP186">
            <v>0</v>
          </cell>
          <cell r="AIQ186">
            <v>0</v>
          </cell>
          <cell r="AIR186">
            <v>0</v>
          </cell>
          <cell r="AIS186">
            <v>0</v>
          </cell>
          <cell r="AIT186">
            <v>0</v>
          </cell>
          <cell r="AIU186">
            <v>0</v>
          </cell>
          <cell r="AIV186">
            <v>0</v>
          </cell>
          <cell r="AIW186">
            <v>0</v>
          </cell>
          <cell r="AIX186">
            <v>0</v>
          </cell>
          <cell r="AIY186">
            <v>0</v>
          </cell>
          <cell r="AIZ186">
            <v>0</v>
          </cell>
          <cell r="AJA186">
            <v>0</v>
          </cell>
          <cell r="AJB186">
            <v>0</v>
          </cell>
          <cell r="AJC186">
            <v>0</v>
          </cell>
          <cell r="AJD186">
            <v>0</v>
          </cell>
          <cell r="AJE186">
            <v>0</v>
          </cell>
          <cell r="AJF186">
            <v>0.2467</v>
          </cell>
          <cell r="AJG186">
            <v>0</v>
          </cell>
          <cell r="AJH186">
            <v>0.36359999999999998</v>
          </cell>
          <cell r="AJI186">
            <v>0</v>
          </cell>
          <cell r="AJJ186">
            <v>0</v>
          </cell>
          <cell r="AJK186">
            <v>2.9399999999999999E-2</v>
          </cell>
          <cell r="AJL186">
            <v>0.32429999999999998</v>
          </cell>
          <cell r="AJM186">
            <v>3.3300000000000003E-2</v>
          </cell>
          <cell r="AJN186">
            <v>0.23080000000000001</v>
          </cell>
          <cell r="AJO186">
            <v>4.8899999999999999E-2</v>
          </cell>
          <cell r="AJP186">
            <v>0.30359999999999998</v>
          </cell>
          <cell r="AJQ186">
            <v>0.4894</v>
          </cell>
          <cell r="AJR186">
            <v>0.66669999999999996</v>
          </cell>
          <cell r="AJS186">
            <v>5.1799999999999999E-2</v>
          </cell>
          <cell r="AJT186">
            <v>0.30280000000000001</v>
          </cell>
          <cell r="AJU186">
            <v>0.4667</v>
          </cell>
          <cell r="AJV186">
            <v>0.68420000000000003</v>
          </cell>
          <cell r="AJW186">
            <v>0</v>
          </cell>
          <cell r="AJX186">
            <v>0.28570000000000001</v>
          </cell>
          <cell r="AJY186">
            <v>0</v>
          </cell>
          <cell r="AJZ186">
            <v>0.2</v>
          </cell>
          <cell r="AKA186">
            <v>4.58E-2</v>
          </cell>
          <cell r="AKB186">
            <v>0.29959999999999998</v>
          </cell>
          <cell r="AKC186">
            <v>0.5</v>
          </cell>
          <cell r="AKD186">
            <v>0.69899999999999995</v>
          </cell>
          <cell r="AKE186">
            <v>5.0599999999999999E-2</v>
          </cell>
          <cell r="AKF186">
            <v>0.29809999999999998</v>
          </cell>
          <cell r="AKG186">
            <v>0.51719999999999999</v>
          </cell>
          <cell r="AKH186">
            <v>0.72729999999999995</v>
          </cell>
          <cell r="AKI186">
            <v>0.30769999999999997</v>
          </cell>
          <cell r="AKJ186">
            <v>0.66669999999999996</v>
          </cell>
          <cell r="AKK186">
            <v>0.66669999999999996</v>
          </cell>
          <cell r="AKL186">
            <v>0.53849999999999998</v>
          </cell>
          <cell r="AKM186">
            <v>0</v>
          </cell>
          <cell r="AKN186">
            <v>0.33329999999999999</v>
          </cell>
          <cell r="AKO186">
            <v>0</v>
          </cell>
          <cell r="AKP186">
            <v>0.08</v>
          </cell>
          <cell r="AKQ186">
            <v>0</v>
          </cell>
          <cell r="AKR186">
            <v>0.21429999999999999</v>
          </cell>
          <cell r="AKS186">
            <v>0.4</v>
          </cell>
          <cell r="AKT186">
            <v>1</v>
          </cell>
          <cell r="AKU186">
            <v>0.1053</v>
          </cell>
          <cell r="AKV186">
            <v>0.16669999999999999</v>
          </cell>
          <cell r="AKW186">
            <v>1</v>
          </cell>
          <cell r="AKX186">
            <v>1</v>
          </cell>
          <cell r="AKY186">
            <v>0</v>
          </cell>
          <cell r="AKZ186">
            <v>0</v>
          </cell>
          <cell r="ALA186">
            <v>0</v>
          </cell>
          <cell r="ALB186">
            <v>0</v>
          </cell>
          <cell r="ALC186">
            <v>0</v>
          </cell>
          <cell r="ALD186">
            <v>8.3299999999999999E-2</v>
          </cell>
          <cell r="ALE186">
            <v>0.2</v>
          </cell>
          <cell r="ALF186">
            <v>0</v>
          </cell>
          <cell r="ALG186">
            <v>0</v>
          </cell>
          <cell r="ALH186">
            <v>0.42859999999999998</v>
          </cell>
          <cell r="ALI186">
            <v>0</v>
          </cell>
          <cell r="ALJ186">
            <v>1</v>
          </cell>
          <cell r="ALK186">
            <v>0.1154</v>
          </cell>
          <cell r="ALL186">
            <v>0.125</v>
          </cell>
          <cell r="ALM186">
            <v>0.5</v>
          </cell>
          <cell r="ALN186">
            <v>1</v>
          </cell>
          <cell r="ALO186">
            <v>0</v>
          </cell>
          <cell r="ALP186">
            <v>0</v>
          </cell>
          <cell r="ALQ186">
            <v>0</v>
          </cell>
          <cell r="ALR186">
            <v>0</v>
          </cell>
          <cell r="ALS186">
            <v>0</v>
          </cell>
          <cell r="ALT186">
            <v>0.125</v>
          </cell>
          <cell r="ALU186">
            <v>0.25</v>
          </cell>
          <cell r="ALV186">
            <v>1</v>
          </cell>
          <cell r="ALW186">
            <v>0</v>
          </cell>
          <cell r="ALX186">
            <v>0.66669999999999996</v>
          </cell>
          <cell r="ALY186">
            <v>1</v>
          </cell>
          <cell r="ALZ186">
            <v>5.7700000000000001E-2</v>
          </cell>
          <cell r="AMA186">
            <v>0</v>
          </cell>
          <cell r="AMB186">
            <v>0</v>
          </cell>
          <cell r="AMC186">
            <v>0</v>
          </cell>
          <cell r="AMD186">
            <v>0</v>
          </cell>
          <cell r="AME186">
            <v>0</v>
          </cell>
          <cell r="AMF186">
            <v>0</v>
          </cell>
          <cell r="AMG186">
            <v>0</v>
          </cell>
          <cell r="AMH186">
            <v>0</v>
          </cell>
          <cell r="AMI186">
            <v>0</v>
          </cell>
          <cell r="AMJ186">
            <v>5.0799999999999998E-2</v>
          </cell>
          <cell r="AMK186">
            <v>0.1</v>
          </cell>
          <cell r="AML186">
            <v>0.16669999999999999</v>
          </cell>
          <cell r="AMM186">
            <v>0</v>
          </cell>
          <cell r="AMN186">
            <v>3.0300000000000001E-2</v>
          </cell>
          <cell r="AMO186">
            <v>8.3299999999999999E-2</v>
          </cell>
          <cell r="AMP186">
            <v>0</v>
          </cell>
          <cell r="AMQ186">
            <v>0</v>
          </cell>
          <cell r="AMR186">
            <v>0</v>
          </cell>
          <cell r="AMS186">
            <v>0</v>
          </cell>
          <cell r="AMT186">
            <v>0</v>
          </cell>
          <cell r="AMU186">
            <v>0</v>
          </cell>
          <cell r="AMV186">
            <v>4.8899999999999999E-2</v>
          </cell>
          <cell r="AMW186">
            <v>9.8799999999999999E-2</v>
          </cell>
          <cell r="AMX186">
            <v>9.0899999999999995E-2</v>
          </cell>
          <cell r="AMY186">
            <v>0</v>
          </cell>
          <cell r="AMZ186">
            <v>4.7600000000000003E-2</v>
          </cell>
          <cell r="ANA186">
            <v>9.8400000000000001E-2</v>
          </cell>
          <cell r="ANB186">
            <v>0.16669999999999999</v>
          </cell>
          <cell r="ANC186">
            <v>0.05</v>
          </cell>
          <cell r="AND186">
            <v>0.1037</v>
          </cell>
          <cell r="ANE186">
            <v>0.1111</v>
          </cell>
          <cell r="ANF186">
            <v>0</v>
          </cell>
          <cell r="ANG186">
            <v>9.7199999999999995E-2</v>
          </cell>
          <cell r="ANH186">
            <v>0</v>
          </cell>
          <cell r="ANI186">
            <v>0</v>
          </cell>
          <cell r="ANJ186">
            <v>0</v>
          </cell>
          <cell r="ANK186">
            <v>0</v>
          </cell>
          <cell r="ANL186">
            <v>4.0800000000000003E-2</v>
          </cell>
          <cell r="ANM186">
            <v>0.125</v>
          </cell>
          <cell r="ANN186">
            <v>0.25</v>
          </cell>
          <cell r="ANO186">
            <v>0</v>
          </cell>
          <cell r="ANP186">
            <v>0.04</v>
          </cell>
          <cell r="ANQ186">
            <v>0.16669999999999999</v>
          </cell>
          <cell r="ANR186">
            <v>0</v>
          </cell>
          <cell r="ANS186">
            <v>0</v>
          </cell>
          <cell r="ANT186">
            <v>0</v>
          </cell>
          <cell r="ANU186">
            <v>0</v>
          </cell>
          <cell r="ANV186">
            <v>0</v>
          </cell>
          <cell r="ANW186">
            <v>0</v>
          </cell>
          <cell r="ANX186">
            <v>0</v>
          </cell>
          <cell r="ANY186">
            <v>5.1299999999999998E-2</v>
          </cell>
          <cell r="ANZ186">
            <v>0</v>
          </cell>
          <cell r="AOA186">
            <v>0</v>
          </cell>
          <cell r="AOB186">
            <v>0.1</v>
          </cell>
          <cell r="AOC186">
            <v>0</v>
          </cell>
          <cell r="AOD186">
            <v>0.21429999999999999</v>
          </cell>
          <cell r="AOE186">
            <v>0</v>
          </cell>
          <cell r="AOF186">
            <v>4.9399999999999999E-2</v>
          </cell>
          <cell r="AOG186">
            <v>0.1176</v>
          </cell>
          <cell r="AOH186">
            <v>0.125</v>
          </cell>
          <cell r="AOI186">
            <v>0</v>
          </cell>
          <cell r="AOJ186">
            <v>0</v>
          </cell>
          <cell r="AOK186">
            <v>0</v>
          </cell>
          <cell r="AOL186">
            <v>0</v>
          </cell>
          <cell r="AOM186">
            <v>0</v>
          </cell>
          <cell r="AON186">
            <v>0</v>
          </cell>
          <cell r="AOO186">
            <v>0.1132</v>
          </cell>
          <cell r="AOP186">
            <v>0.1111</v>
          </cell>
          <cell r="AOQ186">
            <v>0</v>
          </cell>
          <cell r="AOR186">
            <v>5.8799999999999998E-2</v>
          </cell>
          <cell r="AOS186">
            <v>0.1</v>
          </cell>
          <cell r="AOT186">
            <v>0.48370000000000002</v>
          </cell>
          <cell r="AOU186">
            <v>0</v>
          </cell>
          <cell r="AOV186">
            <v>0</v>
          </cell>
          <cell r="AOW186">
            <v>0</v>
          </cell>
          <cell r="AOX186">
            <v>0</v>
          </cell>
          <cell r="AOY186">
            <v>0</v>
          </cell>
          <cell r="AOZ186">
            <v>0</v>
          </cell>
          <cell r="APA186">
            <v>0</v>
          </cell>
          <cell r="APB186">
            <v>0</v>
          </cell>
          <cell r="APC186">
            <v>0</v>
          </cell>
          <cell r="APD186">
            <v>0</v>
          </cell>
          <cell r="APE186">
            <v>0</v>
          </cell>
          <cell r="APF186">
            <v>0</v>
          </cell>
          <cell r="APG186">
            <v>0</v>
          </cell>
          <cell r="APH186">
            <v>0</v>
          </cell>
          <cell r="API186">
            <v>0</v>
          </cell>
          <cell r="APJ186">
            <v>0</v>
          </cell>
          <cell r="APK186">
            <v>0</v>
          </cell>
          <cell r="APL186">
            <v>0</v>
          </cell>
          <cell r="APM186">
            <v>0</v>
          </cell>
          <cell r="APN186">
            <v>0</v>
          </cell>
          <cell r="APO186">
            <v>0</v>
          </cell>
          <cell r="APP186">
            <v>0</v>
          </cell>
          <cell r="APQ186">
            <v>0</v>
          </cell>
          <cell r="APR186">
            <v>0</v>
          </cell>
          <cell r="APS186">
            <v>0</v>
          </cell>
          <cell r="APT186">
            <v>0</v>
          </cell>
          <cell r="APU186">
            <v>0</v>
          </cell>
          <cell r="APV186">
            <v>0</v>
          </cell>
          <cell r="APW186">
            <v>0</v>
          </cell>
          <cell r="APX186">
            <v>0</v>
          </cell>
          <cell r="APY186">
            <v>0</v>
          </cell>
          <cell r="APZ186">
            <v>0</v>
          </cell>
          <cell r="AQA186">
            <v>0</v>
          </cell>
          <cell r="AQB186">
            <v>0</v>
          </cell>
          <cell r="AQC186">
            <v>0</v>
          </cell>
          <cell r="AQD186">
            <v>0</v>
          </cell>
          <cell r="AQE186">
            <v>0</v>
          </cell>
          <cell r="AQF186">
            <v>0</v>
          </cell>
          <cell r="AQG186">
            <v>0</v>
          </cell>
          <cell r="AQH186">
            <v>0</v>
          </cell>
          <cell r="AQI186">
            <v>0</v>
          </cell>
          <cell r="AQJ186">
            <v>0</v>
          </cell>
          <cell r="AQK186">
            <v>0</v>
          </cell>
          <cell r="AQL186">
            <v>0</v>
          </cell>
          <cell r="AQM186">
            <v>1</v>
          </cell>
          <cell r="AQN186">
            <v>1</v>
          </cell>
          <cell r="AQO186">
            <v>9.3799999999999994E-2</v>
          </cell>
          <cell r="AQP186">
            <v>0</v>
          </cell>
          <cell r="AQQ186">
            <v>9.3799999999999994E-2</v>
          </cell>
          <cell r="AQR186">
            <v>0</v>
          </cell>
          <cell r="AQS186">
            <v>0</v>
          </cell>
          <cell r="AQT186">
            <v>0</v>
          </cell>
          <cell r="AQU186">
            <v>0</v>
          </cell>
          <cell r="AQV186">
            <v>0</v>
          </cell>
          <cell r="AQW186">
            <v>0</v>
          </cell>
          <cell r="AQX186">
            <v>0</v>
          </cell>
          <cell r="AQY186">
            <v>0</v>
          </cell>
          <cell r="AQZ186">
            <v>0</v>
          </cell>
          <cell r="ARA186">
            <v>0</v>
          </cell>
          <cell r="ARB186">
            <v>0</v>
          </cell>
          <cell r="ARC186">
            <v>1</v>
          </cell>
          <cell r="ARD186">
            <v>1</v>
          </cell>
          <cell r="ARE186">
            <v>9.3799999999999994E-2</v>
          </cell>
          <cell r="ARF186">
            <v>0</v>
          </cell>
          <cell r="ARG186">
            <v>9.3799999999999994E-2</v>
          </cell>
          <cell r="ARH186">
            <v>0</v>
          </cell>
          <cell r="ARI186">
            <v>0</v>
          </cell>
          <cell r="ARJ186">
            <v>0</v>
          </cell>
          <cell r="ARK186">
            <v>0</v>
          </cell>
          <cell r="ARL186">
            <v>1</v>
          </cell>
          <cell r="ARM186">
            <v>0.13730000000000001</v>
          </cell>
          <cell r="ARN186">
            <v>0</v>
          </cell>
          <cell r="ARO186">
            <v>0</v>
          </cell>
          <cell r="ARP186">
            <v>0</v>
          </cell>
          <cell r="ARQ186">
            <v>0</v>
          </cell>
          <cell r="ARR186">
            <v>0</v>
          </cell>
          <cell r="ARS186">
            <v>0</v>
          </cell>
          <cell r="ART186">
            <v>0</v>
          </cell>
          <cell r="ARU186">
            <v>0</v>
          </cell>
          <cell r="ARV186">
            <v>0</v>
          </cell>
          <cell r="ARW186">
            <v>0</v>
          </cell>
          <cell r="ARX186">
            <v>0</v>
          </cell>
          <cell r="ARY186">
            <v>0</v>
          </cell>
          <cell r="ARZ186">
            <v>0</v>
          </cell>
          <cell r="ASA186">
            <v>0</v>
          </cell>
          <cell r="ASB186">
            <v>0</v>
          </cell>
          <cell r="ASC186">
            <v>0</v>
          </cell>
          <cell r="ASD186">
            <v>0</v>
          </cell>
          <cell r="ASE186">
            <v>0</v>
          </cell>
          <cell r="ASF186">
            <v>0</v>
          </cell>
          <cell r="ASG186">
            <v>0</v>
          </cell>
          <cell r="ASH186">
            <v>0</v>
          </cell>
          <cell r="ASI186">
            <v>0</v>
          </cell>
          <cell r="ASJ186">
            <v>0</v>
          </cell>
          <cell r="ASK186">
            <v>0</v>
          </cell>
          <cell r="ASL186">
            <v>0</v>
          </cell>
          <cell r="ASM186">
            <v>0</v>
          </cell>
          <cell r="ASN186">
            <v>0</v>
          </cell>
          <cell r="ASO186">
            <v>0</v>
          </cell>
          <cell r="ASP186">
            <v>0</v>
          </cell>
          <cell r="ASQ186">
            <v>0</v>
          </cell>
          <cell r="ASR186">
            <v>0</v>
          </cell>
          <cell r="ASS186">
            <v>0</v>
          </cell>
          <cell r="AST186">
            <v>0</v>
          </cell>
          <cell r="ASU186">
            <v>0</v>
          </cell>
          <cell r="ASV186">
            <v>0</v>
          </cell>
          <cell r="ASW186">
            <v>0</v>
          </cell>
          <cell r="ASX186">
            <v>0</v>
          </cell>
          <cell r="ASY186">
            <v>0</v>
          </cell>
          <cell r="ASZ186">
            <v>0</v>
          </cell>
          <cell r="ATA186">
            <v>0</v>
          </cell>
          <cell r="ATB186">
            <v>0</v>
          </cell>
          <cell r="ATC186">
            <v>0</v>
          </cell>
          <cell r="ATD186">
            <v>0</v>
          </cell>
          <cell r="ATE186">
            <v>0</v>
          </cell>
          <cell r="ATF186">
            <v>0</v>
          </cell>
          <cell r="ATG186">
            <v>0</v>
          </cell>
          <cell r="ATH186">
            <v>0</v>
          </cell>
          <cell r="ATI186">
            <v>0</v>
          </cell>
          <cell r="ATJ186">
            <v>0</v>
          </cell>
          <cell r="ATK186">
            <v>0</v>
          </cell>
          <cell r="ATL186">
            <v>0</v>
          </cell>
          <cell r="ATM186">
            <v>0</v>
          </cell>
          <cell r="ATN186">
            <v>0</v>
          </cell>
          <cell r="ATO186">
            <v>0</v>
          </cell>
          <cell r="ATP186">
            <v>0</v>
          </cell>
          <cell r="ATQ186">
            <v>0</v>
          </cell>
          <cell r="ATR186">
            <v>0</v>
          </cell>
          <cell r="ATS186">
            <v>0</v>
          </cell>
          <cell r="ATT186">
            <v>0</v>
          </cell>
          <cell r="ATU186">
            <v>0</v>
          </cell>
          <cell r="ATV186">
            <v>0</v>
          </cell>
          <cell r="ATW186">
            <v>0</v>
          </cell>
          <cell r="ATX186">
            <v>0</v>
          </cell>
          <cell r="ATY186">
            <v>0</v>
          </cell>
          <cell r="ATZ186">
            <v>0</v>
          </cell>
          <cell r="AUA186">
            <v>0</v>
          </cell>
          <cell r="AUB186">
            <v>0</v>
          </cell>
          <cell r="AUC186">
            <v>0</v>
          </cell>
          <cell r="AUD186">
            <v>0</v>
          </cell>
          <cell r="AUE186">
            <v>0</v>
          </cell>
          <cell r="AUF186">
            <v>0</v>
          </cell>
          <cell r="AUG186">
            <v>0</v>
          </cell>
          <cell r="AUH186">
            <v>0.24179999999999999</v>
          </cell>
          <cell r="AUI186">
            <v>0</v>
          </cell>
          <cell r="AUJ186">
            <v>0</v>
          </cell>
          <cell r="AUK186">
            <v>0</v>
          </cell>
          <cell r="AUL186">
            <v>0</v>
          </cell>
          <cell r="AUM186">
            <v>0</v>
          </cell>
          <cell r="AUN186">
            <v>0</v>
          </cell>
          <cell r="AUO186">
            <v>0</v>
          </cell>
          <cell r="AUP186">
            <v>0</v>
          </cell>
          <cell r="AUQ186">
            <v>5.2200000000000003E-2</v>
          </cell>
          <cell r="AUR186">
            <v>0.2979</v>
          </cell>
          <cell r="AUS186">
            <v>0.33329999999999999</v>
          </cell>
          <cell r="AUT186">
            <v>0</v>
          </cell>
          <cell r="AUU186">
            <v>0</v>
          </cell>
          <cell r="AUV186">
            <v>0.30430000000000001</v>
          </cell>
          <cell r="AUW186">
            <v>0.5</v>
          </cell>
          <cell r="AUX186">
            <v>0</v>
          </cell>
          <cell r="AUY186">
            <v>0</v>
          </cell>
          <cell r="AUZ186">
            <v>0</v>
          </cell>
          <cell r="AVA186">
            <v>0</v>
          </cell>
          <cell r="AVB186">
            <v>0</v>
          </cell>
          <cell r="AVC186">
            <v>4.65E-2</v>
          </cell>
          <cell r="AVD186">
            <v>0.30359999999999998</v>
          </cell>
          <cell r="AVE186">
            <v>0.28570000000000001</v>
          </cell>
          <cell r="AVF186">
            <v>0.31430000000000002</v>
          </cell>
          <cell r="AVG186">
            <v>0</v>
          </cell>
          <cell r="AVH186">
            <v>0.29909999999999998</v>
          </cell>
          <cell r="AVI186">
            <v>0.2</v>
          </cell>
          <cell r="AVJ186">
            <v>0.33329999999999999</v>
          </cell>
          <cell r="AVK186">
            <v>0</v>
          </cell>
          <cell r="AVL186">
            <v>0</v>
          </cell>
          <cell r="AVM186">
            <v>0</v>
          </cell>
          <cell r="AVN186">
            <v>0.33329999999999999</v>
          </cell>
          <cell r="AVO186">
            <v>0.31580000000000003</v>
          </cell>
          <cell r="AVP186">
            <v>0.33329999999999999</v>
          </cell>
          <cell r="AVQ186">
            <v>0</v>
          </cell>
          <cell r="AVR186">
            <v>4.5499999999999999E-2</v>
          </cell>
          <cell r="AVS186">
            <v>0</v>
          </cell>
          <cell r="AVT186">
            <v>0.33329999999999999</v>
          </cell>
          <cell r="AVU186">
            <v>0.28570000000000001</v>
          </cell>
          <cell r="AVV186">
            <v>0.33329999999999999</v>
          </cell>
          <cell r="AVW186">
            <v>0</v>
          </cell>
          <cell r="AVX186">
            <v>0.29170000000000001</v>
          </cell>
          <cell r="AVY186">
            <v>0.5</v>
          </cell>
          <cell r="AVZ186">
            <v>0</v>
          </cell>
          <cell r="AWA186">
            <v>0</v>
          </cell>
          <cell r="AWB186">
            <v>0</v>
          </cell>
          <cell r="AWC186">
            <v>0</v>
          </cell>
          <cell r="AWD186">
            <v>0</v>
          </cell>
          <cell r="AWE186">
            <v>0</v>
          </cell>
          <cell r="AWF186">
            <v>4.3499999999999997E-2</v>
          </cell>
          <cell r="AWG186">
            <v>0.3</v>
          </cell>
          <cell r="AWH186">
            <v>0</v>
          </cell>
          <cell r="AWI186">
            <v>0</v>
          </cell>
          <cell r="AWJ186">
            <v>0.31819999999999998</v>
          </cell>
          <cell r="AWK186">
            <v>0</v>
          </cell>
          <cell r="AWL186">
            <v>0.35</v>
          </cell>
          <cell r="AWM186">
            <v>0</v>
          </cell>
          <cell r="AWN186">
            <v>0.29870000000000002</v>
          </cell>
          <cell r="AWO186">
            <v>0.28570000000000001</v>
          </cell>
          <cell r="AWP186">
            <v>0.5</v>
          </cell>
          <cell r="AWQ186">
            <v>0</v>
          </cell>
          <cell r="AWR186">
            <v>0</v>
          </cell>
          <cell r="AWS186">
            <v>0</v>
          </cell>
          <cell r="AWT186">
            <v>0</v>
          </cell>
          <cell r="AWU186">
            <v>0</v>
          </cell>
          <cell r="AWV186">
            <v>0</v>
          </cell>
          <cell r="AWW186">
            <v>0</v>
          </cell>
          <cell r="AWX186">
            <v>0</v>
          </cell>
          <cell r="AWY186">
            <v>0.5</v>
          </cell>
          <cell r="AWZ186">
            <v>0.28570000000000001</v>
          </cell>
          <cell r="AXA186">
            <v>0.33329999999999999</v>
          </cell>
          <cell r="AXB186">
            <v>0</v>
          </cell>
          <cell r="AXC186">
            <v>0</v>
          </cell>
          <cell r="AXD186">
            <v>0</v>
          </cell>
          <cell r="AXE186">
            <v>0</v>
          </cell>
          <cell r="AXF186">
            <v>0</v>
          </cell>
          <cell r="AXG186">
            <v>0</v>
          </cell>
          <cell r="AXH186">
            <v>0</v>
          </cell>
          <cell r="AXI186">
            <v>0</v>
          </cell>
          <cell r="AXJ186">
            <v>0</v>
          </cell>
          <cell r="AXK186">
            <v>0</v>
          </cell>
          <cell r="AXL186">
            <v>0</v>
          </cell>
          <cell r="AXM186">
            <v>0</v>
          </cell>
          <cell r="AXN186">
            <v>0</v>
          </cell>
          <cell r="AXO186">
            <v>0</v>
          </cell>
          <cell r="AXP186">
            <v>0</v>
          </cell>
          <cell r="AXQ186">
            <v>0</v>
          </cell>
          <cell r="AXR186">
            <v>0</v>
          </cell>
          <cell r="AXS186">
            <v>0</v>
          </cell>
          <cell r="AXT186">
            <v>0</v>
          </cell>
          <cell r="AXU186">
            <v>0</v>
          </cell>
          <cell r="AXV186">
            <v>0</v>
          </cell>
          <cell r="AXW186">
            <v>0</v>
          </cell>
          <cell r="AXX186">
            <v>0</v>
          </cell>
          <cell r="AXY186">
            <v>0</v>
          </cell>
          <cell r="AXZ186">
            <v>0</v>
          </cell>
          <cell r="AYA186">
            <v>0</v>
          </cell>
          <cell r="AYB186">
            <v>0</v>
          </cell>
          <cell r="AYC186">
            <v>0</v>
          </cell>
          <cell r="AYD186">
            <v>0</v>
          </cell>
          <cell r="AYE186">
            <v>0</v>
          </cell>
          <cell r="AYF186">
            <v>0</v>
          </cell>
          <cell r="AYG186">
            <v>0</v>
          </cell>
          <cell r="AYH186">
            <v>0</v>
          </cell>
          <cell r="AYI186">
            <v>0</v>
          </cell>
          <cell r="AYJ186">
            <v>0</v>
          </cell>
          <cell r="AYK186">
            <v>0</v>
          </cell>
          <cell r="AYL186">
            <v>0</v>
          </cell>
          <cell r="AYM186">
            <v>0</v>
          </cell>
          <cell r="AYN186">
            <v>0</v>
          </cell>
          <cell r="AYO186">
            <v>0</v>
          </cell>
          <cell r="AYP186">
            <v>0</v>
          </cell>
          <cell r="AYQ186">
            <v>0</v>
          </cell>
          <cell r="AYR186">
            <v>0</v>
          </cell>
          <cell r="AYS186">
            <v>0</v>
          </cell>
          <cell r="AYT186">
            <v>0</v>
          </cell>
          <cell r="AYU186">
            <v>0</v>
          </cell>
          <cell r="AYV186">
            <v>0</v>
          </cell>
          <cell r="AYW186">
            <v>0</v>
          </cell>
          <cell r="AYX186">
            <v>0</v>
          </cell>
          <cell r="AYY186">
            <v>0</v>
          </cell>
          <cell r="AYZ186">
            <v>0</v>
          </cell>
          <cell r="AZA186">
            <v>0</v>
          </cell>
          <cell r="AZB186">
            <v>0</v>
          </cell>
          <cell r="AZC186">
            <v>0</v>
          </cell>
          <cell r="AZD186">
            <v>0</v>
          </cell>
          <cell r="AZE186">
            <v>0</v>
          </cell>
          <cell r="AZF186">
            <v>0</v>
          </cell>
          <cell r="AZG186">
            <v>0</v>
          </cell>
          <cell r="AZH186">
            <v>0</v>
          </cell>
          <cell r="AZI186">
            <v>0</v>
          </cell>
          <cell r="AZJ186">
            <v>0</v>
          </cell>
          <cell r="AZK186">
            <v>0</v>
          </cell>
          <cell r="AZL186">
            <v>0</v>
          </cell>
          <cell r="AZM186">
            <v>0</v>
          </cell>
          <cell r="AZN186">
            <v>0</v>
          </cell>
          <cell r="AZO186">
            <v>0</v>
          </cell>
          <cell r="AZP186">
            <v>0</v>
          </cell>
          <cell r="AZQ186">
            <v>0</v>
          </cell>
          <cell r="AZR186">
            <v>0</v>
          </cell>
          <cell r="AZS186">
            <v>0</v>
          </cell>
          <cell r="AZT186">
            <v>0</v>
          </cell>
          <cell r="AZU186">
            <v>0</v>
          </cell>
          <cell r="AZV186">
            <v>3.4299999999999997E-2</v>
          </cell>
          <cell r="AZW186">
            <v>0</v>
          </cell>
          <cell r="AZX186">
            <v>0</v>
          </cell>
          <cell r="AZY186">
            <v>0</v>
          </cell>
          <cell r="AZZ186">
            <v>0</v>
          </cell>
          <cell r="BAA186">
            <v>0</v>
          </cell>
          <cell r="BAB186">
            <v>0</v>
          </cell>
          <cell r="BAC186">
            <v>0</v>
          </cell>
          <cell r="BAD186">
            <v>0</v>
          </cell>
          <cell r="BAE186">
            <v>0</v>
          </cell>
          <cell r="BAF186">
            <v>0</v>
          </cell>
          <cell r="BAG186">
            <v>0</v>
          </cell>
          <cell r="BAH186">
            <v>0</v>
          </cell>
          <cell r="BAI186">
            <v>0</v>
          </cell>
          <cell r="BAJ186">
            <v>0</v>
          </cell>
          <cell r="BAK186">
            <v>0</v>
          </cell>
          <cell r="BAL186">
            <v>0</v>
          </cell>
          <cell r="BAM186">
            <v>0</v>
          </cell>
          <cell r="BAN186">
            <v>0</v>
          </cell>
          <cell r="BAO186">
            <v>0</v>
          </cell>
          <cell r="BAP186">
            <v>0</v>
          </cell>
          <cell r="BAQ186">
            <v>0</v>
          </cell>
          <cell r="BAR186">
            <v>1.7899999999999999E-2</v>
          </cell>
          <cell r="BAS186">
            <v>2.7400000000000001E-2</v>
          </cell>
          <cell r="BAT186">
            <v>4.9000000000000002E-2</v>
          </cell>
          <cell r="BAU186">
            <v>0</v>
          </cell>
          <cell r="BAV186">
            <v>1.67E-2</v>
          </cell>
          <cell r="BAW186">
            <v>3.3300000000000003E-2</v>
          </cell>
          <cell r="BAX186">
            <v>4.8800000000000003E-2</v>
          </cell>
          <cell r="BAY186">
            <v>0</v>
          </cell>
          <cell r="BAZ186">
            <v>0</v>
          </cell>
          <cell r="BBA186">
            <v>0</v>
          </cell>
          <cell r="BBB186">
            <v>0</v>
          </cell>
          <cell r="BBC186">
            <v>0</v>
          </cell>
          <cell r="BBD186">
            <v>0</v>
          </cell>
          <cell r="BBE186">
            <v>0</v>
          </cell>
          <cell r="BBF186">
            <v>0</v>
          </cell>
          <cell r="BBG186">
            <v>0</v>
          </cell>
          <cell r="BBH186">
            <v>0</v>
          </cell>
          <cell r="BBI186">
            <v>0</v>
          </cell>
          <cell r="BBJ186">
            <v>6.6699999999999995E-2</v>
          </cell>
          <cell r="BBK186">
            <v>0</v>
          </cell>
          <cell r="BBL186">
            <v>0</v>
          </cell>
          <cell r="BBM186">
            <v>6.25E-2</v>
          </cell>
          <cell r="BBN186">
            <v>8.3299999999999999E-2</v>
          </cell>
          <cell r="BBO186">
            <v>0</v>
          </cell>
          <cell r="BBP186">
            <v>0</v>
          </cell>
          <cell r="BBQ186">
            <v>0</v>
          </cell>
          <cell r="BBR186">
            <v>0</v>
          </cell>
          <cell r="BBS186">
            <v>0</v>
          </cell>
          <cell r="BBT186">
            <v>0</v>
          </cell>
          <cell r="BBU186">
            <v>0.04</v>
          </cell>
          <cell r="BBV186">
            <v>0</v>
          </cell>
          <cell r="BBW186">
            <v>0</v>
          </cell>
          <cell r="BBX186">
            <v>0.05</v>
          </cell>
          <cell r="BBY186">
            <v>0</v>
          </cell>
          <cell r="BBZ186">
            <v>4.2599999999999999E-2</v>
          </cell>
          <cell r="BCA186">
            <v>0</v>
          </cell>
          <cell r="BCB186">
            <v>3.6999999999999998E-2</v>
          </cell>
          <cell r="BCC186">
            <v>0.04</v>
          </cell>
          <cell r="BCD186">
            <v>5.2600000000000001E-2</v>
          </cell>
          <cell r="BCE186">
            <v>0</v>
          </cell>
          <cell r="BCF186">
            <v>0</v>
          </cell>
          <cell r="BCG186">
            <v>0</v>
          </cell>
          <cell r="BCH186">
            <v>0</v>
          </cell>
          <cell r="BCI186">
            <v>0</v>
          </cell>
          <cell r="BCJ186">
            <v>0</v>
          </cell>
          <cell r="BCK186">
            <v>0</v>
          </cell>
          <cell r="BCL186">
            <v>0</v>
          </cell>
          <cell r="BCM186">
            <v>0</v>
          </cell>
          <cell r="BCN186">
            <v>0</v>
          </cell>
          <cell r="BCO186">
            <v>0</v>
          </cell>
          <cell r="BCP186">
            <v>4.2000000000000003E-2</v>
          </cell>
          <cell r="BCQ186">
            <v>0</v>
          </cell>
          <cell r="BCR186">
            <v>0</v>
          </cell>
          <cell r="BCS186">
            <v>0</v>
          </cell>
          <cell r="BCT186">
            <v>0</v>
          </cell>
          <cell r="BCU186">
            <v>0</v>
          </cell>
          <cell r="BCV186">
            <v>0</v>
          </cell>
          <cell r="BCW186">
            <v>0</v>
          </cell>
          <cell r="BCX186">
            <v>0</v>
          </cell>
          <cell r="BCY186">
            <v>0</v>
          </cell>
          <cell r="BCZ186">
            <v>3.15E-2</v>
          </cell>
          <cell r="BDA186">
            <v>0</v>
          </cell>
          <cell r="BDB186">
            <v>0</v>
          </cell>
          <cell r="BDC186">
            <v>0</v>
          </cell>
          <cell r="BDD186">
            <v>0</v>
          </cell>
          <cell r="BDE186">
            <v>0</v>
          </cell>
          <cell r="BDF186">
            <v>0</v>
          </cell>
          <cell r="BDG186">
            <v>0</v>
          </cell>
          <cell r="BDH186">
            <v>0</v>
          </cell>
          <cell r="BDI186">
            <v>0</v>
          </cell>
          <cell r="BDJ186">
            <v>0</v>
          </cell>
          <cell r="BDK186">
            <v>0</v>
          </cell>
          <cell r="BDL186">
            <v>0</v>
          </cell>
          <cell r="BDM186">
            <v>4.9299999999999997E-2</v>
          </cell>
          <cell r="BDN186">
            <v>0</v>
          </cell>
          <cell r="BDO186">
            <v>0</v>
          </cell>
          <cell r="BDP186">
            <v>0</v>
          </cell>
          <cell r="BDQ186">
            <v>6.6400000000000001E-2</v>
          </cell>
          <cell r="BDR186">
            <v>0</v>
          </cell>
          <cell r="BDS186">
            <v>0</v>
          </cell>
          <cell r="BDT186">
            <v>0</v>
          </cell>
          <cell r="BDU186">
            <v>0</v>
          </cell>
          <cell r="BDV186">
            <v>0</v>
          </cell>
          <cell r="BDW186">
            <v>0</v>
          </cell>
          <cell r="BDX186">
            <v>0</v>
          </cell>
          <cell r="BDY186">
            <v>0</v>
          </cell>
          <cell r="BDZ186">
            <v>0</v>
          </cell>
          <cell r="BEA186">
            <v>0</v>
          </cell>
          <cell r="BEB186">
            <v>0</v>
          </cell>
          <cell r="BEC186">
            <v>0</v>
          </cell>
          <cell r="BED186">
            <v>0</v>
          </cell>
          <cell r="BEE186">
            <v>0</v>
          </cell>
          <cell r="BEF186">
            <v>0</v>
          </cell>
          <cell r="BEG186">
            <v>9.0899999999999995E-2</v>
          </cell>
          <cell r="BEH186">
            <v>0</v>
          </cell>
          <cell r="BEI186">
            <v>0</v>
          </cell>
          <cell r="BEJ186">
            <v>0</v>
          </cell>
          <cell r="BEK186">
            <v>0</v>
          </cell>
          <cell r="BEL186">
            <v>0</v>
          </cell>
          <cell r="BEM186">
            <v>0</v>
          </cell>
          <cell r="BEN186">
            <v>0</v>
          </cell>
          <cell r="BEO186">
            <v>0</v>
          </cell>
          <cell r="BEP186">
            <v>0</v>
          </cell>
          <cell r="BEQ186">
            <v>0</v>
          </cell>
          <cell r="BER186">
            <v>0</v>
          </cell>
          <cell r="BES186">
            <v>0</v>
          </cell>
          <cell r="BET186">
            <v>0</v>
          </cell>
          <cell r="BEU186">
            <v>0</v>
          </cell>
          <cell r="BEV186">
            <v>0</v>
          </cell>
          <cell r="BEW186">
            <v>5.5599999999999997E-2</v>
          </cell>
          <cell r="BEX186">
            <v>0</v>
          </cell>
          <cell r="BEY186">
            <v>0</v>
          </cell>
          <cell r="BEZ186">
            <v>0</v>
          </cell>
          <cell r="BFA186">
            <v>0</v>
          </cell>
          <cell r="BFB186">
            <v>0</v>
          </cell>
          <cell r="BFC186">
            <v>0</v>
          </cell>
          <cell r="BFD186">
            <v>0</v>
          </cell>
          <cell r="BFE186">
            <v>0</v>
          </cell>
          <cell r="BFF186">
            <v>0</v>
          </cell>
          <cell r="BFG186">
            <v>0</v>
          </cell>
          <cell r="BFH186">
            <v>0</v>
          </cell>
          <cell r="BFI186">
            <v>0</v>
          </cell>
          <cell r="BFJ186">
            <v>6.1999999999999998E-3</v>
          </cell>
          <cell r="BFK186">
            <v>0</v>
          </cell>
          <cell r="BFL186">
            <v>0</v>
          </cell>
          <cell r="BFM186">
            <v>0</v>
          </cell>
          <cell r="BFN186">
            <v>0</v>
          </cell>
          <cell r="BFO186">
            <v>0</v>
          </cell>
          <cell r="BFP186">
            <v>0</v>
          </cell>
          <cell r="BFQ186">
            <v>0</v>
          </cell>
          <cell r="BFR186">
            <v>0</v>
          </cell>
          <cell r="BFS186">
            <v>0</v>
          </cell>
          <cell r="BFT186">
            <v>0</v>
          </cell>
          <cell r="BFU186">
            <v>0</v>
          </cell>
          <cell r="BFV186">
            <v>0</v>
          </cell>
          <cell r="BFW186">
            <v>0</v>
          </cell>
          <cell r="BFX186">
            <v>0</v>
          </cell>
          <cell r="BFY186">
            <v>0</v>
          </cell>
          <cell r="BFZ186">
            <v>0</v>
          </cell>
          <cell r="BGA186">
            <v>0</v>
          </cell>
          <cell r="BGB186">
            <v>0</v>
          </cell>
          <cell r="BGC186">
            <v>0</v>
          </cell>
          <cell r="BGD186">
            <v>0</v>
          </cell>
          <cell r="BGE186">
            <v>0</v>
          </cell>
          <cell r="BGF186">
            <v>0</v>
          </cell>
          <cell r="BGG186">
            <v>0</v>
          </cell>
          <cell r="BGH186">
            <v>6.6699999999999995E-2</v>
          </cell>
          <cell r="BGI186">
            <v>0</v>
          </cell>
          <cell r="BGJ186">
            <v>0</v>
          </cell>
          <cell r="BGK186">
            <v>0</v>
          </cell>
          <cell r="BGL186">
            <v>0</v>
          </cell>
          <cell r="BGM186">
            <v>0</v>
          </cell>
          <cell r="BGN186">
            <v>0</v>
          </cell>
          <cell r="BGO186">
            <v>0</v>
          </cell>
          <cell r="BGP186">
            <v>0</v>
          </cell>
          <cell r="BGQ186">
            <v>0</v>
          </cell>
          <cell r="BGR186">
            <v>0</v>
          </cell>
          <cell r="BGS186">
            <v>0</v>
          </cell>
          <cell r="BGT186">
            <v>0</v>
          </cell>
          <cell r="BGU186">
            <v>0</v>
          </cell>
          <cell r="BGV186">
            <v>0</v>
          </cell>
          <cell r="BGW186">
            <v>0</v>
          </cell>
          <cell r="BGX186">
            <v>0</v>
          </cell>
          <cell r="BGY186">
            <v>0</v>
          </cell>
          <cell r="BGZ186">
            <v>0</v>
          </cell>
          <cell r="BHA186">
            <v>0</v>
          </cell>
          <cell r="BHB186">
            <v>0</v>
          </cell>
          <cell r="BHC186">
            <v>0</v>
          </cell>
          <cell r="BHD186">
            <v>0</v>
          </cell>
          <cell r="BHE186">
            <v>0</v>
          </cell>
          <cell r="BHF186">
            <v>0</v>
          </cell>
          <cell r="BHG186">
            <v>0</v>
          </cell>
          <cell r="BHH186">
            <v>0</v>
          </cell>
          <cell r="BHI186">
            <v>0</v>
          </cell>
          <cell r="BHJ186">
            <v>0</v>
          </cell>
          <cell r="BHK186">
            <v>0</v>
          </cell>
          <cell r="BHL186">
            <v>0</v>
          </cell>
          <cell r="BHM186">
            <v>0</v>
          </cell>
          <cell r="BHN186">
            <v>6.6699999999999995E-2</v>
          </cell>
          <cell r="BHO186">
            <v>0</v>
          </cell>
          <cell r="BHP186">
            <v>0</v>
          </cell>
          <cell r="BHQ186">
            <v>0</v>
          </cell>
          <cell r="BHR186">
            <v>0</v>
          </cell>
          <cell r="BHS186">
            <v>0</v>
          </cell>
          <cell r="BHT186">
            <v>0</v>
          </cell>
          <cell r="BHU186">
            <v>0</v>
          </cell>
          <cell r="BHV186">
            <v>0</v>
          </cell>
          <cell r="BHW186">
            <v>0</v>
          </cell>
          <cell r="BHX186">
            <v>0</v>
          </cell>
          <cell r="BHY186">
            <v>0</v>
          </cell>
          <cell r="BHZ186">
            <v>0</v>
          </cell>
          <cell r="BIA186">
            <v>0</v>
          </cell>
          <cell r="BIB186">
            <v>0</v>
          </cell>
          <cell r="BIC186">
            <v>0</v>
          </cell>
          <cell r="BID186">
            <v>2.12E-2</v>
          </cell>
          <cell r="BIE186">
            <v>0</v>
          </cell>
          <cell r="BIF186">
            <v>0</v>
          </cell>
          <cell r="BIG186">
            <v>0</v>
          </cell>
          <cell r="BIH186">
            <v>0</v>
          </cell>
          <cell r="BII186">
            <v>0</v>
          </cell>
          <cell r="BIJ186">
            <v>0</v>
          </cell>
          <cell r="BIK186">
            <v>0</v>
          </cell>
          <cell r="BIL186">
            <v>0</v>
          </cell>
          <cell r="BIM186">
            <v>0</v>
          </cell>
          <cell r="BIN186">
            <v>0</v>
          </cell>
          <cell r="BIO186">
            <v>0</v>
          </cell>
          <cell r="BIP186">
            <v>0</v>
          </cell>
          <cell r="BIQ186">
            <v>0</v>
          </cell>
          <cell r="BIR186">
            <v>0</v>
          </cell>
          <cell r="BIS186">
            <v>0</v>
          </cell>
          <cell r="BIT186">
            <v>0</v>
          </cell>
          <cell r="BIU186">
            <v>0</v>
          </cell>
          <cell r="BIV186">
            <v>0</v>
          </cell>
          <cell r="BIW186">
            <v>0</v>
          </cell>
          <cell r="BIX186">
            <v>0</v>
          </cell>
          <cell r="BIY186">
            <v>0</v>
          </cell>
          <cell r="BIZ186">
            <v>0</v>
          </cell>
          <cell r="BJA186">
            <v>0</v>
          </cell>
          <cell r="BJB186">
            <v>0</v>
          </cell>
          <cell r="BJC186">
            <v>0</v>
          </cell>
          <cell r="BJD186">
            <v>0</v>
          </cell>
          <cell r="BJE186">
            <v>0</v>
          </cell>
          <cell r="BJF186">
            <v>0</v>
          </cell>
          <cell r="BJG186">
            <v>0</v>
          </cell>
          <cell r="BJH186">
            <v>0</v>
          </cell>
          <cell r="BJI186">
            <v>0</v>
          </cell>
          <cell r="BJJ186">
            <v>0</v>
          </cell>
          <cell r="BJK186">
            <v>0</v>
          </cell>
          <cell r="BJL186">
            <v>0</v>
          </cell>
          <cell r="BJM186">
            <v>0</v>
          </cell>
          <cell r="BJN186">
            <v>0</v>
          </cell>
          <cell r="BJO186">
            <v>0</v>
          </cell>
          <cell r="BJP186">
            <v>0</v>
          </cell>
          <cell r="BJQ186">
            <v>7.1400000000000005E-2</v>
          </cell>
          <cell r="BJR186">
            <v>0</v>
          </cell>
          <cell r="BJS186">
            <v>0</v>
          </cell>
          <cell r="BJT186">
            <v>0</v>
          </cell>
          <cell r="BJU186">
            <v>0</v>
          </cell>
          <cell r="BJV186">
            <v>0</v>
          </cell>
          <cell r="BJW186">
            <v>0</v>
          </cell>
          <cell r="BJX186">
            <v>0</v>
          </cell>
          <cell r="BJY186">
            <v>0</v>
          </cell>
          <cell r="BJZ186">
            <v>0</v>
          </cell>
          <cell r="BKA186">
            <v>0</v>
          </cell>
          <cell r="BKB186">
            <v>0</v>
          </cell>
          <cell r="BKC186">
            <v>0</v>
          </cell>
          <cell r="BKD186">
            <v>0</v>
          </cell>
          <cell r="BKE186">
            <v>0</v>
          </cell>
          <cell r="BKF186">
            <v>9.2999999999999999E-2</v>
          </cell>
          <cell r="BKG186">
            <v>0</v>
          </cell>
          <cell r="BKH186">
            <v>0</v>
          </cell>
          <cell r="BKI186">
            <v>0</v>
          </cell>
          <cell r="BKJ186">
            <v>0</v>
          </cell>
          <cell r="BKK186">
            <v>0</v>
          </cell>
          <cell r="BKL186">
            <v>0.1</v>
          </cell>
          <cell r="BKM186">
            <v>0</v>
          </cell>
          <cell r="BKN186">
            <v>0</v>
          </cell>
          <cell r="BKO186">
            <v>0</v>
          </cell>
          <cell r="BKP186">
            <v>0</v>
          </cell>
          <cell r="BKQ186">
            <v>0</v>
          </cell>
          <cell r="BKR186">
            <v>0</v>
          </cell>
          <cell r="BKS186">
            <v>0.2</v>
          </cell>
          <cell r="BKT186">
            <v>0</v>
          </cell>
          <cell r="BKU186">
            <v>0</v>
          </cell>
          <cell r="BKV186">
            <v>0.1026</v>
          </cell>
          <cell r="BKW186">
            <v>0.1</v>
          </cell>
          <cell r="BKX186">
            <v>3.6900000000000002E-2</v>
          </cell>
          <cell r="BKY186">
            <v>0</v>
          </cell>
          <cell r="BKZ186">
            <v>0</v>
          </cell>
          <cell r="BLA186">
            <v>0</v>
          </cell>
          <cell r="BLB186">
            <v>0</v>
          </cell>
          <cell r="BLC186">
            <v>0</v>
          </cell>
          <cell r="BLD186">
            <v>0</v>
          </cell>
          <cell r="BLE186">
            <v>0</v>
          </cell>
          <cell r="BLF186">
            <v>0</v>
          </cell>
          <cell r="BLG186">
            <v>0</v>
          </cell>
          <cell r="BLH186">
            <v>0</v>
          </cell>
          <cell r="BLI186">
            <v>9.0899999999999995E-2</v>
          </cell>
          <cell r="BLJ186">
            <v>0</v>
          </cell>
          <cell r="BLK186">
            <v>0</v>
          </cell>
          <cell r="BLL186">
            <v>0</v>
          </cell>
          <cell r="BLM186">
            <v>7.1400000000000005E-2</v>
          </cell>
          <cell r="BLN186">
            <v>0</v>
          </cell>
          <cell r="BLO186">
            <v>0</v>
          </cell>
          <cell r="BLP186">
            <v>0</v>
          </cell>
          <cell r="BLQ186">
            <v>0</v>
          </cell>
          <cell r="BLR186">
            <v>0</v>
          </cell>
          <cell r="BLS186">
            <v>0</v>
          </cell>
          <cell r="BLT186">
            <v>0</v>
          </cell>
          <cell r="BLU186">
            <v>7.6899999999999996E-2</v>
          </cell>
          <cell r="BLV186">
            <v>0</v>
          </cell>
          <cell r="BLW186">
            <v>0</v>
          </cell>
          <cell r="BLX186">
            <v>0</v>
          </cell>
          <cell r="BLY186">
            <v>0.1</v>
          </cell>
          <cell r="BLZ186">
            <v>0</v>
          </cell>
          <cell r="BMA186">
            <v>0</v>
          </cell>
          <cell r="BMB186">
            <v>0</v>
          </cell>
          <cell r="BMC186">
            <v>0</v>
          </cell>
          <cell r="BMD186">
            <v>0</v>
          </cell>
          <cell r="BME186">
            <v>0</v>
          </cell>
          <cell r="BMF186">
            <v>0</v>
          </cell>
          <cell r="BMG186">
            <v>0</v>
          </cell>
          <cell r="BMH186">
            <v>0</v>
          </cell>
          <cell r="BMI186">
            <v>0</v>
          </cell>
          <cell r="BMJ186">
            <v>0</v>
          </cell>
          <cell r="BMK186">
            <v>0.125</v>
          </cell>
          <cell r="BML186">
            <v>0.13789999999999999</v>
          </cell>
          <cell r="BMM186">
            <v>0</v>
          </cell>
          <cell r="BMN186">
            <v>0</v>
          </cell>
          <cell r="BMO186">
            <v>0.1429</v>
          </cell>
          <cell r="BMP186">
            <v>0</v>
          </cell>
          <cell r="BMQ186">
            <v>0</v>
          </cell>
          <cell r="BMR186">
            <v>0</v>
          </cell>
          <cell r="BMS186">
            <v>0</v>
          </cell>
          <cell r="BMT186">
            <v>0</v>
          </cell>
          <cell r="BMU186">
            <v>0</v>
          </cell>
          <cell r="BMV186">
            <v>0</v>
          </cell>
          <cell r="BMW186">
            <v>0</v>
          </cell>
          <cell r="BMX186">
            <v>0</v>
          </cell>
          <cell r="BMY186">
            <v>0</v>
          </cell>
          <cell r="BMZ186">
            <v>0.1</v>
          </cell>
          <cell r="BNA186">
            <v>0</v>
          </cell>
          <cell r="BNB186">
            <v>0.15379999999999999</v>
          </cell>
          <cell r="BNC186">
            <v>0</v>
          </cell>
          <cell r="BND186">
            <v>0</v>
          </cell>
          <cell r="BNE186">
            <v>8.6999999999999994E-2</v>
          </cell>
          <cell r="BNF186">
            <v>0.2</v>
          </cell>
          <cell r="BNG186">
            <v>0</v>
          </cell>
          <cell r="BNH186">
            <v>0</v>
          </cell>
          <cell r="BNI186">
            <v>0</v>
          </cell>
          <cell r="BNJ186">
            <v>0</v>
          </cell>
          <cell r="BNK186">
            <v>0</v>
          </cell>
          <cell r="BNL186">
            <v>0</v>
          </cell>
          <cell r="BNM186">
            <v>0.1143</v>
          </cell>
          <cell r="BNN186">
            <v>0</v>
          </cell>
          <cell r="BNO186">
            <v>0</v>
          </cell>
          <cell r="BNP186">
            <v>0.21429999999999999</v>
          </cell>
          <cell r="BNQ186">
            <v>0</v>
          </cell>
          <cell r="BNR186">
            <v>9.9000000000000008E-3</v>
          </cell>
          <cell r="BNS186">
            <v>0</v>
          </cell>
          <cell r="BNT186">
            <v>0</v>
          </cell>
          <cell r="BNU186">
            <v>0</v>
          </cell>
          <cell r="BNV186">
            <v>0</v>
          </cell>
          <cell r="BNW186">
            <v>0</v>
          </cell>
          <cell r="BNX186">
            <v>0</v>
          </cell>
          <cell r="BNY186">
            <v>0</v>
          </cell>
          <cell r="BNZ186">
            <v>0</v>
          </cell>
          <cell r="BOA186">
            <v>0</v>
          </cell>
          <cell r="BOB186">
            <v>0</v>
          </cell>
          <cell r="BOC186">
            <v>0</v>
          </cell>
          <cell r="BOD186">
            <v>0</v>
          </cell>
          <cell r="BOE186">
            <v>0</v>
          </cell>
          <cell r="BOF186">
            <v>0</v>
          </cell>
          <cell r="BOG186">
            <v>0</v>
          </cell>
          <cell r="BOH186">
            <v>0</v>
          </cell>
          <cell r="BOI186">
            <v>0</v>
          </cell>
          <cell r="BOJ186">
            <v>0</v>
          </cell>
          <cell r="BOK186">
            <v>0</v>
          </cell>
          <cell r="BOL186">
            <v>0</v>
          </cell>
          <cell r="BOM186">
            <v>0</v>
          </cell>
          <cell r="BON186">
            <v>0</v>
          </cell>
          <cell r="BOO186">
            <v>0</v>
          </cell>
          <cell r="BOP186">
            <v>0</v>
          </cell>
          <cell r="BOQ186">
            <v>0</v>
          </cell>
          <cell r="BOR186">
            <v>0</v>
          </cell>
          <cell r="BOS186">
            <v>0</v>
          </cell>
          <cell r="BOT186">
            <v>0</v>
          </cell>
          <cell r="BOU186">
            <v>0</v>
          </cell>
          <cell r="BOV186">
            <v>0</v>
          </cell>
          <cell r="BOW186">
            <v>0</v>
          </cell>
          <cell r="BOX186">
            <v>0</v>
          </cell>
          <cell r="BOY186">
            <v>0</v>
          </cell>
          <cell r="BOZ186">
            <v>0</v>
          </cell>
          <cell r="BPA186">
            <v>0</v>
          </cell>
          <cell r="BPB186">
            <v>0</v>
          </cell>
          <cell r="BPC186">
            <v>0</v>
          </cell>
          <cell r="BPD186">
            <v>0</v>
          </cell>
          <cell r="BPE186">
            <v>0</v>
          </cell>
          <cell r="BPF186">
            <v>0</v>
          </cell>
          <cell r="BPG186">
            <v>0</v>
          </cell>
          <cell r="BPH186">
            <v>0</v>
          </cell>
          <cell r="BPI186">
            <v>0</v>
          </cell>
          <cell r="BPJ186">
            <v>0</v>
          </cell>
          <cell r="BPK186">
            <v>0</v>
          </cell>
          <cell r="BPL186">
            <v>0</v>
          </cell>
          <cell r="BPM186">
            <v>0</v>
          </cell>
          <cell r="BPN186">
            <v>0</v>
          </cell>
          <cell r="BPO186">
            <v>0</v>
          </cell>
          <cell r="BPP186">
            <v>0</v>
          </cell>
          <cell r="BPQ186">
            <v>0</v>
          </cell>
          <cell r="BPR186">
            <v>0</v>
          </cell>
          <cell r="BPS186">
            <v>0</v>
          </cell>
          <cell r="BPT186">
            <v>0</v>
          </cell>
          <cell r="BPU186">
            <v>0</v>
          </cell>
          <cell r="BPV186">
            <v>0</v>
          </cell>
          <cell r="BPW186">
            <v>0</v>
          </cell>
          <cell r="BPX186">
            <v>0</v>
          </cell>
          <cell r="BPY186">
            <v>0</v>
          </cell>
          <cell r="BPZ186">
            <v>0</v>
          </cell>
          <cell r="BQA186">
            <v>0</v>
          </cell>
          <cell r="BQB186">
            <v>0</v>
          </cell>
          <cell r="BQC186">
            <v>0</v>
          </cell>
          <cell r="BQD186">
            <v>0</v>
          </cell>
          <cell r="BQE186">
            <v>0</v>
          </cell>
          <cell r="BQF186">
            <v>0</v>
          </cell>
          <cell r="BQG186">
            <v>4.5499999999999999E-2</v>
          </cell>
          <cell r="BQH186">
            <v>0</v>
          </cell>
          <cell r="BQI186">
            <v>0</v>
          </cell>
          <cell r="BQJ186">
            <v>0</v>
          </cell>
          <cell r="BQK186">
            <v>7.1400000000000005E-2</v>
          </cell>
          <cell r="BQL186">
            <v>0</v>
          </cell>
          <cell r="BQM186">
            <v>0</v>
          </cell>
          <cell r="BQN186">
            <v>0</v>
          </cell>
          <cell r="BQO186">
            <v>0</v>
          </cell>
          <cell r="BQP186">
            <v>0</v>
          </cell>
          <cell r="BQQ186">
            <v>0</v>
          </cell>
          <cell r="BQR186">
            <v>0</v>
          </cell>
          <cell r="BQS186">
            <v>0</v>
          </cell>
          <cell r="BQT186">
            <v>0</v>
          </cell>
          <cell r="BQU186">
            <v>0</v>
          </cell>
          <cell r="BQV186">
            <v>0</v>
          </cell>
          <cell r="BQW186">
            <v>0</v>
          </cell>
          <cell r="BQX186">
            <v>0</v>
          </cell>
          <cell r="BQY186">
            <v>0</v>
          </cell>
          <cell r="BQZ186">
            <v>0</v>
          </cell>
          <cell r="BRA186">
            <v>0</v>
          </cell>
          <cell r="BRB186">
            <v>0</v>
          </cell>
          <cell r="BRC186">
            <v>0</v>
          </cell>
          <cell r="BRD186">
            <v>0</v>
          </cell>
          <cell r="BRE186">
            <v>0</v>
          </cell>
          <cell r="BRF186">
            <v>0</v>
          </cell>
          <cell r="BRG186">
            <v>0</v>
          </cell>
          <cell r="BRH186">
            <v>0</v>
          </cell>
          <cell r="BRI186">
            <v>0</v>
          </cell>
          <cell r="BRJ186">
            <v>0</v>
          </cell>
          <cell r="BRK186">
            <v>0</v>
          </cell>
          <cell r="BRL186">
            <v>0</v>
          </cell>
          <cell r="BRM186">
            <v>0</v>
          </cell>
          <cell r="BRN186">
            <v>0</v>
          </cell>
          <cell r="BRO186">
            <v>0</v>
          </cell>
          <cell r="BRP186">
            <v>0</v>
          </cell>
          <cell r="BRQ186">
            <v>0</v>
          </cell>
          <cell r="BRR186">
            <v>0</v>
          </cell>
          <cell r="BRS186">
            <v>0</v>
          </cell>
          <cell r="BRT186">
            <v>0</v>
          </cell>
          <cell r="BRU186">
            <v>0</v>
          </cell>
          <cell r="BRV186">
            <v>0</v>
          </cell>
          <cell r="BRW186">
            <v>0</v>
          </cell>
          <cell r="BRX186">
            <v>0</v>
          </cell>
          <cell r="BRY186">
            <v>0</v>
          </cell>
          <cell r="BRZ186">
            <v>0</v>
          </cell>
          <cell r="BSA186">
            <v>0</v>
          </cell>
          <cell r="BSB186">
            <v>0</v>
          </cell>
          <cell r="BSC186">
            <v>0</v>
          </cell>
          <cell r="BSD186">
            <v>0</v>
          </cell>
          <cell r="BSE186">
            <v>0</v>
          </cell>
          <cell r="BSF186">
            <v>0</v>
          </cell>
          <cell r="BSG186">
            <v>0</v>
          </cell>
          <cell r="BSH186">
            <v>0</v>
          </cell>
          <cell r="BSI186">
            <v>0</v>
          </cell>
          <cell r="BSJ186">
            <v>0</v>
          </cell>
          <cell r="BSK186">
            <v>0</v>
          </cell>
          <cell r="BSL186">
            <v>0</v>
          </cell>
          <cell r="BSM186">
            <v>0</v>
          </cell>
          <cell r="BSN186">
            <v>0</v>
          </cell>
          <cell r="BSO186">
            <v>0</v>
          </cell>
          <cell r="BSP186">
            <v>0</v>
          </cell>
          <cell r="BSQ186">
            <v>0</v>
          </cell>
          <cell r="BSR186">
            <v>0</v>
          </cell>
          <cell r="BSS186">
            <v>0</v>
          </cell>
          <cell r="BST186">
            <v>0</v>
          </cell>
          <cell r="BSU186">
            <v>0</v>
          </cell>
          <cell r="BSV186">
            <v>0</v>
          </cell>
          <cell r="BSW186">
            <v>0</v>
          </cell>
          <cell r="BSX186">
            <v>0</v>
          </cell>
          <cell r="BSY186">
            <v>0</v>
          </cell>
          <cell r="BSZ186">
            <v>0</v>
          </cell>
          <cell r="BTA186">
            <v>0</v>
          </cell>
          <cell r="BTB186">
            <v>0</v>
          </cell>
          <cell r="BTC186">
            <v>0</v>
          </cell>
          <cell r="BTD186">
            <v>0</v>
          </cell>
          <cell r="BTE186">
            <v>0</v>
          </cell>
        </row>
        <row r="187">
          <cell r="D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  <cell r="HR187">
            <v>0</v>
          </cell>
          <cell r="HS187">
            <v>0</v>
          </cell>
          <cell r="HT187">
            <v>0</v>
          </cell>
          <cell r="HU187">
            <v>0</v>
          </cell>
          <cell r="HV187">
            <v>0</v>
          </cell>
          <cell r="HW187">
            <v>0</v>
          </cell>
          <cell r="HX187">
            <v>0</v>
          </cell>
          <cell r="HY187">
            <v>0</v>
          </cell>
          <cell r="HZ187">
            <v>0</v>
          </cell>
          <cell r="IA187">
            <v>0</v>
          </cell>
          <cell r="IB187">
            <v>0</v>
          </cell>
          <cell r="IC187">
            <v>0</v>
          </cell>
          <cell r="ID187">
            <v>0</v>
          </cell>
          <cell r="IE187">
            <v>0</v>
          </cell>
          <cell r="IF187">
            <v>0</v>
          </cell>
          <cell r="IG187">
            <v>0</v>
          </cell>
          <cell r="IH187">
            <v>0</v>
          </cell>
          <cell r="II187">
            <v>0</v>
          </cell>
          <cell r="IJ187">
            <v>0</v>
          </cell>
          <cell r="IK187">
            <v>0</v>
          </cell>
          <cell r="IL187">
            <v>0</v>
          </cell>
          <cell r="IM187">
            <v>0</v>
          </cell>
          <cell r="IN187">
            <v>0</v>
          </cell>
          <cell r="IO187">
            <v>0</v>
          </cell>
          <cell r="IP187">
            <v>0</v>
          </cell>
          <cell r="IQ187">
            <v>0</v>
          </cell>
          <cell r="IR187">
            <v>0</v>
          </cell>
          <cell r="IS187">
            <v>0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</v>
          </cell>
          <cell r="LO187">
            <v>0</v>
          </cell>
          <cell r="LP187">
            <v>0</v>
          </cell>
          <cell r="LQ187">
            <v>0</v>
          </cell>
          <cell r="LR187">
            <v>0</v>
          </cell>
          <cell r="LS187">
            <v>0</v>
          </cell>
          <cell r="LT187">
            <v>0</v>
          </cell>
          <cell r="LU187">
            <v>0</v>
          </cell>
          <cell r="LV187">
            <v>0</v>
          </cell>
          <cell r="LW187">
            <v>0</v>
          </cell>
          <cell r="LX187">
            <v>0</v>
          </cell>
          <cell r="LY187">
            <v>0</v>
          </cell>
          <cell r="LZ187">
            <v>0</v>
          </cell>
          <cell r="MA187">
            <v>0</v>
          </cell>
          <cell r="MB187">
            <v>0</v>
          </cell>
          <cell r="MC187">
            <v>0</v>
          </cell>
          <cell r="MD187">
            <v>0</v>
          </cell>
          <cell r="ME187">
            <v>0</v>
          </cell>
          <cell r="MF187">
            <v>0</v>
          </cell>
          <cell r="MG187">
            <v>0</v>
          </cell>
          <cell r="MH187">
            <v>0</v>
          </cell>
          <cell r="MI187">
            <v>0</v>
          </cell>
          <cell r="MJ187">
            <v>0</v>
          </cell>
          <cell r="MK187">
            <v>0</v>
          </cell>
          <cell r="ML187">
            <v>0</v>
          </cell>
          <cell r="MM187">
            <v>0</v>
          </cell>
          <cell r="MN187">
            <v>0</v>
          </cell>
          <cell r="MO187">
            <v>0</v>
          </cell>
          <cell r="MP187">
            <v>0</v>
          </cell>
          <cell r="MQ187">
            <v>0</v>
          </cell>
          <cell r="MR187">
            <v>0</v>
          </cell>
          <cell r="MS187">
            <v>0</v>
          </cell>
          <cell r="MT187">
            <v>0</v>
          </cell>
          <cell r="MU187">
            <v>0</v>
          </cell>
          <cell r="MV187">
            <v>0</v>
          </cell>
          <cell r="MW187">
            <v>0</v>
          </cell>
          <cell r="MX187">
            <v>0</v>
          </cell>
          <cell r="MY187">
            <v>0</v>
          </cell>
          <cell r="MZ187">
            <v>0</v>
          </cell>
          <cell r="NA187">
            <v>0</v>
          </cell>
          <cell r="NB187">
            <v>0</v>
          </cell>
          <cell r="NC187">
            <v>0</v>
          </cell>
          <cell r="ND187">
            <v>0</v>
          </cell>
          <cell r="NE187">
            <v>0</v>
          </cell>
          <cell r="NF187">
            <v>0</v>
          </cell>
          <cell r="NG187">
            <v>0</v>
          </cell>
          <cell r="NH187">
            <v>0</v>
          </cell>
          <cell r="NI187">
            <v>0</v>
          </cell>
          <cell r="NJ187">
            <v>0</v>
          </cell>
          <cell r="NK187">
            <v>0</v>
          </cell>
          <cell r="NL187">
            <v>0</v>
          </cell>
          <cell r="NM187">
            <v>0</v>
          </cell>
          <cell r="NN187">
            <v>0</v>
          </cell>
          <cell r="NO187">
            <v>0</v>
          </cell>
          <cell r="NP187">
            <v>0</v>
          </cell>
          <cell r="NQ187">
            <v>0</v>
          </cell>
          <cell r="NR187">
            <v>0</v>
          </cell>
          <cell r="NS187">
            <v>0</v>
          </cell>
          <cell r="NT187">
            <v>0</v>
          </cell>
          <cell r="NU187">
            <v>0</v>
          </cell>
          <cell r="NV187">
            <v>0</v>
          </cell>
          <cell r="NW187">
            <v>0</v>
          </cell>
          <cell r="NX187">
            <v>0</v>
          </cell>
          <cell r="NY187">
            <v>0</v>
          </cell>
          <cell r="NZ187">
            <v>0</v>
          </cell>
          <cell r="OA187">
            <v>0</v>
          </cell>
          <cell r="OB187">
            <v>0</v>
          </cell>
          <cell r="OC187">
            <v>0</v>
          </cell>
          <cell r="OD187">
            <v>0</v>
          </cell>
          <cell r="OE187">
            <v>0</v>
          </cell>
          <cell r="OF187">
            <v>0</v>
          </cell>
          <cell r="OG187">
            <v>0</v>
          </cell>
          <cell r="OH187">
            <v>0</v>
          </cell>
          <cell r="OI187">
            <v>0</v>
          </cell>
          <cell r="OJ187">
            <v>0</v>
          </cell>
          <cell r="OK187">
            <v>0</v>
          </cell>
          <cell r="OL187">
            <v>0</v>
          </cell>
          <cell r="OM187">
            <v>0</v>
          </cell>
          <cell r="ON187">
            <v>0</v>
          </cell>
          <cell r="OO187">
            <v>0</v>
          </cell>
          <cell r="OP187">
            <v>0</v>
          </cell>
          <cell r="OQ187">
            <v>0</v>
          </cell>
          <cell r="OR187">
            <v>0</v>
          </cell>
          <cell r="OS187">
            <v>0</v>
          </cell>
          <cell r="OT187">
            <v>0</v>
          </cell>
          <cell r="OU187">
            <v>0</v>
          </cell>
          <cell r="OV187">
            <v>0</v>
          </cell>
          <cell r="OW187">
            <v>0</v>
          </cell>
          <cell r="OX187">
            <v>0</v>
          </cell>
          <cell r="OY187">
            <v>0</v>
          </cell>
          <cell r="OZ187">
            <v>0</v>
          </cell>
          <cell r="PA187">
            <v>0</v>
          </cell>
          <cell r="PB187">
            <v>0</v>
          </cell>
          <cell r="PC187">
            <v>0</v>
          </cell>
          <cell r="PD187">
            <v>0</v>
          </cell>
          <cell r="PE187">
            <v>0</v>
          </cell>
          <cell r="PF187">
            <v>0</v>
          </cell>
          <cell r="PG187">
            <v>0</v>
          </cell>
          <cell r="PH187">
            <v>0</v>
          </cell>
          <cell r="PI187">
            <v>0</v>
          </cell>
          <cell r="PJ187">
            <v>0</v>
          </cell>
          <cell r="PK187">
            <v>0</v>
          </cell>
          <cell r="PL187">
            <v>0</v>
          </cell>
          <cell r="PM187">
            <v>0</v>
          </cell>
          <cell r="PN187">
            <v>0</v>
          </cell>
          <cell r="PO187">
            <v>0</v>
          </cell>
          <cell r="PP187">
            <v>0</v>
          </cell>
          <cell r="PQ187">
            <v>0</v>
          </cell>
          <cell r="PR187">
            <v>0</v>
          </cell>
          <cell r="PS187">
            <v>0</v>
          </cell>
          <cell r="PT187">
            <v>0</v>
          </cell>
          <cell r="PU187">
            <v>0</v>
          </cell>
          <cell r="PV187">
            <v>0</v>
          </cell>
          <cell r="PW187">
            <v>0</v>
          </cell>
          <cell r="PX187">
            <v>0</v>
          </cell>
          <cell r="PY187">
            <v>0</v>
          </cell>
          <cell r="PZ187">
            <v>0</v>
          </cell>
          <cell r="QA187">
            <v>0</v>
          </cell>
          <cell r="QB187">
            <v>0</v>
          </cell>
          <cell r="QC187">
            <v>0</v>
          </cell>
          <cell r="QD187">
            <v>0</v>
          </cell>
          <cell r="QE187">
            <v>0</v>
          </cell>
          <cell r="QF187">
            <v>0</v>
          </cell>
          <cell r="QG187">
            <v>0</v>
          </cell>
          <cell r="QH187">
            <v>0</v>
          </cell>
          <cell r="QI187">
            <v>0</v>
          </cell>
          <cell r="QJ187">
            <v>0</v>
          </cell>
          <cell r="QK187">
            <v>0</v>
          </cell>
          <cell r="QL187">
            <v>0</v>
          </cell>
          <cell r="QM187">
            <v>0</v>
          </cell>
          <cell r="QN187">
            <v>0</v>
          </cell>
          <cell r="QO187">
            <v>0</v>
          </cell>
          <cell r="QP187">
            <v>0</v>
          </cell>
          <cell r="QQ187">
            <v>0</v>
          </cell>
          <cell r="QR187">
            <v>0</v>
          </cell>
          <cell r="QS187">
            <v>0</v>
          </cell>
          <cell r="QT187">
            <v>0</v>
          </cell>
          <cell r="QU187">
            <v>0</v>
          </cell>
          <cell r="QV187">
            <v>0</v>
          </cell>
          <cell r="QW187">
            <v>0</v>
          </cell>
          <cell r="QX187">
            <v>0</v>
          </cell>
          <cell r="QY187">
            <v>0</v>
          </cell>
          <cell r="QZ187">
            <v>0</v>
          </cell>
          <cell r="RA187">
            <v>0</v>
          </cell>
          <cell r="RB187">
            <v>0</v>
          </cell>
          <cell r="RC187">
            <v>0</v>
          </cell>
          <cell r="RD187">
            <v>0</v>
          </cell>
          <cell r="RE187">
            <v>0</v>
          </cell>
          <cell r="RF187">
            <v>0</v>
          </cell>
          <cell r="RG187">
            <v>0</v>
          </cell>
          <cell r="RH187">
            <v>0</v>
          </cell>
          <cell r="RI187">
            <v>0</v>
          </cell>
          <cell r="RJ187">
            <v>0</v>
          </cell>
          <cell r="RK187">
            <v>0</v>
          </cell>
          <cell r="RL187">
            <v>0</v>
          </cell>
          <cell r="RM187">
            <v>0</v>
          </cell>
          <cell r="RN187">
            <v>0</v>
          </cell>
          <cell r="RO187">
            <v>0</v>
          </cell>
          <cell r="RP187">
            <v>0</v>
          </cell>
          <cell r="RQ187">
            <v>0</v>
          </cell>
          <cell r="RR187">
            <v>0</v>
          </cell>
          <cell r="RS187">
            <v>0</v>
          </cell>
          <cell r="RT187">
            <v>0</v>
          </cell>
          <cell r="RU187">
            <v>0</v>
          </cell>
          <cell r="RV187">
            <v>0</v>
          </cell>
          <cell r="RW187">
            <v>0</v>
          </cell>
          <cell r="RX187">
            <v>0</v>
          </cell>
          <cell r="RY187">
            <v>0</v>
          </cell>
          <cell r="RZ187">
            <v>0</v>
          </cell>
          <cell r="SA187">
            <v>0</v>
          </cell>
          <cell r="SB187">
            <v>0</v>
          </cell>
          <cell r="SC187">
            <v>0</v>
          </cell>
          <cell r="SD187">
            <v>0</v>
          </cell>
          <cell r="SE187">
            <v>0</v>
          </cell>
          <cell r="SF187">
            <v>0</v>
          </cell>
          <cell r="SG187">
            <v>0</v>
          </cell>
          <cell r="SH187">
            <v>0</v>
          </cell>
          <cell r="SI187">
            <v>0</v>
          </cell>
          <cell r="SJ187">
            <v>0</v>
          </cell>
          <cell r="SK187">
            <v>0</v>
          </cell>
          <cell r="SL187">
            <v>0</v>
          </cell>
          <cell r="SM187">
            <v>0</v>
          </cell>
          <cell r="SN187">
            <v>0</v>
          </cell>
          <cell r="SO187">
            <v>0</v>
          </cell>
          <cell r="SP187">
            <v>0</v>
          </cell>
          <cell r="SQ187">
            <v>0</v>
          </cell>
          <cell r="SR187">
            <v>0</v>
          </cell>
          <cell r="SS187">
            <v>0</v>
          </cell>
          <cell r="ST187">
            <v>0</v>
          </cell>
          <cell r="SU187">
            <v>0</v>
          </cell>
          <cell r="SV187">
            <v>0</v>
          </cell>
          <cell r="SW187">
            <v>0</v>
          </cell>
          <cell r="SX187">
            <v>0</v>
          </cell>
          <cell r="SY187">
            <v>0</v>
          </cell>
          <cell r="SZ187">
            <v>0</v>
          </cell>
          <cell r="TA187">
            <v>0</v>
          </cell>
          <cell r="TB187">
            <v>0</v>
          </cell>
          <cell r="TC187">
            <v>0</v>
          </cell>
          <cell r="TD187">
            <v>0</v>
          </cell>
          <cell r="TE187">
            <v>0</v>
          </cell>
          <cell r="TF187">
            <v>0</v>
          </cell>
          <cell r="TG187">
            <v>0</v>
          </cell>
          <cell r="TH187">
            <v>0</v>
          </cell>
          <cell r="TI187">
            <v>0</v>
          </cell>
          <cell r="TJ187">
            <v>0</v>
          </cell>
          <cell r="TK187">
            <v>0</v>
          </cell>
          <cell r="TL187">
            <v>0</v>
          </cell>
          <cell r="TM187">
            <v>0</v>
          </cell>
          <cell r="TN187">
            <v>0</v>
          </cell>
          <cell r="TO187">
            <v>0</v>
          </cell>
          <cell r="TP187">
            <v>0</v>
          </cell>
          <cell r="TQ187">
            <v>0</v>
          </cell>
          <cell r="TR187">
            <v>0</v>
          </cell>
          <cell r="TS187">
            <v>0</v>
          </cell>
          <cell r="TT187">
            <v>0</v>
          </cell>
          <cell r="TU187">
            <v>0</v>
          </cell>
          <cell r="TV187">
            <v>0</v>
          </cell>
          <cell r="TW187">
            <v>0</v>
          </cell>
          <cell r="TX187">
            <v>0</v>
          </cell>
          <cell r="TY187">
            <v>0</v>
          </cell>
          <cell r="TZ187">
            <v>0</v>
          </cell>
          <cell r="UA187">
            <v>0</v>
          </cell>
          <cell r="UB187">
            <v>0</v>
          </cell>
          <cell r="UC187">
            <v>0</v>
          </cell>
          <cell r="UD187">
            <v>0</v>
          </cell>
          <cell r="UE187">
            <v>0</v>
          </cell>
          <cell r="UF187">
            <v>0</v>
          </cell>
          <cell r="UG187">
            <v>0</v>
          </cell>
          <cell r="UH187">
            <v>0</v>
          </cell>
          <cell r="UI187">
            <v>0</v>
          </cell>
          <cell r="UJ187">
            <v>0</v>
          </cell>
          <cell r="UK187">
            <v>0</v>
          </cell>
          <cell r="UL187">
            <v>0</v>
          </cell>
          <cell r="UM187">
            <v>0</v>
          </cell>
          <cell r="UN187">
            <v>0</v>
          </cell>
          <cell r="UO187">
            <v>0</v>
          </cell>
          <cell r="UP187">
            <v>0</v>
          </cell>
          <cell r="UQ187">
            <v>0</v>
          </cell>
          <cell r="UR187">
            <v>0</v>
          </cell>
          <cell r="US187">
            <v>0</v>
          </cell>
          <cell r="UT187">
            <v>0</v>
          </cell>
          <cell r="UU187">
            <v>0</v>
          </cell>
          <cell r="UV187">
            <v>0</v>
          </cell>
          <cell r="UW187">
            <v>0</v>
          </cell>
          <cell r="UX187">
            <v>0</v>
          </cell>
          <cell r="UY187">
            <v>0</v>
          </cell>
          <cell r="UZ187">
            <v>0</v>
          </cell>
          <cell r="VA187">
            <v>0</v>
          </cell>
          <cell r="VB187">
            <v>0</v>
          </cell>
          <cell r="VC187">
            <v>0</v>
          </cell>
          <cell r="VD187">
            <v>0</v>
          </cell>
          <cell r="VE187">
            <v>0</v>
          </cell>
          <cell r="VF187">
            <v>0</v>
          </cell>
          <cell r="VG187">
            <v>0</v>
          </cell>
          <cell r="VH187">
            <v>0</v>
          </cell>
          <cell r="VI187">
            <v>0</v>
          </cell>
          <cell r="VJ187">
            <v>0</v>
          </cell>
          <cell r="VK187">
            <v>0</v>
          </cell>
          <cell r="VL187">
            <v>0</v>
          </cell>
          <cell r="VM187">
            <v>0</v>
          </cell>
          <cell r="VN187">
            <v>0</v>
          </cell>
          <cell r="VO187">
            <v>0</v>
          </cell>
          <cell r="VP187">
            <v>0</v>
          </cell>
          <cell r="VQ187">
            <v>0</v>
          </cell>
          <cell r="VR187">
            <v>0</v>
          </cell>
          <cell r="VS187">
            <v>0</v>
          </cell>
          <cell r="VT187">
            <v>0</v>
          </cell>
          <cell r="VU187">
            <v>0</v>
          </cell>
          <cell r="VV187">
            <v>0</v>
          </cell>
          <cell r="VW187">
            <v>0</v>
          </cell>
          <cell r="VX187">
            <v>0</v>
          </cell>
          <cell r="VY187">
            <v>0</v>
          </cell>
          <cell r="VZ187">
            <v>0</v>
          </cell>
          <cell r="WA187">
            <v>0</v>
          </cell>
          <cell r="WB187">
            <v>0</v>
          </cell>
          <cell r="WC187">
            <v>0</v>
          </cell>
          <cell r="WD187">
            <v>0</v>
          </cell>
          <cell r="WE187">
            <v>0</v>
          </cell>
          <cell r="WF187">
            <v>0</v>
          </cell>
          <cell r="WG187">
            <v>0</v>
          </cell>
          <cell r="WH187">
            <v>0</v>
          </cell>
          <cell r="WI187">
            <v>0</v>
          </cell>
          <cell r="WJ187">
            <v>0</v>
          </cell>
          <cell r="WK187">
            <v>0</v>
          </cell>
          <cell r="WL187">
            <v>0</v>
          </cell>
          <cell r="WM187">
            <v>0</v>
          </cell>
          <cell r="WN187">
            <v>0</v>
          </cell>
          <cell r="WO187">
            <v>0</v>
          </cell>
          <cell r="WP187">
            <v>0</v>
          </cell>
          <cell r="WQ187">
            <v>0</v>
          </cell>
          <cell r="WR187">
            <v>0</v>
          </cell>
          <cell r="WS187">
            <v>0</v>
          </cell>
          <cell r="WT187">
            <v>0</v>
          </cell>
          <cell r="WU187">
            <v>0</v>
          </cell>
          <cell r="WV187">
            <v>0</v>
          </cell>
          <cell r="WW187">
            <v>0</v>
          </cell>
          <cell r="WX187">
            <v>0</v>
          </cell>
          <cell r="WY187">
            <v>0</v>
          </cell>
          <cell r="WZ187">
            <v>0</v>
          </cell>
          <cell r="XA187">
            <v>0</v>
          </cell>
          <cell r="XB187">
            <v>0</v>
          </cell>
          <cell r="XC187">
            <v>0</v>
          </cell>
          <cell r="XD187">
            <v>0</v>
          </cell>
          <cell r="XE187">
            <v>0</v>
          </cell>
          <cell r="XF187">
            <v>0</v>
          </cell>
          <cell r="XG187">
            <v>0</v>
          </cell>
          <cell r="XH187">
            <v>0</v>
          </cell>
          <cell r="XI187">
            <v>0</v>
          </cell>
          <cell r="XJ187">
            <v>0</v>
          </cell>
          <cell r="XK187">
            <v>0</v>
          </cell>
          <cell r="XL187">
            <v>0</v>
          </cell>
          <cell r="XM187">
            <v>0</v>
          </cell>
          <cell r="XN187">
            <v>0</v>
          </cell>
          <cell r="XO187">
            <v>0</v>
          </cell>
          <cell r="XP187">
            <v>0</v>
          </cell>
          <cell r="XQ187">
            <v>0</v>
          </cell>
          <cell r="XR187">
            <v>0</v>
          </cell>
          <cell r="XS187">
            <v>0</v>
          </cell>
          <cell r="XT187">
            <v>0</v>
          </cell>
          <cell r="XU187">
            <v>0</v>
          </cell>
          <cell r="XV187">
            <v>0</v>
          </cell>
          <cell r="XW187">
            <v>0</v>
          </cell>
          <cell r="XX187">
            <v>0</v>
          </cell>
          <cell r="XY187">
            <v>0</v>
          </cell>
          <cell r="XZ187">
            <v>0</v>
          </cell>
          <cell r="YA187">
            <v>0</v>
          </cell>
          <cell r="YB187">
            <v>0</v>
          </cell>
          <cell r="YC187">
            <v>0</v>
          </cell>
          <cell r="YD187">
            <v>0</v>
          </cell>
          <cell r="YE187">
            <v>0</v>
          </cell>
          <cell r="YF187">
            <v>0</v>
          </cell>
          <cell r="YG187">
            <v>0</v>
          </cell>
          <cell r="YH187">
            <v>0</v>
          </cell>
          <cell r="YI187">
            <v>0</v>
          </cell>
          <cell r="YJ187">
            <v>0</v>
          </cell>
          <cell r="YK187">
            <v>0</v>
          </cell>
          <cell r="YL187">
            <v>0</v>
          </cell>
          <cell r="YM187">
            <v>0</v>
          </cell>
          <cell r="YN187">
            <v>0</v>
          </cell>
          <cell r="YO187">
            <v>0</v>
          </cell>
          <cell r="YP187">
            <v>0</v>
          </cell>
          <cell r="YQ187">
            <v>0</v>
          </cell>
          <cell r="YR187">
            <v>0</v>
          </cell>
          <cell r="YS187">
            <v>0</v>
          </cell>
          <cell r="YT187">
            <v>0</v>
          </cell>
          <cell r="YU187">
            <v>0</v>
          </cell>
          <cell r="YV187">
            <v>0</v>
          </cell>
          <cell r="YW187">
            <v>0</v>
          </cell>
          <cell r="YX187">
            <v>0</v>
          </cell>
          <cell r="YY187">
            <v>0</v>
          </cell>
          <cell r="YZ187">
            <v>0</v>
          </cell>
          <cell r="ZA187">
            <v>0</v>
          </cell>
          <cell r="ZB187">
            <v>0</v>
          </cell>
          <cell r="ZC187">
            <v>0</v>
          </cell>
          <cell r="ZD187">
            <v>0</v>
          </cell>
          <cell r="ZE187">
            <v>0</v>
          </cell>
          <cell r="ZF187">
            <v>0</v>
          </cell>
          <cell r="ZG187">
            <v>0</v>
          </cell>
          <cell r="ZH187">
            <v>0</v>
          </cell>
          <cell r="ZI187">
            <v>0</v>
          </cell>
          <cell r="ZJ187">
            <v>0</v>
          </cell>
          <cell r="ZK187">
            <v>0</v>
          </cell>
          <cell r="ZL187">
            <v>0</v>
          </cell>
          <cell r="ZM187">
            <v>0</v>
          </cell>
          <cell r="ZN187">
            <v>0</v>
          </cell>
          <cell r="ZO187">
            <v>0</v>
          </cell>
          <cell r="ZP187">
            <v>0</v>
          </cell>
          <cell r="ZQ187">
            <v>0</v>
          </cell>
          <cell r="ZR187">
            <v>0</v>
          </cell>
          <cell r="ZS187">
            <v>0</v>
          </cell>
          <cell r="ZT187">
            <v>0</v>
          </cell>
          <cell r="ZU187">
            <v>0</v>
          </cell>
          <cell r="ZV187">
            <v>0</v>
          </cell>
          <cell r="ZW187">
            <v>0</v>
          </cell>
          <cell r="ZX187">
            <v>0</v>
          </cell>
          <cell r="ZY187">
            <v>0</v>
          </cell>
          <cell r="ZZ187">
            <v>0</v>
          </cell>
          <cell r="AAA187">
            <v>0</v>
          </cell>
          <cell r="AAB187">
            <v>0</v>
          </cell>
          <cell r="AAC187">
            <v>0</v>
          </cell>
          <cell r="AAD187">
            <v>0</v>
          </cell>
          <cell r="AAE187">
            <v>0</v>
          </cell>
          <cell r="AAF187">
            <v>0</v>
          </cell>
          <cell r="AAG187">
            <v>0</v>
          </cell>
          <cell r="AAH187">
            <v>0</v>
          </cell>
          <cell r="AAI187">
            <v>0</v>
          </cell>
          <cell r="AAJ187">
            <v>0</v>
          </cell>
          <cell r="AAK187">
            <v>0</v>
          </cell>
          <cell r="AAL187">
            <v>0</v>
          </cell>
          <cell r="AAM187">
            <v>0</v>
          </cell>
          <cell r="AAN187">
            <v>0</v>
          </cell>
          <cell r="AAO187">
            <v>0</v>
          </cell>
          <cell r="AAP187">
            <v>0</v>
          </cell>
          <cell r="AAQ187">
            <v>0</v>
          </cell>
          <cell r="AAR187">
            <v>0</v>
          </cell>
          <cell r="AAS187">
            <v>0</v>
          </cell>
          <cell r="AAT187">
            <v>0</v>
          </cell>
          <cell r="AAU187">
            <v>0</v>
          </cell>
          <cell r="AAV187">
            <v>0</v>
          </cell>
          <cell r="AAW187">
            <v>0</v>
          </cell>
          <cell r="AAX187">
            <v>0</v>
          </cell>
          <cell r="AAY187">
            <v>0</v>
          </cell>
          <cell r="AAZ187">
            <v>0</v>
          </cell>
          <cell r="ABA187">
            <v>0</v>
          </cell>
          <cell r="ABB187">
            <v>0</v>
          </cell>
          <cell r="ABC187">
            <v>0</v>
          </cell>
          <cell r="ABD187">
            <v>0</v>
          </cell>
          <cell r="ABE187">
            <v>0</v>
          </cell>
          <cell r="ABF187">
            <v>0</v>
          </cell>
          <cell r="ABG187">
            <v>0</v>
          </cell>
          <cell r="ABH187">
            <v>0</v>
          </cell>
          <cell r="ABI187">
            <v>0</v>
          </cell>
          <cell r="ABJ187">
            <v>0</v>
          </cell>
          <cell r="ABK187">
            <v>0</v>
          </cell>
          <cell r="ABL187">
            <v>0</v>
          </cell>
          <cell r="ABM187">
            <v>0</v>
          </cell>
          <cell r="ABN187">
            <v>0</v>
          </cell>
          <cell r="ABO187">
            <v>0</v>
          </cell>
          <cell r="ABP187">
            <v>0</v>
          </cell>
          <cell r="ABQ187">
            <v>0</v>
          </cell>
          <cell r="ABR187">
            <v>0</v>
          </cell>
          <cell r="ABS187">
            <v>0</v>
          </cell>
          <cell r="ABT187">
            <v>0</v>
          </cell>
          <cell r="ABU187">
            <v>0</v>
          </cell>
          <cell r="ABV187">
            <v>0</v>
          </cell>
          <cell r="ABW187">
            <v>0</v>
          </cell>
          <cell r="ABX187">
            <v>0</v>
          </cell>
          <cell r="ABY187">
            <v>0</v>
          </cell>
          <cell r="ABZ187">
            <v>0</v>
          </cell>
          <cell r="ACA187">
            <v>0</v>
          </cell>
          <cell r="ACB187">
            <v>0</v>
          </cell>
          <cell r="ACC187">
            <v>0</v>
          </cell>
          <cell r="ACD187">
            <v>0</v>
          </cell>
          <cell r="ACE187">
            <v>0</v>
          </cell>
          <cell r="ACF187">
            <v>0</v>
          </cell>
          <cell r="ACG187">
            <v>0</v>
          </cell>
          <cell r="ACH187">
            <v>0</v>
          </cell>
          <cell r="ACI187">
            <v>0</v>
          </cell>
          <cell r="ACJ187">
            <v>0</v>
          </cell>
          <cell r="ACK187">
            <v>0</v>
          </cell>
          <cell r="ACL187">
            <v>0</v>
          </cell>
          <cell r="ACM187">
            <v>0</v>
          </cell>
          <cell r="ACN187">
            <v>0</v>
          </cell>
          <cell r="ACO187">
            <v>0</v>
          </cell>
          <cell r="ACP187">
            <v>0</v>
          </cell>
          <cell r="ACQ187">
            <v>0</v>
          </cell>
          <cell r="ACR187">
            <v>0</v>
          </cell>
          <cell r="ACS187">
            <v>0</v>
          </cell>
          <cell r="ACT187">
            <v>0</v>
          </cell>
          <cell r="ACU187">
            <v>0</v>
          </cell>
          <cell r="ACV187">
            <v>0</v>
          </cell>
          <cell r="ACW187">
            <v>0</v>
          </cell>
          <cell r="ACX187">
            <v>0</v>
          </cell>
          <cell r="ACY187">
            <v>0</v>
          </cell>
          <cell r="ACZ187">
            <v>0</v>
          </cell>
          <cell r="ADA187">
            <v>0</v>
          </cell>
          <cell r="ADB187">
            <v>0</v>
          </cell>
          <cell r="ADC187">
            <v>0</v>
          </cell>
          <cell r="ADD187">
            <v>0</v>
          </cell>
          <cell r="ADE187">
            <v>0</v>
          </cell>
          <cell r="ADF187">
            <v>0</v>
          </cell>
          <cell r="ADG187">
            <v>0</v>
          </cell>
          <cell r="ADH187">
            <v>0</v>
          </cell>
          <cell r="ADI187">
            <v>0</v>
          </cell>
          <cell r="ADJ187">
            <v>0</v>
          </cell>
          <cell r="ADK187">
            <v>0</v>
          </cell>
          <cell r="ADL187">
            <v>0</v>
          </cell>
          <cell r="ADM187">
            <v>0</v>
          </cell>
          <cell r="ADN187">
            <v>0</v>
          </cell>
          <cell r="ADO187">
            <v>0</v>
          </cell>
          <cell r="ADP187">
            <v>0</v>
          </cell>
          <cell r="ADQ187">
            <v>0</v>
          </cell>
          <cell r="ADR187">
            <v>0</v>
          </cell>
          <cell r="ADS187">
            <v>0</v>
          </cell>
          <cell r="ADT187">
            <v>0</v>
          </cell>
          <cell r="ADU187">
            <v>0</v>
          </cell>
          <cell r="ADV187">
            <v>0</v>
          </cell>
          <cell r="ADW187">
            <v>0</v>
          </cell>
          <cell r="ADX187">
            <v>0</v>
          </cell>
          <cell r="ADY187">
            <v>0</v>
          </cell>
          <cell r="ADZ187">
            <v>0</v>
          </cell>
          <cell r="AEA187">
            <v>0</v>
          </cell>
          <cell r="AEB187">
            <v>0</v>
          </cell>
          <cell r="AEC187">
            <v>0</v>
          </cell>
          <cell r="AED187">
            <v>0</v>
          </cell>
          <cell r="AEE187">
            <v>0</v>
          </cell>
          <cell r="AEF187">
            <v>0</v>
          </cell>
          <cell r="AEG187">
            <v>0</v>
          </cell>
          <cell r="AEH187">
            <v>0</v>
          </cell>
          <cell r="AEI187">
            <v>0</v>
          </cell>
          <cell r="AEJ187">
            <v>0</v>
          </cell>
          <cell r="AEK187">
            <v>0</v>
          </cell>
          <cell r="AEL187">
            <v>0</v>
          </cell>
          <cell r="AEM187">
            <v>0</v>
          </cell>
          <cell r="AEN187">
            <v>0</v>
          </cell>
          <cell r="AEO187">
            <v>0</v>
          </cell>
          <cell r="AEP187">
            <v>0</v>
          </cell>
          <cell r="AEQ187">
            <v>0</v>
          </cell>
          <cell r="AER187">
            <v>0</v>
          </cell>
          <cell r="AES187">
            <v>0</v>
          </cell>
          <cell r="AET187">
            <v>0</v>
          </cell>
          <cell r="AEU187">
            <v>0</v>
          </cell>
          <cell r="AEV187">
            <v>0</v>
          </cell>
          <cell r="AEW187">
            <v>0</v>
          </cell>
          <cell r="AEX187">
            <v>0</v>
          </cell>
          <cell r="AEY187">
            <v>0</v>
          </cell>
          <cell r="AEZ187">
            <v>0</v>
          </cell>
          <cell r="AFA187">
            <v>0</v>
          </cell>
          <cell r="AFB187">
            <v>0</v>
          </cell>
          <cell r="AFC187">
            <v>0</v>
          </cell>
          <cell r="AFD187">
            <v>0</v>
          </cell>
          <cell r="AFE187">
            <v>0</v>
          </cell>
          <cell r="AFF187">
            <v>0</v>
          </cell>
          <cell r="AFG187">
            <v>0</v>
          </cell>
          <cell r="AFH187">
            <v>0</v>
          </cell>
          <cell r="AFI187">
            <v>0</v>
          </cell>
          <cell r="AFJ187">
            <v>0</v>
          </cell>
          <cell r="AFK187">
            <v>0</v>
          </cell>
          <cell r="AFL187">
            <v>0</v>
          </cell>
          <cell r="AFM187">
            <v>0</v>
          </cell>
          <cell r="AFN187">
            <v>0</v>
          </cell>
          <cell r="AFO187">
            <v>0</v>
          </cell>
          <cell r="AFP187">
            <v>0</v>
          </cell>
          <cell r="AFQ187">
            <v>0</v>
          </cell>
          <cell r="AFR187">
            <v>0</v>
          </cell>
          <cell r="AFS187">
            <v>0</v>
          </cell>
          <cell r="AFT187">
            <v>0</v>
          </cell>
          <cell r="AFU187">
            <v>0</v>
          </cell>
          <cell r="AFV187">
            <v>0</v>
          </cell>
          <cell r="AFW187">
            <v>0</v>
          </cell>
          <cell r="AFX187">
            <v>0</v>
          </cell>
          <cell r="AFY187">
            <v>0</v>
          </cell>
          <cell r="AFZ187">
            <v>0</v>
          </cell>
          <cell r="AGA187">
            <v>0</v>
          </cell>
          <cell r="AGB187">
            <v>0</v>
          </cell>
          <cell r="AGC187">
            <v>0</v>
          </cell>
          <cell r="AGD187">
            <v>0</v>
          </cell>
          <cell r="AGE187">
            <v>0</v>
          </cell>
          <cell r="AGF187">
            <v>0</v>
          </cell>
          <cell r="AGG187">
            <v>0</v>
          </cell>
          <cell r="AGH187">
            <v>0</v>
          </cell>
          <cell r="AGI187">
            <v>0</v>
          </cell>
          <cell r="AGJ187">
            <v>0</v>
          </cell>
          <cell r="AGK187">
            <v>0</v>
          </cell>
          <cell r="AGL187">
            <v>0</v>
          </cell>
          <cell r="AGM187">
            <v>0</v>
          </cell>
          <cell r="AGN187">
            <v>0</v>
          </cell>
          <cell r="AGO187">
            <v>0</v>
          </cell>
          <cell r="AGP187">
            <v>0</v>
          </cell>
          <cell r="AGQ187">
            <v>0</v>
          </cell>
          <cell r="AGR187">
            <v>0</v>
          </cell>
          <cell r="AGS187">
            <v>0</v>
          </cell>
          <cell r="AGT187">
            <v>0</v>
          </cell>
          <cell r="AGU187">
            <v>0</v>
          </cell>
          <cell r="AGV187">
            <v>0</v>
          </cell>
          <cell r="AGW187">
            <v>0</v>
          </cell>
          <cell r="AGX187">
            <v>0</v>
          </cell>
          <cell r="AGY187">
            <v>0</v>
          </cell>
          <cell r="AGZ187">
            <v>0</v>
          </cell>
          <cell r="AHA187">
            <v>0</v>
          </cell>
          <cell r="AHB187">
            <v>0</v>
          </cell>
          <cell r="AHC187">
            <v>0</v>
          </cell>
          <cell r="AHD187">
            <v>0</v>
          </cell>
          <cell r="AHE187">
            <v>0</v>
          </cell>
          <cell r="AHF187">
            <v>0</v>
          </cell>
          <cell r="AHG187">
            <v>0</v>
          </cell>
          <cell r="AHH187">
            <v>0</v>
          </cell>
          <cell r="AHI187">
            <v>0</v>
          </cell>
          <cell r="AHJ187">
            <v>0</v>
          </cell>
          <cell r="AHK187">
            <v>0</v>
          </cell>
          <cell r="AHL187">
            <v>0</v>
          </cell>
          <cell r="AHM187">
            <v>0</v>
          </cell>
          <cell r="AHN187">
            <v>0</v>
          </cell>
          <cell r="AHO187">
            <v>0</v>
          </cell>
          <cell r="AHP187">
            <v>0</v>
          </cell>
          <cell r="AHQ187">
            <v>0</v>
          </cell>
          <cell r="AHR187">
            <v>0</v>
          </cell>
          <cell r="AHS187">
            <v>0</v>
          </cell>
          <cell r="AHT187">
            <v>0</v>
          </cell>
          <cell r="AHU187">
            <v>0</v>
          </cell>
          <cell r="AHV187">
            <v>0</v>
          </cell>
          <cell r="AHW187">
            <v>0</v>
          </cell>
          <cell r="AHX187">
            <v>0</v>
          </cell>
          <cell r="AHY187">
            <v>0</v>
          </cell>
          <cell r="AHZ187">
            <v>0</v>
          </cell>
          <cell r="AIA187">
            <v>0</v>
          </cell>
          <cell r="AIB187">
            <v>0</v>
          </cell>
          <cell r="AIC187">
            <v>0</v>
          </cell>
          <cell r="AID187">
            <v>0</v>
          </cell>
          <cell r="AIE187">
            <v>0</v>
          </cell>
          <cell r="AIF187">
            <v>0</v>
          </cell>
          <cell r="AIG187">
            <v>0</v>
          </cell>
          <cell r="AIH187">
            <v>0</v>
          </cell>
          <cell r="AII187">
            <v>0</v>
          </cell>
          <cell r="AIJ187">
            <v>0</v>
          </cell>
          <cell r="AIK187">
            <v>0</v>
          </cell>
          <cell r="AIL187">
            <v>0</v>
          </cell>
          <cell r="AIM187">
            <v>0</v>
          </cell>
          <cell r="AIN187">
            <v>0</v>
          </cell>
          <cell r="AIO187">
            <v>0</v>
          </cell>
          <cell r="AIP187">
            <v>0</v>
          </cell>
          <cell r="AIQ187">
            <v>0</v>
          </cell>
          <cell r="AIR187">
            <v>0</v>
          </cell>
          <cell r="AIS187">
            <v>0</v>
          </cell>
          <cell r="AIT187">
            <v>0</v>
          </cell>
          <cell r="AIU187">
            <v>0</v>
          </cell>
          <cell r="AIV187">
            <v>0</v>
          </cell>
          <cell r="AIW187">
            <v>0</v>
          </cell>
          <cell r="AIX187">
            <v>0</v>
          </cell>
          <cell r="AIY187">
            <v>0</v>
          </cell>
          <cell r="AIZ187">
            <v>0</v>
          </cell>
          <cell r="AJA187">
            <v>0</v>
          </cell>
          <cell r="AJB187">
            <v>0</v>
          </cell>
          <cell r="AJC187">
            <v>0</v>
          </cell>
          <cell r="AJD187">
            <v>0</v>
          </cell>
          <cell r="AJE187">
            <v>0</v>
          </cell>
          <cell r="AJF187">
            <v>0</v>
          </cell>
          <cell r="AJG187">
            <v>0</v>
          </cell>
          <cell r="AJH187">
            <v>0</v>
          </cell>
          <cell r="AJI187">
            <v>0</v>
          </cell>
          <cell r="AJJ187">
            <v>0</v>
          </cell>
          <cell r="AJK187">
            <v>0</v>
          </cell>
          <cell r="AJL187">
            <v>0</v>
          </cell>
          <cell r="AJM187">
            <v>0</v>
          </cell>
          <cell r="AJN187">
            <v>0</v>
          </cell>
          <cell r="AJO187">
            <v>0</v>
          </cell>
          <cell r="AJP187">
            <v>0</v>
          </cell>
          <cell r="AJQ187">
            <v>0</v>
          </cell>
          <cell r="AJR187">
            <v>0</v>
          </cell>
          <cell r="AJS187">
            <v>0</v>
          </cell>
          <cell r="AJT187">
            <v>0</v>
          </cell>
          <cell r="AJU187">
            <v>0</v>
          </cell>
          <cell r="AJV187">
            <v>0</v>
          </cell>
          <cell r="AJW187">
            <v>0</v>
          </cell>
          <cell r="AJX187">
            <v>0</v>
          </cell>
          <cell r="AJY187">
            <v>0</v>
          </cell>
          <cell r="AJZ187">
            <v>0</v>
          </cell>
          <cell r="AKA187">
            <v>0</v>
          </cell>
          <cell r="AKB187">
            <v>0</v>
          </cell>
          <cell r="AKC187">
            <v>0</v>
          </cell>
          <cell r="AKD187">
            <v>0</v>
          </cell>
          <cell r="AKE187">
            <v>0</v>
          </cell>
          <cell r="AKF187">
            <v>0</v>
          </cell>
          <cell r="AKG187">
            <v>0</v>
          </cell>
          <cell r="AKH187">
            <v>0</v>
          </cell>
          <cell r="AKI187">
            <v>0</v>
          </cell>
          <cell r="AKJ187">
            <v>0</v>
          </cell>
          <cell r="AKK187">
            <v>0</v>
          </cell>
          <cell r="AKL187">
            <v>0</v>
          </cell>
          <cell r="AKM187">
            <v>0</v>
          </cell>
          <cell r="AKN187">
            <v>0</v>
          </cell>
          <cell r="AKO187">
            <v>0</v>
          </cell>
          <cell r="AKP187">
            <v>0</v>
          </cell>
          <cell r="AKQ187">
            <v>0</v>
          </cell>
          <cell r="AKR187">
            <v>0</v>
          </cell>
          <cell r="AKS187">
            <v>0</v>
          </cell>
          <cell r="AKT187">
            <v>0</v>
          </cell>
          <cell r="AKU187">
            <v>0</v>
          </cell>
          <cell r="AKV187">
            <v>0</v>
          </cell>
          <cell r="AKW187">
            <v>0</v>
          </cell>
          <cell r="AKX187">
            <v>0</v>
          </cell>
          <cell r="AKY187">
            <v>0</v>
          </cell>
          <cell r="AKZ187">
            <v>0</v>
          </cell>
          <cell r="ALA187">
            <v>0</v>
          </cell>
          <cell r="ALB187">
            <v>0</v>
          </cell>
          <cell r="ALC187">
            <v>0</v>
          </cell>
          <cell r="ALD187">
            <v>0</v>
          </cell>
          <cell r="ALE187">
            <v>0</v>
          </cell>
          <cell r="ALF187">
            <v>0</v>
          </cell>
          <cell r="ALG187">
            <v>0</v>
          </cell>
          <cell r="ALH187">
            <v>0</v>
          </cell>
          <cell r="ALI187">
            <v>0</v>
          </cell>
          <cell r="ALJ187">
            <v>0</v>
          </cell>
          <cell r="ALK187">
            <v>0</v>
          </cell>
          <cell r="ALL187">
            <v>0</v>
          </cell>
          <cell r="ALM187">
            <v>0</v>
          </cell>
          <cell r="ALN187">
            <v>0</v>
          </cell>
          <cell r="ALO187">
            <v>0</v>
          </cell>
          <cell r="ALP187">
            <v>0</v>
          </cell>
          <cell r="ALQ187">
            <v>0</v>
          </cell>
          <cell r="ALR187">
            <v>0</v>
          </cell>
          <cell r="ALS187">
            <v>0</v>
          </cell>
          <cell r="ALT187">
            <v>0</v>
          </cell>
          <cell r="ALU187">
            <v>0</v>
          </cell>
          <cell r="ALV187">
            <v>0</v>
          </cell>
          <cell r="ALW187">
            <v>0</v>
          </cell>
          <cell r="ALX187">
            <v>0</v>
          </cell>
          <cell r="ALY187">
            <v>0</v>
          </cell>
          <cell r="ALZ187">
            <v>0</v>
          </cell>
          <cell r="AMA187">
            <v>0</v>
          </cell>
          <cell r="AMB187">
            <v>0</v>
          </cell>
          <cell r="AMC187">
            <v>0</v>
          </cell>
          <cell r="AMD187">
            <v>0</v>
          </cell>
          <cell r="AME187">
            <v>0</v>
          </cell>
          <cell r="AMF187">
            <v>0</v>
          </cell>
          <cell r="AMG187">
            <v>0</v>
          </cell>
          <cell r="AMH187">
            <v>0</v>
          </cell>
          <cell r="AMI187">
            <v>0</v>
          </cell>
          <cell r="AMJ187">
            <v>0</v>
          </cell>
          <cell r="AMK187">
            <v>0</v>
          </cell>
          <cell r="AML187">
            <v>0</v>
          </cell>
          <cell r="AMM187">
            <v>0</v>
          </cell>
          <cell r="AMN187">
            <v>0</v>
          </cell>
          <cell r="AMO187">
            <v>0</v>
          </cell>
          <cell r="AMP187">
            <v>0</v>
          </cell>
          <cell r="AMQ187">
            <v>0</v>
          </cell>
          <cell r="AMR187">
            <v>0</v>
          </cell>
          <cell r="AMS187">
            <v>0</v>
          </cell>
          <cell r="AMT187">
            <v>0</v>
          </cell>
          <cell r="AMU187">
            <v>0</v>
          </cell>
          <cell r="AMV187">
            <v>0</v>
          </cell>
          <cell r="AMW187">
            <v>0</v>
          </cell>
          <cell r="AMX187">
            <v>0</v>
          </cell>
          <cell r="AMY187">
            <v>0</v>
          </cell>
          <cell r="AMZ187">
            <v>0</v>
          </cell>
          <cell r="ANA187">
            <v>0</v>
          </cell>
          <cell r="ANB187">
            <v>0</v>
          </cell>
          <cell r="ANC187">
            <v>0</v>
          </cell>
          <cell r="AND187">
            <v>0</v>
          </cell>
          <cell r="ANE187">
            <v>0</v>
          </cell>
          <cell r="ANF187">
            <v>0</v>
          </cell>
          <cell r="ANG187">
            <v>0</v>
          </cell>
          <cell r="ANH187">
            <v>0</v>
          </cell>
          <cell r="ANI187">
            <v>0</v>
          </cell>
          <cell r="ANJ187">
            <v>0</v>
          </cell>
          <cell r="ANK187">
            <v>0</v>
          </cell>
          <cell r="ANL187">
            <v>0</v>
          </cell>
          <cell r="ANM187">
            <v>0</v>
          </cell>
          <cell r="ANN187">
            <v>0</v>
          </cell>
          <cell r="ANO187">
            <v>0</v>
          </cell>
          <cell r="ANP187">
            <v>0</v>
          </cell>
          <cell r="ANQ187">
            <v>0</v>
          </cell>
          <cell r="ANR187">
            <v>0</v>
          </cell>
          <cell r="ANS187">
            <v>0</v>
          </cell>
          <cell r="ANT187">
            <v>0</v>
          </cell>
          <cell r="ANU187">
            <v>0</v>
          </cell>
          <cell r="ANV187">
            <v>0</v>
          </cell>
          <cell r="ANW187">
            <v>0</v>
          </cell>
          <cell r="ANX187">
            <v>0</v>
          </cell>
          <cell r="ANY187">
            <v>0</v>
          </cell>
          <cell r="ANZ187">
            <v>0</v>
          </cell>
          <cell r="AOA187">
            <v>0</v>
          </cell>
          <cell r="AOB187">
            <v>0</v>
          </cell>
          <cell r="AOC187">
            <v>0</v>
          </cell>
          <cell r="AOD187">
            <v>0</v>
          </cell>
          <cell r="AOE187">
            <v>0</v>
          </cell>
          <cell r="AOF187">
            <v>0</v>
          </cell>
          <cell r="AOG187">
            <v>0</v>
          </cell>
          <cell r="AOH187">
            <v>0</v>
          </cell>
          <cell r="AOI187">
            <v>0</v>
          </cell>
          <cell r="AOJ187">
            <v>0</v>
          </cell>
          <cell r="AOK187">
            <v>0</v>
          </cell>
          <cell r="AOL187">
            <v>0</v>
          </cell>
          <cell r="AOM187">
            <v>0</v>
          </cell>
          <cell r="AON187">
            <v>0</v>
          </cell>
          <cell r="AOO187">
            <v>0</v>
          </cell>
          <cell r="AOP187">
            <v>0</v>
          </cell>
          <cell r="AOQ187">
            <v>0</v>
          </cell>
          <cell r="AOR187">
            <v>0</v>
          </cell>
          <cell r="AOS187">
            <v>0</v>
          </cell>
          <cell r="AOT187">
            <v>0</v>
          </cell>
          <cell r="AOU187">
            <v>0</v>
          </cell>
          <cell r="AOV187">
            <v>0</v>
          </cell>
          <cell r="AOW187">
            <v>0</v>
          </cell>
          <cell r="AOX187">
            <v>0</v>
          </cell>
          <cell r="AOY187">
            <v>0</v>
          </cell>
          <cell r="AOZ187">
            <v>0</v>
          </cell>
          <cell r="APA187">
            <v>0</v>
          </cell>
          <cell r="APB187">
            <v>0</v>
          </cell>
          <cell r="APC187">
            <v>0</v>
          </cell>
          <cell r="APD187">
            <v>0</v>
          </cell>
          <cell r="APE187">
            <v>0</v>
          </cell>
          <cell r="APF187">
            <v>0</v>
          </cell>
          <cell r="APG187">
            <v>0</v>
          </cell>
          <cell r="APH187">
            <v>0</v>
          </cell>
          <cell r="API187">
            <v>0</v>
          </cell>
          <cell r="APJ187">
            <v>0</v>
          </cell>
          <cell r="APK187">
            <v>0</v>
          </cell>
          <cell r="APL187">
            <v>0</v>
          </cell>
          <cell r="APM187">
            <v>0</v>
          </cell>
          <cell r="APN187">
            <v>0</v>
          </cell>
          <cell r="APO187">
            <v>0</v>
          </cell>
          <cell r="APP187">
            <v>0</v>
          </cell>
          <cell r="APQ187">
            <v>0</v>
          </cell>
          <cell r="APR187">
            <v>0</v>
          </cell>
          <cell r="APS187">
            <v>0</v>
          </cell>
          <cell r="APT187">
            <v>0</v>
          </cell>
          <cell r="APU187">
            <v>0</v>
          </cell>
          <cell r="APV187">
            <v>0</v>
          </cell>
          <cell r="APW187">
            <v>0</v>
          </cell>
          <cell r="APX187">
            <v>0</v>
          </cell>
          <cell r="APY187">
            <v>0</v>
          </cell>
          <cell r="APZ187">
            <v>0</v>
          </cell>
          <cell r="AQA187">
            <v>0</v>
          </cell>
          <cell r="AQB187">
            <v>0</v>
          </cell>
          <cell r="AQC187">
            <v>0</v>
          </cell>
          <cell r="AQD187">
            <v>0</v>
          </cell>
          <cell r="AQE187">
            <v>0</v>
          </cell>
          <cell r="AQF187">
            <v>0</v>
          </cell>
          <cell r="AQG187">
            <v>0</v>
          </cell>
          <cell r="AQH187">
            <v>0</v>
          </cell>
          <cell r="AQI187">
            <v>0</v>
          </cell>
          <cell r="AQJ187">
            <v>0</v>
          </cell>
          <cell r="AQK187">
            <v>0</v>
          </cell>
          <cell r="AQL187">
            <v>0</v>
          </cell>
          <cell r="AQM187">
            <v>0</v>
          </cell>
          <cell r="AQN187">
            <v>0</v>
          </cell>
          <cell r="AQO187">
            <v>0</v>
          </cell>
          <cell r="AQP187">
            <v>0</v>
          </cell>
          <cell r="AQQ187">
            <v>0</v>
          </cell>
          <cell r="AQR187">
            <v>0</v>
          </cell>
          <cell r="AQS187">
            <v>0</v>
          </cell>
          <cell r="AQT187">
            <v>0</v>
          </cell>
          <cell r="AQU187">
            <v>0</v>
          </cell>
          <cell r="AQV187">
            <v>0</v>
          </cell>
          <cell r="AQW187">
            <v>0</v>
          </cell>
          <cell r="AQX187">
            <v>0</v>
          </cell>
          <cell r="AQY187">
            <v>0</v>
          </cell>
          <cell r="AQZ187">
            <v>0</v>
          </cell>
          <cell r="ARA187">
            <v>0</v>
          </cell>
          <cell r="ARB187">
            <v>0</v>
          </cell>
          <cell r="ARC187">
            <v>0</v>
          </cell>
          <cell r="ARD187">
            <v>0</v>
          </cell>
          <cell r="ARE187">
            <v>0</v>
          </cell>
          <cell r="ARF187">
            <v>0</v>
          </cell>
          <cell r="ARG187">
            <v>0</v>
          </cell>
          <cell r="ARH187">
            <v>0</v>
          </cell>
          <cell r="ARI187">
            <v>0</v>
          </cell>
          <cell r="ARJ187">
            <v>0</v>
          </cell>
          <cell r="ARK187">
            <v>0</v>
          </cell>
          <cell r="ARL187">
            <v>0</v>
          </cell>
          <cell r="ARM187">
            <v>0</v>
          </cell>
          <cell r="ARN187">
            <v>0</v>
          </cell>
          <cell r="ARO187">
            <v>0</v>
          </cell>
          <cell r="ARP187">
            <v>0</v>
          </cell>
          <cell r="ARQ187">
            <v>0</v>
          </cell>
          <cell r="ARR187">
            <v>0</v>
          </cell>
          <cell r="ARS187">
            <v>0</v>
          </cell>
          <cell r="ART187">
            <v>0</v>
          </cell>
          <cell r="ARU187">
            <v>0</v>
          </cell>
          <cell r="ARV187">
            <v>0</v>
          </cell>
          <cell r="ARW187">
            <v>0</v>
          </cell>
          <cell r="ARX187">
            <v>0</v>
          </cell>
          <cell r="ARY187">
            <v>0</v>
          </cell>
          <cell r="ARZ187">
            <v>0</v>
          </cell>
          <cell r="ASA187">
            <v>0</v>
          </cell>
          <cell r="ASB187">
            <v>0</v>
          </cell>
          <cell r="ASC187">
            <v>0</v>
          </cell>
          <cell r="ASD187">
            <v>0</v>
          </cell>
          <cell r="ASE187">
            <v>0</v>
          </cell>
          <cell r="ASF187">
            <v>0</v>
          </cell>
          <cell r="ASG187">
            <v>0</v>
          </cell>
          <cell r="ASH187">
            <v>0</v>
          </cell>
          <cell r="ASI187">
            <v>0</v>
          </cell>
          <cell r="ASJ187">
            <v>0</v>
          </cell>
          <cell r="ASK187">
            <v>0</v>
          </cell>
          <cell r="ASL187">
            <v>0</v>
          </cell>
          <cell r="ASM187">
            <v>0</v>
          </cell>
          <cell r="ASN187">
            <v>0</v>
          </cell>
          <cell r="ASO187">
            <v>0</v>
          </cell>
          <cell r="ASP187">
            <v>0</v>
          </cell>
          <cell r="ASQ187">
            <v>0</v>
          </cell>
          <cell r="ASR187">
            <v>0</v>
          </cell>
          <cell r="ASS187">
            <v>0</v>
          </cell>
          <cell r="AST187">
            <v>0</v>
          </cell>
          <cell r="ASU187">
            <v>0</v>
          </cell>
          <cell r="ASV187">
            <v>0</v>
          </cell>
          <cell r="ASW187">
            <v>0</v>
          </cell>
          <cell r="ASX187">
            <v>0</v>
          </cell>
          <cell r="ASY187">
            <v>0</v>
          </cell>
          <cell r="ASZ187">
            <v>0</v>
          </cell>
          <cell r="ATA187">
            <v>0</v>
          </cell>
          <cell r="ATB187">
            <v>0</v>
          </cell>
          <cell r="ATC187">
            <v>0</v>
          </cell>
          <cell r="ATD187">
            <v>0</v>
          </cell>
          <cell r="ATE187">
            <v>0</v>
          </cell>
          <cell r="ATF187">
            <v>0</v>
          </cell>
          <cell r="ATG187">
            <v>0</v>
          </cell>
          <cell r="ATH187">
            <v>0</v>
          </cell>
          <cell r="ATI187">
            <v>0</v>
          </cell>
          <cell r="ATJ187">
            <v>0</v>
          </cell>
          <cell r="ATK187">
            <v>0</v>
          </cell>
          <cell r="ATL187">
            <v>0</v>
          </cell>
          <cell r="ATM187">
            <v>0</v>
          </cell>
          <cell r="ATN187">
            <v>0</v>
          </cell>
          <cell r="ATO187">
            <v>0</v>
          </cell>
          <cell r="ATP187">
            <v>0</v>
          </cell>
          <cell r="ATQ187">
            <v>0</v>
          </cell>
          <cell r="ATR187">
            <v>0</v>
          </cell>
          <cell r="ATS187">
            <v>0</v>
          </cell>
          <cell r="ATT187">
            <v>0</v>
          </cell>
          <cell r="ATU187">
            <v>0</v>
          </cell>
          <cell r="ATV187">
            <v>0</v>
          </cell>
          <cell r="ATW187">
            <v>0</v>
          </cell>
          <cell r="ATX187">
            <v>0</v>
          </cell>
          <cell r="ATY187">
            <v>0</v>
          </cell>
          <cell r="ATZ187">
            <v>0</v>
          </cell>
          <cell r="AUA187">
            <v>0</v>
          </cell>
          <cell r="AUB187">
            <v>0</v>
          </cell>
          <cell r="AUC187">
            <v>0</v>
          </cell>
          <cell r="AUD187">
            <v>0</v>
          </cell>
          <cell r="AUE187">
            <v>0</v>
          </cell>
          <cell r="AUF187">
            <v>0</v>
          </cell>
          <cell r="AUG187">
            <v>0</v>
          </cell>
          <cell r="AUH187">
            <v>0</v>
          </cell>
          <cell r="AUI187">
            <v>0</v>
          </cell>
          <cell r="AUJ187">
            <v>0</v>
          </cell>
          <cell r="AUK187">
            <v>0</v>
          </cell>
          <cell r="AUL187">
            <v>0</v>
          </cell>
          <cell r="AUM187">
            <v>0</v>
          </cell>
          <cell r="AUN187">
            <v>0</v>
          </cell>
          <cell r="AUO187">
            <v>0</v>
          </cell>
          <cell r="AUP187">
            <v>0</v>
          </cell>
          <cell r="AUQ187">
            <v>0</v>
          </cell>
          <cell r="AUR187">
            <v>0</v>
          </cell>
          <cell r="AUS187">
            <v>0</v>
          </cell>
          <cell r="AUT187">
            <v>0</v>
          </cell>
          <cell r="AUU187">
            <v>0</v>
          </cell>
          <cell r="AUV187">
            <v>0</v>
          </cell>
          <cell r="AUW187">
            <v>0</v>
          </cell>
          <cell r="AUX187">
            <v>0</v>
          </cell>
          <cell r="AUY187">
            <v>0</v>
          </cell>
          <cell r="AUZ187">
            <v>0</v>
          </cell>
          <cell r="AVA187">
            <v>0</v>
          </cell>
          <cell r="AVB187">
            <v>0</v>
          </cell>
          <cell r="AVC187">
            <v>0</v>
          </cell>
          <cell r="AVD187">
            <v>0</v>
          </cell>
          <cell r="AVE187">
            <v>0</v>
          </cell>
          <cell r="AVF187">
            <v>0</v>
          </cell>
          <cell r="AVG187">
            <v>0</v>
          </cell>
          <cell r="AVH187">
            <v>0</v>
          </cell>
          <cell r="AVI187">
            <v>0</v>
          </cell>
          <cell r="AVJ187">
            <v>0</v>
          </cell>
          <cell r="AVK187">
            <v>0</v>
          </cell>
          <cell r="AVL187">
            <v>0</v>
          </cell>
          <cell r="AVM187">
            <v>0</v>
          </cell>
          <cell r="AVN187">
            <v>0</v>
          </cell>
          <cell r="AVO187">
            <v>0</v>
          </cell>
          <cell r="AVP187">
            <v>0</v>
          </cell>
          <cell r="AVQ187">
            <v>0</v>
          </cell>
          <cell r="AVR187">
            <v>0</v>
          </cell>
          <cell r="AVS187">
            <v>0</v>
          </cell>
          <cell r="AVT187">
            <v>0</v>
          </cell>
          <cell r="AVU187">
            <v>0</v>
          </cell>
          <cell r="AVV187">
            <v>0</v>
          </cell>
          <cell r="AVW187">
            <v>0</v>
          </cell>
          <cell r="AVX187">
            <v>0</v>
          </cell>
          <cell r="AVY187">
            <v>0</v>
          </cell>
          <cell r="AVZ187">
            <v>0</v>
          </cell>
          <cell r="AWA187">
            <v>0</v>
          </cell>
          <cell r="AWB187">
            <v>0</v>
          </cell>
          <cell r="AWC187">
            <v>0</v>
          </cell>
          <cell r="AWD187">
            <v>0</v>
          </cell>
          <cell r="AWE187">
            <v>0</v>
          </cell>
          <cell r="AWF187">
            <v>0</v>
          </cell>
          <cell r="AWG187">
            <v>0</v>
          </cell>
          <cell r="AWH187">
            <v>0</v>
          </cell>
          <cell r="AWI187">
            <v>0</v>
          </cell>
          <cell r="AWJ187">
            <v>0</v>
          </cell>
          <cell r="AWK187">
            <v>0</v>
          </cell>
          <cell r="AWL187">
            <v>0</v>
          </cell>
          <cell r="AWM187">
            <v>0</v>
          </cell>
          <cell r="AWN187">
            <v>0</v>
          </cell>
          <cell r="AWO187">
            <v>0</v>
          </cell>
          <cell r="AWP187">
            <v>0</v>
          </cell>
          <cell r="AWQ187">
            <v>0</v>
          </cell>
          <cell r="AWR187">
            <v>0</v>
          </cell>
          <cell r="AWS187">
            <v>0</v>
          </cell>
          <cell r="AWT187">
            <v>0</v>
          </cell>
          <cell r="AWU187">
            <v>0</v>
          </cell>
          <cell r="AWV187">
            <v>0</v>
          </cell>
          <cell r="AWW187">
            <v>0</v>
          </cell>
          <cell r="AWX187">
            <v>0</v>
          </cell>
          <cell r="AWY187">
            <v>0</v>
          </cell>
          <cell r="AWZ187">
            <v>0</v>
          </cell>
          <cell r="AXA187">
            <v>0</v>
          </cell>
          <cell r="AXB187">
            <v>0</v>
          </cell>
          <cell r="AXC187">
            <v>0</v>
          </cell>
          <cell r="AXD187">
            <v>0</v>
          </cell>
          <cell r="AXE187">
            <v>0</v>
          </cell>
          <cell r="AXF187">
            <v>0</v>
          </cell>
          <cell r="AXG187">
            <v>0</v>
          </cell>
          <cell r="AXH187">
            <v>0</v>
          </cell>
          <cell r="AXI187">
            <v>0</v>
          </cell>
          <cell r="AXJ187">
            <v>0</v>
          </cell>
          <cell r="AXK187">
            <v>0</v>
          </cell>
          <cell r="AXL187">
            <v>0</v>
          </cell>
          <cell r="AXM187">
            <v>0</v>
          </cell>
          <cell r="AXN187">
            <v>0</v>
          </cell>
          <cell r="AXO187">
            <v>0</v>
          </cell>
          <cell r="AXP187">
            <v>0</v>
          </cell>
          <cell r="AXQ187">
            <v>0</v>
          </cell>
          <cell r="AXR187">
            <v>0</v>
          </cell>
          <cell r="AXS187">
            <v>0</v>
          </cell>
          <cell r="AXT187">
            <v>0</v>
          </cell>
          <cell r="AXU187">
            <v>0</v>
          </cell>
          <cell r="AXV187">
            <v>0</v>
          </cell>
          <cell r="AXW187">
            <v>0</v>
          </cell>
          <cell r="AXX187">
            <v>0</v>
          </cell>
          <cell r="AXY187">
            <v>0</v>
          </cell>
          <cell r="AXZ187">
            <v>0</v>
          </cell>
          <cell r="AYA187">
            <v>0</v>
          </cell>
          <cell r="AYB187">
            <v>0</v>
          </cell>
          <cell r="AYC187">
            <v>0</v>
          </cell>
          <cell r="AYD187">
            <v>0</v>
          </cell>
          <cell r="AYE187">
            <v>0</v>
          </cell>
          <cell r="AYF187">
            <v>0</v>
          </cell>
          <cell r="AYG187">
            <v>0</v>
          </cell>
          <cell r="AYH187">
            <v>0</v>
          </cell>
          <cell r="AYI187">
            <v>0</v>
          </cell>
          <cell r="AYJ187">
            <v>0</v>
          </cell>
          <cell r="AYK187">
            <v>0</v>
          </cell>
          <cell r="AYL187">
            <v>0</v>
          </cell>
          <cell r="AYM187">
            <v>0</v>
          </cell>
          <cell r="AYN187">
            <v>0</v>
          </cell>
          <cell r="AYO187">
            <v>0</v>
          </cell>
          <cell r="AYP187">
            <v>0</v>
          </cell>
          <cell r="AYQ187">
            <v>0</v>
          </cell>
          <cell r="AYR187">
            <v>0</v>
          </cell>
          <cell r="AYS187">
            <v>0</v>
          </cell>
          <cell r="AYT187">
            <v>0</v>
          </cell>
          <cell r="AYU187">
            <v>0</v>
          </cell>
          <cell r="AYV187">
            <v>0</v>
          </cell>
          <cell r="AYW187">
            <v>0</v>
          </cell>
          <cell r="AYX187">
            <v>0</v>
          </cell>
          <cell r="AYY187">
            <v>0</v>
          </cell>
          <cell r="AYZ187">
            <v>0</v>
          </cell>
          <cell r="AZA187">
            <v>0</v>
          </cell>
          <cell r="AZB187">
            <v>0</v>
          </cell>
          <cell r="AZC187">
            <v>0</v>
          </cell>
          <cell r="AZD187">
            <v>0</v>
          </cell>
          <cell r="AZE187">
            <v>0</v>
          </cell>
          <cell r="AZF187">
            <v>0</v>
          </cell>
          <cell r="AZG187">
            <v>0</v>
          </cell>
          <cell r="AZH187">
            <v>0</v>
          </cell>
          <cell r="AZI187">
            <v>0</v>
          </cell>
          <cell r="AZJ187">
            <v>0</v>
          </cell>
          <cell r="AZK187">
            <v>0</v>
          </cell>
          <cell r="AZL187">
            <v>0</v>
          </cell>
          <cell r="AZM187">
            <v>0</v>
          </cell>
          <cell r="AZN187">
            <v>0</v>
          </cell>
          <cell r="AZO187">
            <v>0</v>
          </cell>
          <cell r="AZP187">
            <v>0</v>
          </cell>
          <cell r="AZQ187">
            <v>0</v>
          </cell>
          <cell r="AZR187">
            <v>0</v>
          </cell>
          <cell r="AZS187">
            <v>0</v>
          </cell>
          <cell r="AZT187">
            <v>0</v>
          </cell>
          <cell r="AZU187">
            <v>0</v>
          </cell>
          <cell r="AZV187">
            <v>0</v>
          </cell>
          <cell r="AZW187">
            <v>0</v>
          </cell>
          <cell r="AZX187">
            <v>0</v>
          </cell>
          <cell r="AZY187">
            <v>0</v>
          </cell>
          <cell r="AZZ187">
            <v>0</v>
          </cell>
          <cell r="BAA187">
            <v>0</v>
          </cell>
          <cell r="BAB187">
            <v>0</v>
          </cell>
          <cell r="BAC187">
            <v>0</v>
          </cell>
          <cell r="BAD187">
            <v>0</v>
          </cell>
          <cell r="BAE187">
            <v>0</v>
          </cell>
          <cell r="BAF187">
            <v>0</v>
          </cell>
          <cell r="BAG187">
            <v>0</v>
          </cell>
          <cell r="BAH187">
            <v>0</v>
          </cell>
          <cell r="BAI187">
            <v>0</v>
          </cell>
          <cell r="BAJ187">
            <v>0</v>
          </cell>
          <cell r="BAK187">
            <v>0</v>
          </cell>
          <cell r="BAL187">
            <v>0</v>
          </cell>
          <cell r="BAM187">
            <v>0</v>
          </cell>
          <cell r="BAN187">
            <v>0</v>
          </cell>
          <cell r="BAO187">
            <v>0</v>
          </cell>
          <cell r="BAP187">
            <v>0</v>
          </cell>
          <cell r="BAQ187">
            <v>0</v>
          </cell>
          <cell r="BAR187">
            <v>0</v>
          </cell>
          <cell r="BAS187">
            <v>0</v>
          </cell>
          <cell r="BAT187">
            <v>0</v>
          </cell>
          <cell r="BAU187">
            <v>0</v>
          </cell>
          <cell r="BAV187">
            <v>0</v>
          </cell>
          <cell r="BAW187">
            <v>0</v>
          </cell>
          <cell r="BAX187">
            <v>0</v>
          </cell>
          <cell r="BAY187">
            <v>0</v>
          </cell>
          <cell r="BAZ187">
            <v>0</v>
          </cell>
          <cell r="BBA187">
            <v>0</v>
          </cell>
          <cell r="BBB187">
            <v>0</v>
          </cell>
          <cell r="BBC187">
            <v>0</v>
          </cell>
          <cell r="BBD187">
            <v>0</v>
          </cell>
          <cell r="BBE187">
            <v>0</v>
          </cell>
          <cell r="BBF187">
            <v>0</v>
          </cell>
          <cell r="BBG187">
            <v>0</v>
          </cell>
          <cell r="BBH187">
            <v>0</v>
          </cell>
          <cell r="BBI187">
            <v>0</v>
          </cell>
          <cell r="BBJ187">
            <v>0</v>
          </cell>
          <cell r="BBK187">
            <v>0</v>
          </cell>
          <cell r="BBL187">
            <v>0</v>
          </cell>
          <cell r="BBM187">
            <v>0</v>
          </cell>
          <cell r="BBN187">
            <v>0</v>
          </cell>
          <cell r="BBO187">
            <v>0</v>
          </cell>
          <cell r="BBP187">
            <v>0</v>
          </cell>
          <cell r="BBQ187">
            <v>0</v>
          </cell>
          <cell r="BBR187">
            <v>0</v>
          </cell>
          <cell r="BBS187">
            <v>0</v>
          </cell>
          <cell r="BBT187">
            <v>0</v>
          </cell>
          <cell r="BBU187">
            <v>0</v>
          </cell>
          <cell r="BBV187">
            <v>0</v>
          </cell>
          <cell r="BBW187">
            <v>0</v>
          </cell>
          <cell r="BBX187">
            <v>0</v>
          </cell>
          <cell r="BBY187">
            <v>0</v>
          </cell>
          <cell r="BBZ187">
            <v>0</v>
          </cell>
          <cell r="BCA187">
            <v>0</v>
          </cell>
          <cell r="BCB187">
            <v>0</v>
          </cell>
          <cell r="BCC187">
            <v>0</v>
          </cell>
          <cell r="BCD187">
            <v>0</v>
          </cell>
          <cell r="BCE187">
            <v>0</v>
          </cell>
          <cell r="BCF187">
            <v>0</v>
          </cell>
          <cell r="BCG187">
            <v>0</v>
          </cell>
          <cell r="BCH187">
            <v>0</v>
          </cell>
          <cell r="BCI187">
            <v>0</v>
          </cell>
          <cell r="BCJ187">
            <v>0</v>
          </cell>
          <cell r="BCK187">
            <v>0</v>
          </cell>
          <cell r="BCL187">
            <v>0</v>
          </cell>
          <cell r="BCM187">
            <v>0</v>
          </cell>
          <cell r="BCN187">
            <v>0</v>
          </cell>
          <cell r="BCO187">
            <v>0</v>
          </cell>
          <cell r="BCP187">
            <v>0</v>
          </cell>
          <cell r="BCQ187">
            <v>0</v>
          </cell>
          <cell r="BCR187">
            <v>0</v>
          </cell>
          <cell r="BCS187">
            <v>0</v>
          </cell>
          <cell r="BCT187">
            <v>0</v>
          </cell>
          <cell r="BCU187">
            <v>0</v>
          </cell>
          <cell r="BCV187">
            <v>0</v>
          </cell>
          <cell r="BCW187">
            <v>0</v>
          </cell>
          <cell r="BCX187">
            <v>0</v>
          </cell>
          <cell r="BCY187">
            <v>0</v>
          </cell>
          <cell r="BCZ187">
            <v>0</v>
          </cell>
          <cell r="BDA187">
            <v>0</v>
          </cell>
          <cell r="BDB187">
            <v>0</v>
          </cell>
          <cell r="BDC187">
            <v>0</v>
          </cell>
          <cell r="BDD187">
            <v>0</v>
          </cell>
          <cell r="BDE187">
            <v>0</v>
          </cell>
          <cell r="BDF187">
            <v>0</v>
          </cell>
          <cell r="BDG187">
            <v>0</v>
          </cell>
          <cell r="BDH187">
            <v>0</v>
          </cell>
          <cell r="BDI187">
            <v>0</v>
          </cell>
          <cell r="BDJ187">
            <v>0</v>
          </cell>
          <cell r="BDK187">
            <v>0</v>
          </cell>
          <cell r="BDL187">
            <v>0</v>
          </cell>
          <cell r="BDM187">
            <v>0</v>
          </cell>
          <cell r="BDN187">
            <v>0</v>
          </cell>
          <cell r="BDO187">
            <v>0</v>
          </cell>
          <cell r="BDP187">
            <v>0</v>
          </cell>
          <cell r="BDQ187">
            <v>0</v>
          </cell>
          <cell r="BDR187">
            <v>0</v>
          </cell>
          <cell r="BDS187">
            <v>0</v>
          </cell>
          <cell r="BDT187">
            <v>0</v>
          </cell>
          <cell r="BDU187">
            <v>0</v>
          </cell>
          <cell r="BDV187">
            <v>0</v>
          </cell>
          <cell r="BDW187">
            <v>0</v>
          </cell>
          <cell r="BDX187">
            <v>0</v>
          </cell>
          <cell r="BDY187">
            <v>0</v>
          </cell>
          <cell r="BDZ187">
            <v>0</v>
          </cell>
          <cell r="BEA187">
            <v>0</v>
          </cell>
          <cell r="BEB187">
            <v>0</v>
          </cell>
          <cell r="BEC187">
            <v>0</v>
          </cell>
          <cell r="BED187">
            <v>0</v>
          </cell>
          <cell r="BEE187">
            <v>0</v>
          </cell>
          <cell r="BEF187">
            <v>0</v>
          </cell>
          <cell r="BEG187">
            <v>0</v>
          </cell>
          <cell r="BEH187">
            <v>0</v>
          </cell>
          <cell r="BEI187">
            <v>0</v>
          </cell>
          <cell r="BEJ187">
            <v>0</v>
          </cell>
          <cell r="BEK187">
            <v>0</v>
          </cell>
          <cell r="BEL187">
            <v>0</v>
          </cell>
          <cell r="BEM187">
            <v>0</v>
          </cell>
          <cell r="BEN187">
            <v>0</v>
          </cell>
          <cell r="BEO187">
            <v>0</v>
          </cell>
          <cell r="BEP187">
            <v>0</v>
          </cell>
          <cell r="BEQ187">
            <v>0</v>
          </cell>
          <cell r="BER187">
            <v>0</v>
          </cell>
          <cell r="BES187">
            <v>0</v>
          </cell>
          <cell r="BET187">
            <v>0</v>
          </cell>
          <cell r="BEU187">
            <v>0</v>
          </cell>
          <cell r="BEV187">
            <v>0</v>
          </cell>
          <cell r="BEW187">
            <v>0</v>
          </cell>
          <cell r="BEX187">
            <v>0</v>
          </cell>
          <cell r="BEY187">
            <v>0</v>
          </cell>
          <cell r="BEZ187">
            <v>0</v>
          </cell>
          <cell r="BFA187">
            <v>0</v>
          </cell>
          <cell r="BFB187">
            <v>0</v>
          </cell>
          <cell r="BFC187">
            <v>0</v>
          </cell>
          <cell r="BFD187">
            <v>0</v>
          </cell>
          <cell r="BFE187">
            <v>0</v>
          </cell>
          <cell r="BFF187">
            <v>0</v>
          </cell>
          <cell r="BFG187">
            <v>0</v>
          </cell>
          <cell r="BFH187">
            <v>0</v>
          </cell>
          <cell r="BFI187">
            <v>0</v>
          </cell>
          <cell r="BFJ187">
            <v>0</v>
          </cell>
          <cell r="BFK187">
            <v>0</v>
          </cell>
          <cell r="BFL187">
            <v>0</v>
          </cell>
          <cell r="BFM187">
            <v>0</v>
          </cell>
          <cell r="BFN187">
            <v>0</v>
          </cell>
          <cell r="BFO187">
            <v>0</v>
          </cell>
          <cell r="BFP187">
            <v>0</v>
          </cell>
          <cell r="BFQ187">
            <v>0</v>
          </cell>
          <cell r="BFR187">
            <v>0</v>
          </cell>
          <cell r="BFS187">
            <v>0</v>
          </cell>
          <cell r="BFT187">
            <v>0</v>
          </cell>
          <cell r="BFU187">
            <v>0</v>
          </cell>
          <cell r="BFV187">
            <v>0</v>
          </cell>
          <cell r="BFW187">
            <v>0</v>
          </cell>
          <cell r="BFX187">
            <v>0</v>
          </cell>
          <cell r="BFY187">
            <v>0</v>
          </cell>
          <cell r="BFZ187">
            <v>0</v>
          </cell>
          <cell r="BGA187">
            <v>0</v>
          </cell>
          <cell r="BGB187">
            <v>0</v>
          </cell>
          <cell r="BGC187">
            <v>0</v>
          </cell>
          <cell r="BGD187">
            <v>0</v>
          </cell>
          <cell r="BGE187">
            <v>0</v>
          </cell>
          <cell r="BGF187">
            <v>0</v>
          </cell>
          <cell r="BGG187">
            <v>0</v>
          </cell>
          <cell r="BGH187">
            <v>0</v>
          </cell>
          <cell r="BGI187">
            <v>0</v>
          </cell>
          <cell r="BGJ187">
            <v>0</v>
          </cell>
          <cell r="BGK187">
            <v>0</v>
          </cell>
          <cell r="BGL187">
            <v>0</v>
          </cell>
          <cell r="BGM187">
            <v>0</v>
          </cell>
          <cell r="BGN187">
            <v>0</v>
          </cell>
          <cell r="BGO187">
            <v>0</v>
          </cell>
          <cell r="BGP187">
            <v>0</v>
          </cell>
          <cell r="BGQ187">
            <v>0</v>
          </cell>
          <cell r="BGR187">
            <v>0</v>
          </cell>
          <cell r="BGS187">
            <v>0</v>
          </cell>
          <cell r="BGT187">
            <v>0</v>
          </cell>
          <cell r="BGU187">
            <v>0</v>
          </cell>
          <cell r="BGV187">
            <v>0</v>
          </cell>
          <cell r="BGW187">
            <v>0</v>
          </cell>
          <cell r="BGX187">
            <v>0</v>
          </cell>
          <cell r="BGY187">
            <v>0</v>
          </cell>
          <cell r="BGZ187">
            <v>0</v>
          </cell>
          <cell r="BHA187">
            <v>0</v>
          </cell>
          <cell r="BHB187">
            <v>0</v>
          </cell>
          <cell r="BHC187">
            <v>0</v>
          </cell>
          <cell r="BHD187">
            <v>0</v>
          </cell>
          <cell r="BHE187">
            <v>0</v>
          </cell>
          <cell r="BHF187">
            <v>0</v>
          </cell>
          <cell r="BHG187">
            <v>0</v>
          </cell>
          <cell r="BHH187">
            <v>0</v>
          </cell>
          <cell r="BHI187">
            <v>0</v>
          </cell>
          <cell r="BHJ187">
            <v>0</v>
          </cell>
          <cell r="BHK187">
            <v>0</v>
          </cell>
          <cell r="BHL187">
            <v>0</v>
          </cell>
          <cell r="BHM187">
            <v>0</v>
          </cell>
          <cell r="BHN187">
            <v>0</v>
          </cell>
          <cell r="BHO187">
            <v>0</v>
          </cell>
          <cell r="BHP187">
            <v>0</v>
          </cell>
          <cell r="BHQ187">
            <v>0</v>
          </cell>
          <cell r="BHR187">
            <v>0</v>
          </cell>
          <cell r="BHS187">
            <v>0</v>
          </cell>
          <cell r="BHT187">
            <v>0</v>
          </cell>
          <cell r="BHU187">
            <v>0</v>
          </cell>
          <cell r="BHV187">
            <v>0</v>
          </cell>
          <cell r="BHW187">
            <v>0</v>
          </cell>
          <cell r="BHX187">
            <v>0</v>
          </cell>
          <cell r="BHY187">
            <v>0</v>
          </cell>
          <cell r="BHZ187">
            <v>0</v>
          </cell>
          <cell r="BIA187">
            <v>0</v>
          </cell>
          <cell r="BIB187">
            <v>0</v>
          </cell>
          <cell r="BIC187">
            <v>0</v>
          </cell>
          <cell r="BID187">
            <v>0</v>
          </cell>
          <cell r="BIE187">
            <v>0</v>
          </cell>
          <cell r="BIF187">
            <v>0</v>
          </cell>
          <cell r="BIG187">
            <v>0</v>
          </cell>
          <cell r="BIH187">
            <v>0</v>
          </cell>
          <cell r="BII187">
            <v>0</v>
          </cell>
          <cell r="BIJ187">
            <v>0</v>
          </cell>
          <cell r="BIK187">
            <v>0</v>
          </cell>
          <cell r="BIL187">
            <v>0</v>
          </cell>
          <cell r="BIM187">
            <v>0</v>
          </cell>
          <cell r="BIN187">
            <v>0</v>
          </cell>
          <cell r="BIO187">
            <v>0</v>
          </cell>
          <cell r="BIP187">
            <v>0</v>
          </cell>
          <cell r="BIQ187">
            <v>0</v>
          </cell>
          <cell r="BIR187">
            <v>0</v>
          </cell>
          <cell r="BIS187">
            <v>0</v>
          </cell>
          <cell r="BIT187">
            <v>0</v>
          </cell>
          <cell r="BIU187">
            <v>0</v>
          </cell>
          <cell r="BIV187">
            <v>0</v>
          </cell>
          <cell r="BIW187">
            <v>0</v>
          </cell>
          <cell r="BIX187">
            <v>0</v>
          </cell>
          <cell r="BIY187">
            <v>0</v>
          </cell>
          <cell r="BIZ187">
            <v>0</v>
          </cell>
          <cell r="BJA187">
            <v>0</v>
          </cell>
          <cell r="BJB187">
            <v>0</v>
          </cell>
          <cell r="BJC187">
            <v>0</v>
          </cell>
          <cell r="BJD187">
            <v>0</v>
          </cell>
          <cell r="BJE187">
            <v>0</v>
          </cell>
          <cell r="BJF187">
            <v>0</v>
          </cell>
          <cell r="BJG187">
            <v>0</v>
          </cell>
          <cell r="BJH187">
            <v>0</v>
          </cell>
          <cell r="BJI187">
            <v>0</v>
          </cell>
          <cell r="BJJ187">
            <v>0</v>
          </cell>
          <cell r="BJK187">
            <v>0</v>
          </cell>
          <cell r="BJL187">
            <v>0</v>
          </cell>
          <cell r="BJM187">
            <v>0</v>
          </cell>
          <cell r="BJN187">
            <v>0</v>
          </cell>
          <cell r="BJO187">
            <v>0</v>
          </cell>
          <cell r="BJP187">
            <v>0</v>
          </cell>
          <cell r="BJQ187">
            <v>0</v>
          </cell>
          <cell r="BJR187">
            <v>0</v>
          </cell>
          <cell r="BJS187">
            <v>0</v>
          </cell>
          <cell r="BJT187">
            <v>0</v>
          </cell>
          <cell r="BJU187">
            <v>0</v>
          </cell>
          <cell r="BJV187">
            <v>0</v>
          </cell>
          <cell r="BJW187">
            <v>0</v>
          </cell>
          <cell r="BJX187">
            <v>0</v>
          </cell>
          <cell r="BJY187">
            <v>0</v>
          </cell>
          <cell r="BJZ187">
            <v>0</v>
          </cell>
          <cell r="BKA187">
            <v>0</v>
          </cell>
          <cell r="BKB187">
            <v>0</v>
          </cell>
          <cell r="BKC187">
            <v>0</v>
          </cell>
          <cell r="BKD187">
            <v>0</v>
          </cell>
          <cell r="BKE187">
            <v>0</v>
          </cell>
          <cell r="BKF187">
            <v>0</v>
          </cell>
          <cell r="BKG187">
            <v>0</v>
          </cell>
          <cell r="BKH187">
            <v>0</v>
          </cell>
          <cell r="BKI187">
            <v>0</v>
          </cell>
          <cell r="BKJ187">
            <v>0</v>
          </cell>
          <cell r="BKK187">
            <v>0</v>
          </cell>
          <cell r="BKL187">
            <v>0</v>
          </cell>
          <cell r="BKM187">
            <v>0</v>
          </cell>
          <cell r="BKN187">
            <v>0</v>
          </cell>
          <cell r="BKO187">
            <v>0</v>
          </cell>
          <cell r="BKP187">
            <v>0</v>
          </cell>
          <cell r="BKQ187">
            <v>0</v>
          </cell>
          <cell r="BKR187">
            <v>0</v>
          </cell>
          <cell r="BKS187">
            <v>0</v>
          </cell>
          <cell r="BKT187">
            <v>0</v>
          </cell>
          <cell r="BKU187">
            <v>0</v>
          </cell>
          <cell r="BKV187">
            <v>0</v>
          </cell>
          <cell r="BKW187">
            <v>0</v>
          </cell>
          <cell r="BKX187">
            <v>0</v>
          </cell>
          <cell r="BKY187">
            <v>0</v>
          </cell>
          <cell r="BKZ187">
            <v>0</v>
          </cell>
          <cell r="BLA187">
            <v>0</v>
          </cell>
          <cell r="BLB187">
            <v>0</v>
          </cell>
          <cell r="BLC187">
            <v>0</v>
          </cell>
          <cell r="BLD187">
            <v>0</v>
          </cell>
          <cell r="BLE187">
            <v>0</v>
          </cell>
          <cell r="BLF187">
            <v>0</v>
          </cell>
          <cell r="BLG187">
            <v>0</v>
          </cell>
          <cell r="BLH187">
            <v>0</v>
          </cell>
          <cell r="BLI187">
            <v>0</v>
          </cell>
          <cell r="BLJ187">
            <v>0</v>
          </cell>
          <cell r="BLK187">
            <v>0</v>
          </cell>
          <cell r="BLL187">
            <v>0</v>
          </cell>
          <cell r="BLM187">
            <v>0</v>
          </cell>
          <cell r="BLN187">
            <v>0</v>
          </cell>
          <cell r="BLO187">
            <v>0</v>
          </cell>
          <cell r="BLP187">
            <v>0</v>
          </cell>
          <cell r="BLQ187">
            <v>0</v>
          </cell>
          <cell r="BLR187">
            <v>0</v>
          </cell>
          <cell r="BLS187">
            <v>0</v>
          </cell>
          <cell r="BLT187">
            <v>0</v>
          </cell>
          <cell r="BLU187">
            <v>0</v>
          </cell>
          <cell r="BLV187">
            <v>0</v>
          </cell>
          <cell r="BLW187">
            <v>0</v>
          </cell>
          <cell r="BLX187">
            <v>0</v>
          </cell>
          <cell r="BLY187">
            <v>0</v>
          </cell>
          <cell r="BLZ187">
            <v>0</v>
          </cell>
          <cell r="BMA187">
            <v>0</v>
          </cell>
          <cell r="BMB187">
            <v>0</v>
          </cell>
          <cell r="BMC187">
            <v>0</v>
          </cell>
          <cell r="BMD187">
            <v>0</v>
          </cell>
          <cell r="BME187">
            <v>0</v>
          </cell>
          <cell r="BMF187">
            <v>0</v>
          </cell>
          <cell r="BMG187">
            <v>0</v>
          </cell>
          <cell r="BMH187">
            <v>0</v>
          </cell>
          <cell r="BMI187">
            <v>0</v>
          </cell>
          <cell r="BMJ187">
            <v>0</v>
          </cell>
          <cell r="BMK187">
            <v>0</v>
          </cell>
          <cell r="BML187">
            <v>0</v>
          </cell>
          <cell r="BMM187">
            <v>0</v>
          </cell>
          <cell r="BMN187">
            <v>0</v>
          </cell>
          <cell r="BMO187">
            <v>0</v>
          </cell>
          <cell r="BMP187">
            <v>0</v>
          </cell>
          <cell r="BMQ187">
            <v>0</v>
          </cell>
          <cell r="BMR187">
            <v>0</v>
          </cell>
          <cell r="BMS187">
            <v>0</v>
          </cell>
          <cell r="BMT187">
            <v>0</v>
          </cell>
          <cell r="BMU187">
            <v>0</v>
          </cell>
          <cell r="BMV187">
            <v>0</v>
          </cell>
          <cell r="BMW187">
            <v>0</v>
          </cell>
          <cell r="BMX187">
            <v>0</v>
          </cell>
          <cell r="BMY187">
            <v>0</v>
          </cell>
          <cell r="BMZ187">
            <v>0</v>
          </cell>
          <cell r="BNA187">
            <v>0</v>
          </cell>
          <cell r="BNB187">
            <v>0</v>
          </cell>
          <cell r="BNC187">
            <v>0</v>
          </cell>
          <cell r="BND187">
            <v>0</v>
          </cell>
          <cell r="BNE187">
            <v>0</v>
          </cell>
          <cell r="BNF187">
            <v>0</v>
          </cell>
          <cell r="BNG187">
            <v>0</v>
          </cell>
          <cell r="BNH187">
            <v>0</v>
          </cell>
          <cell r="BNI187">
            <v>0</v>
          </cell>
          <cell r="BNJ187">
            <v>0</v>
          </cell>
          <cell r="BNK187">
            <v>0</v>
          </cell>
          <cell r="BNL187">
            <v>0</v>
          </cell>
          <cell r="BNM187">
            <v>0</v>
          </cell>
          <cell r="BNN187">
            <v>0</v>
          </cell>
          <cell r="BNO187">
            <v>0</v>
          </cell>
          <cell r="BNP187">
            <v>0</v>
          </cell>
          <cell r="BNQ187">
            <v>0</v>
          </cell>
          <cell r="BNR187">
            <v>0</v>
          </cell>
          <cell r="BNS187">
            <v>0</v>
          </cell>
          <cell r="BNT187">
            <v>0</v>
          </cell>
          <cell r="BNU187">
            <v>0</v>
          </cell>
          <cell r="BNV187">
            <v>0</v>
          </cell>
          <cell r="BNW187">
            <v>0</v>
          </cell>
          <cell r="BNX187">
            <v>0</v>
          </cell>
          <cell r="BNY187">
            <v>0</v>
          </cell>
          <cell r="BNZ187">
            <v>0</v>
          </cell>
          <cell r="BOA187">
            <v>0</v>
          </cell>
          <cell r="BOB187">
            <v>0</v>
          </cell>
          <cell r="BOC187">
            <v>0</v>
          </cell>
          <cell r="BOD187">
            <v>0</v>
          </cell>
          <cell r="BOE187">
            <v>0</v>
          </cell>
          <cell r="BOF187">
            <v>0</v>
          </cell>
          <cell r="BOG187">
            <v>0</v>
          </cell>
          <cell r="BOH187">
            <v>0</v>
          </cell>
          <cell r="BOI187">
            <v>0</v>
          </cell>
          <cell r="BOJ187">
            <v>0</v>
          </cell>
          <cell r="BOK187">
            <v>0</v>
          </cell>
          <cell r="BOL187">
            <v>0</v>
          </cell>
          <cell r="BOM187">
            <v>0</v>
          </cell>
          <cell r="BON187">
            <v>0</v>
          </cell>
          <cell r="BOO187">
            <v>0</v>
          </cell>
          <cell r="BOP187">
            <v>0</v>
          </cell>
          <cell r="BOQ187">
            <v>0</v>
          </cell>
          <cell r="BOR187">
            <v>0</v>
          </cell>
          <cell r="BOS187">
            <v>0</v>
          </cell>
          <cell r="BOT187">
            <v>0</v>
          </cell>
          <cell r="BOU187">
            <v>0</v>
          </cell>
          <cell r="BOV187">
            <v>0</v>
          </cell>
          <cell r="BOW187">
            <v>0</v>
          </cell>
          <cell r="BOX187">
            <v>0</v>
          </cell>
          <cell r="BOY187">
            <v>0</v>
          </cell>
          <cell r="BOZ187">
            <v>0</v>
          </cell>
          <cell r="BPA187">
            <v>0</v>
          </cell>
          <cell r="BPB187">
            <v>0</v>
          </cell>
          <cell r="BPC187">
            <v>0</v>
          </cell>
          <cell r="BPD187">
            <v>0</v>
          </cell>
          <cell r="BPE187">
            <v>0</v>
          </cell>
          <cell r="BPF187">
            <v>0</v>
          </cell>
          <cell r="BPG187">
            <v>0</v>
          </cell>
          <cell r="BPH187">
            <v>0</v>
          </cell>
          <cell r="BPI187">
            <v>0</v>
          </cell>
          <cell r="BPJ187">
            <v>0</v>
          </cell>
          <cell r="BPK187">
            <v>0</v>
          </cell>
          <cell r="BPL187">
            <v>0</v>
          </cell>
          <cell r="BPM187">
            <v>0</v>
          </cell>
          <cell r="BPN187">
            <v>0</v>
          </cell>
          <cell r="BPO187">
            <v>0</v>
          </cell>
          <cell r="BPP187">
            <v>0</v>
          </cell>
          <cell r="BPQ187">
            <v>0</v>
          </cell>
          <cell r="BPR187">
            <v>0</v>
          </cell>
          <cell r="BPS187">
            <v>0</v>
          </cell>
          <cell r="BPT187">
            <v>0</v>
          </cell>
          <cell r="BPU187">
            <v>0</v>
          </cell>
          <cell r="BPV187">
            <v>0</v>
          </cell>
          <cell r="BPW187">
            <v>0</v>
          </cell>
          <cell r="BPX187">
            <v>0</v>
          </cell>
          <cell r="BPY187">
            <v>0</v>
          </cell>
          <cell r="BPZ187">
            <v>0</v>
          </cell>
          <cell r="BQA187">
            <v>0</v>
          </cell>
          <cell r="BQB187">
            <v>0</v>
          </cell>
          <cell r="BQC187">
            <v>0</v>
          </cell>
          <cell r="BQD187">
            <v>0</v>
          </cell>
          <cell r="BQE187">
            <v>0</v>
          </cell>
          <cell r="BQF187">
            <v>0</v>
          </cell>
          <cell r="BQG187">
            <v>0</v>
          </cell>
          <cell r="BQH187">
            <v>0</v>
          </cell>
          <cell r="BQI187">
            <v>0</v>
          </cell>
          <cell r="BQJ187">
            <v>0</v>
          </cell>
          <cell r="BQK187">
            <v>0</v>
          </cell>
          <cell r="BQL187">
            <v>0</v>
          </cell>
          <cell r="BQM187">
            <v>0</v>
          </cell>
          <cell r="BQN187">
            <v>0</v>
          </cell>
          <cell r="BQO187">
            <v>0</v>
          </cell>
          <cell r="BQP187">
            <v>0</v>
          </cell>
          <cell r="BQQ187">
            <v>0</v>
          </cell>
          <cell r="BQR187">
            <v>0</v>
          </cell>
          <cell r="BQS187">
            <v>0</v>
          </cell>
          <cell r="BQT187">
            <v>0</v>
          </cell>
          <cell r="BQU187">
            <v>0</v>
          </cell>
          <cell r="BQV187">
            <v>0</v>
          </cell>
          <cell r="BQW187">
            <v>0</v>
          </cell>
          <cell r="BQX187">
            <v>0</v>
          </cell>
          <cell r="BQY187">
            <v>0</v>
          </cell>
          <cell r="BQZ187">
            <v>0</v>
          </cell>
          <cell r="BRA187">
            <v>0</v>
          </cell>
          <cell r="BRB187">
            <v>0</v>
          </cell>
          <cell r="BRC187">
            <v>0</v>
          </cell>
          <cell r="BRD187">
            <v>0</v>
          </cell>
          <cell r="BRE187">
            <v>0</v>
          </cell>
          <cell r="BRF187">
            <v>0</v>
          </cell>
          <cell r="BRG187">
            <v>0</v>
          </cell>
          <cell r="BRH187">
            <v>0</v>
          </cell>
          <cell r="BRI187">
            <v>0</v>
          </cell>
          <cell r="BRJ187">
            <v>0</v>
          </cell>
          <cell r="BRK187">
            <v>0</v>
          </cell>
          <cell r="BRL187">
            <v>0</v>
          </cell>
          <cell r="BRM187">
            <v>0</v>
          </cell>
          <cell r="BRN187">
            <v>0</v>
          </cell>
          <cell r="BRO187">
            <v>0</v>
          </cell>
          <cell r="BRP187">
            <v>0</v>
          </cell>
          <cell r="BRQ187">
            <v>0</v>
          </cell>
          <cell r="BRR187">
            <v>0</v>
          </cell>
          <cell r="BRS187">
            <v>0</v>
          </cell>
          <cell r="BRT187">
            <v>0</v>
          </cell>
          <cell r="BRU187">
            <v>0</v>
          </cell>
          <cell r="BRV187">
            <v>0</v>
          </cell>
          <cell r="BRW187">
            <v>0</v>
          </cell>
          <cell r="BRX187">
            <v>0</v>
          </cell>
          <cell r="BRY187">
            <v>0</v>
          </cell>
          <cell r="BRZ187">
            <v>0</v>
          </cell>
          <cell r="BSA187">
            <v>0</v>
          </cell>
          <cell r="BSB187">
            <v>0</v>
          </cell>
          <cell r="BSC187">
            <v>0</v>
          </cell>
          <cell r="BSD187">
            <v>0</v>
          </cell>
          <cell r="BSE187">
            <v>0</v>
          </cell>
          <cell r="BSF187">
            <v>0</v>
          </cell>
          <cell r="BSG187">
            <v>0</v>
          </cell>
          <cell r="BSH187">
            <v>0</v>
          </cell>
          <cell r="BSI187">
            <v>0</v>
          </cell>
          <cell r="BSJ187">
            <v>0</v>
          </cell>
          <cell r="BSK187">
            <v>0</v>
          </cell>
          <cell r="BSL187">
            <v>0</v>
          </cell>
          <cell r="BSM187">
            <v>0</v>
          </cell>
          <cell r="BSN187">
            <v>0</v>
          </cell>
          <cell r="BSO187">
            <v>0</v>
          </cell>
          <cell r="BSP187">
            <v>0</v>
          </cell>
          <cell r="BSQ187">
            <v>0</v>
          </cell>
          <cell r="BSR187">
            <v>0</v>
          </cell>
          <cell r="BSS187">
            <v>0</v>
          </cell>
          <cell r="BST187">
            <v>0</v>
          </cell>
          <cell r="BSU187">
            <v>0</v>
          </cell>
          <cell r="BSV187">
            <v>0</v>
          </cell>
          <cell r="BSW187">
            <v>0</v>
          </cell>
          <cell r="BSX187">
            <v>0</v>
          </cell>
          <cell r="BSY187">
            <v>0</v>
          </cell>
          <cell r="BSZ187">
            <v>0</v>
          </cell>
          <cell r="BTA187">
            <v>0</v>
          </cell>
          <cell r="BTB187">
            <v>0</v>
          </cell>
          <cell r="BTC187">
            <v>0</v>
          </cell>
          <cell r="BTD187">
            <v>0</v>
          </cell>
          <cell r="BTE187">
            <v>0</v>
          </cell>
        </row>
        <row r="188">
          <cell r="D188" t="str">
            <v>Air Quality Sensor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.3100000000000001E-2</v>
          </cell>
          <cell r="R188">
            <v>1.4500000000000001E-2</v>
          </cell>
          <cell r="S188">
            <v>0</v>
          </cell>
          <cell r="T188">
            <v>0</v>
          </cell>
          <cell r="U188">
            <v>9.9000000000000008E-3</v>
          </cell>
          <cell r="V188">
            <v>2.1700000000000001E-2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.01</v>
          </cell>
          <cell r="AD188">
            <v>1.9E-2</v>
          </cell>
          <cell r="AE188">
            <v>0</v>
          </cell>
          <cell r="AF188">
            <v>0</v>
          </cell>
          <cell r="AG188">
            <v>9.5999999999999992E-3</v>
          </cell>
          <cell r="AH188">
            <v>1.9099999999999999E-2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9.4000000000000004E-3</v>
          </cell>
          <cell r="AN188">
            <v>1.5599999999999999E-2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1.15E-2</v>
          </cell>
          <cell r="AT188">
            <v>2.4400000000000002E-2</v>
          </cell>
          <cell r="AU188">
            <v>0</v>
          </cell>
          <cell r="AV188">
            <v>0</v>
          </cell>
          <cell r="AW188">
            <v>9.4000000000000004E-3</v>
          </cell>
          <cell r="AX188">
            <v>0.04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3.6999999999999998E-2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6.3E-3</v>
          </cell>
          <cell r="BY188">
            <v>2.5000000000000001E-2</v>
          </cell>
          <cell r="BZ188">
            <v>4.9700000000000001E-2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2.06E-2</v>
          </cell>
          <cell r="DZ188">
            <v>0</v>
          </cell>
          <cell r="EA188">
            <v>0</v>
          </cell>
          <cell r="EB188">
            <v>4.8599999999999997E-2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1.7500000000000002E-2</v>
          </cell>
          <cell r="ER188">
            <v>4.6800000000000001E-2</v>
          </cell>
          <cell r="ES188">
            <v>9.9400000000000002E-2</v>
          </cell>
          <cell r="ET188">
            <v>9.4000000000000004E-3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.01</v>
          </cell>
          <cell r="GT188">
            <v>0</v>
          </cell>
          <cell r="GU188">
            <v>0</v>
          </cell>
          <cell r="GV188">
            <v>1.03E-2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8.3999999999999995E-3</v>
          </cell>
          <cell r="HL188">
            <v>0.01</v>
          </cell>
          <cell r="HM188">
            <v>0.01</v>
          </cell>
          <cell r="HN188">
            <v>9.3200000000000005E-2</v>
          </cell>
          <cell r="HO188">
            <v>0.1429</v>
          </cell>
          <cell r="HP188">
            <v>0.1</v>
          </cell>
          <cell r="HQ188">
            <v>0.2</v>
          </cell>
          <cell r="HR188">
            <v>0.1111</v>
          </cell>
          <cell r="HS188">
            <v>0.1429</v>
          </cell>
          <cell r="HT188">
            <v>0.1</v>
          </cell>
          <cell r="HU188">
            <v>9.0899999999999995E-2</v>
          </cell>
          <cell r="HV188">
            <v>0.1053</v>
          </cell>
          <cell r="HW188">
            <v>0.1053</v>
          </cell>
          <cell r="HX188">
            <v>0.1042</v>
          </cell>
          <cell r="HY188">
            <v>0.16669999999999999</v>
          </cell>
          <cell r="HZ188">
            <v>0</v>
          </cell>
          <cell r="IA188">
            <v>0.1053</v>
          </cell>
          <cell r="IB188">
            <v>0.1132</v>
          </cell>
          <cell r="IC188">
            <v>0.1429</v>
          </cell>
          <cell r="ID188">
            <v>0.25</v>
          </cell>
          <cell r="IE188">
            <v>0</v>
          </cell>
          <cell r="IF188">
            <v>0.25</v>
          </cell>
          <cell r="IG188">
            <v>0</v>
          </cell>
          <cell r="IH188">
            <v>0</v>
          </cell>
          <cell r="II188">
            <v>0.1176</v>
          </cell>
          <cell r="IJ188">
            <v>8.8200000000000001E-2</v>
          </cell>
          <cell r="IK188">
            <v>0.16669999999999999</v>
          </cell>
          <cell r="IL188">
            <v>0</v>
          </cell>
          <cell r="IM188">
            <v>0.1176</v>
          </cell>
          <cell r="IN188">
            <v>9.0899999999999995E-2</v>
          </cell>
          <cell r="IO188">
            <v>0</v>
          </cell>
          <cell r="IP188">
            <v>0</v>
          </cell>
          <cell r="IQ188">
            <v>0.10340000000000001</v>
          </cell>
          <cell r="IR188">
            <v>0.1429</v>
          </cell>
          <cell r="IS188">
            <v>0</v>
          </cell>
          <cell r="IT188">
            <v>8.6999999999999994E-2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5.3400000000000003E-2</v>
          </cell>
          <cell r="KI188">
            <v>5.8799999999999998E-2</v>
          </cell>
          <cell r="KJ188">
            <v>5.0200000000000002E-2</v>
          </cell>
          <cell r="KK188">
            <v>4.5499999999999999E-2</v>
          </cell>
          <cell r="KL188">
            <v>5.0799999999999998E-2</v>
          </cell>
          <cell r="KM188">
            <v>0</v>
          </cell>
          <cell r="KN188">
            <v>7.1400000000000005E-2</v>
          </cell>
          <cell r="KO188">
            <v>0</v>
          </cell>
          <cell r="KP188">
            <v>5.2600000000000001E-2</v>
          </cell>
          <cell r="KQ188">
            <v>0.1</v>
          </cell>
          <cell r="KR188">
            <v>5.9700000000000003E-2</v>
          </cell>
          <cell r="KS188">
            <v>5.5599999999999997E-2</v>
          </cell>
          <cell r="KT188">
            <v>5.5599999999999997E-2</v>
          </cell>
          <cell r="KU188">
            <v>0</v>
          </cell>
          <cell r="KV188">
            <v>5.8099999999999999E-2</v>
          </cell>
          <cell r="KW188">
            <v>5.4300000000000001E-2</v>
          </cell>
          <cell r="KX188">
            <v>5.2600000000000001E-2</v>
          </cell>
          <cell r="KY188">
            <v>0</v>
          </cell>
          <cell r="KZ188">
            <v>7.1400000000000005E-2</v>
          </cell>
          <cell r="LA188">
            <v>0</v>
          </cell>
          <cell r="LB188">
            <v>0.06</v>
          </cell>
          <cell r="LC188">
            <v>0.1</v>
          </cell>
          <cell r="LD188">
            <v>0.05</v>
          </cell>
          <cell r="LE188">
            <v>6.6699999999999995E-2</v>
          </cell>
          <cell r="LF188">
            <v>6.6699999999999995E-2</v>
          </cell>
          <cell r="LG188">
            <v>0</v>
          </cell>
          <cell r="LH188">
            <v>5.6300000000000003E-2</v>
          </cell>
          <cell r="LI188">
            <v>5.45E-2</v>
          </cell>
          <cell r="LJ188">
            <v>5.8799999999999998E-2</v>
          </cell>
          <cell r="LK188">
            <v>7.6899999999999996E-2</v>
          </cell>
          <cell r="LL188">
            <v>0</v>
          </cell>
          <cell r="LM188">
            <v>0</v>
          </cell>
          <cell r="LN188">
            <v>5.5599999999999997E-2</v>
          </cell>
          <cell r="LO188">
            <v>5.2600000000000001E-2</v>
          </cell>
          <cell r="LP188">
            <v>0</v>
          </cell>
          <cell r="LQ188">
            <v>0</v>
          </cell>
          <cell r="LR188">
            <v>0</v>
          </cell>
          <cell r="LS188">
            <v>0</v>
          </cell>
          <cell r="LT188">
            <v>0</v>
          </cell>
          <cell r="LU188">
            <v>0</v>
          </cell>
          <cell r="LV188">
            <v>0</v>
          </cell>
          <cell r="LW188">
            <v>0</v>
          </cell>
          <cell r="LX188">
            <v>0</v>
          </cell>
          <cell r="LY188">
            <v>0</v>
          </cell>
          <cell r="LZ188">
            <v>0</v>
          </cell>
          <cell r="MA188">
            <v>0</v>
          </cell>
          <cell r="MB188">
            <v>0</v>
          </cell>
          <cell r="MC188">
            <v>0</v>
          </cell>
          <cell r="MD188">
            <v>0</v>
          </cell>
          <cell r="ME188">
            <v>0</v>
          </cell>
          <cell r="MF188">
            <v>0</v>
          </cell>
          <cell r="MG188">
            <v>0</v>
          </cell>
          <cell r="MH188">
            <v>0</v>
          </cell>
          <cell r="MI188">
            <v>0</v>
          </cell>
          <cell r="MJ188">
            <v>0</v>
          </cell>
          <cell r="MK188">
            <v>0</v>
          </cell>
          <cell r="ML188">
            <v>0</v>
          </cell>
          <cell r="MM188">
            <v>0</v>
          </cell>
          <cell r="MN188">
            <v>0.1429</v>
          </cell>
          <cell r="MO188">
            <v>0</v>
          </cell>
          <cell r="MP188">
            <v>0</v>
          </cell>
          <cell r="MQ188">
            <v>0</v>
          </cell>
          <cell r="MR188">
            <v>0</v>
          </cell>
          <cell r="MS188">
            <v>0</v>
          </cell>
          <cell r="MT188">
            <v>0</v>
          </cell>
          <cell r="MU188">
            <v>0</v>
          </cell>
          <cell r="MV188">
            <v>0</v>
          </cell>
          <cell r="MW188">
            <v>0</v>
          </cell>
          <cell r="MX188">
            <v>0</v>
          </cell>
          <cell r="MY188">
            <v>0</v>
          </cell>
          <cell r="MZ188">
            <v>0</v>
          </cell>
          <cell r="NA188">
            <v>0</v>
          </cell>
          <cell r="NB188">
            <v>0.14319999999999999</v>
          </cell>
          <cell r="NC188">
            <v>4.1700000000000001E-2</v>
          </cell>
          <cell r="ND188">
            <v>0.05</v>
          </cell>
          <cell r="NE188">
            <v>0</v>
          </cell>
          <cell r="NF188">
            <v>0</v>
          </cell>
          <cell r="NG188">
            <v>0</v>
          </cell>
          <cell r="NH188">
            <v>0</v>
          </cell>
          <cell r="NI188">
            <v>0</v>
          </cell>
          <cell r="NJ188">
            <v>0</v>
          </cell>
          <cell r="NK188">
            <v>0.1111</v>
          </cell>
          <cell r="NL188">
            <v>4.65E-2</v>
          </cell>
          <cell r="NM188">
            <v>0.20830000000000001</v>
          </cell>
          <cell r="NN188">
            <v>0.5</v>
          </cell>
          <cell r="NO188">
            <v>0.1111</v>
          </cell>
          <cell r="NP188">
            <v>6.25E-2</v>
          </cell>
          <cell r="NQ188">
            <v>0.2059</v>
          </cell>
          <cell r="NR188">
            <v>0.66669999999999996</v>
          </cell>
          <cell r="NS188">
            <v>0</v>
          </cell>
          <cell r="NT188">
            <v>0</v>
          </cell>
          <cell r="NU188">
            <v>0</v>
          </cell>
          <cell r="NV188">
            <v>0</v>
          </cell>
          <cell r="NW188">
            <v>0</v>
          </cell>
          <cell r="NX188">
            <v>5.6599999999999998E-2</v>
          </cell>
          <cell r="NY188">
            <v>0.2097</v>
          </cell>
          <cell r="NZ188">
            <v>0.52629999999999999</v>
          </cell>
          <cell r="OA188">
            <v>0</v>
          </cell>
          <cell r="OB188">
            <v>5.2600000000000001E-2</v>
          </cell>
          <cell r="OC188">
            <v>0.2069</v>
          </cell>
          <cell r="OD188">
            <v>0.5</v>
          </cell>
          <cell r="OE188">
            <v>0</v>
          </cell>
          <cell r="OF188">
            <v>0.2</v>
          </cell>
          <cell r="OG188">
            <v>0.5</v>
          </cell>
          <cell r="OH188">
            <v>8.3299999999999999E-2</v>
          </cell>
          <cell r="OI188">
            <v>0.22220000000000001</v>
          </cell>
          <cell r="OJ188">
            <v>0.5</v>
          </cell>
          <cell r="OK188">
            <v>0</v>
          </cell>
          <cell r="OL188">
            <v>0</v>
          </cell>
          <cell r="OM188">
            <v>0</v>
          </cell>
          <cell r="ON188">
            <v>0</v>
          </cell>
          <cell r="OO188">
            <v>0</v>
          </cell>
          <cell r="OP188">
            <v>1</v>
          </cell>
          <cell r="OQ188">
            <v>0</v>
          </cell>
          <cell r="OR188">
            <v>0</v>
          </cell>
          <cell r="OS188">
            <v>0</v>
          </cell>
          <cell r="OT188">
            <v>0</v>
          </cell>
          <cell r="OU188">
            <v>0</v>
          </cell>
          <cell r="OV188">
            <v>0</v>
          </cell>
          <cell r="OW188">
            <v>0</v>
          </cell>
          <cell r="OX188">
            <v>0</v>
          </cell>
          <cell r="OY188">
            <v>0</v>
          </cell>
          <cell r="OZ188">
            <v>0</v>
          </cell>
          <cell r="PA188">
            <v>0</v>
          </cell>
          <cell r="PB188">
            <v>0</v>
          </cell>
          <cell r="PC188">
            <v>0</v>
          </cell>
          <cell r="PD188">
            <v>0</v>
          </cell>
          <cell r="PE188">
            <v>0</v>
          </cell>
          <cell r="PF188">
            <v>1</v>
          </cell>
          <cell r="PG188">
            <v>0</v>
          </cell>
          <cell r="PH188">
            <v>0</v>
          </cell>
          <cell r="PI188">
            <v>0</v>
          </cell>
          <cell r="PJ188">
            <v>0</v>
          </cell>
          <cell r="PK188">
            <v>0</v>
          </cell>
          <cell r="PL188">
            <v>0</v>
          </cell>
          <cell r="PM188">
            <v>0</v>
          </cell>
          <cell r="PN188">
            <v>0</v>
          </cell>
          <cell r="PO188">
            <v>0</v>
          </cell>
          <cell r="PP188">
            <v>0</v>
          </cell>
          <cell r="PQ188">
            <v>0</v>
          </cell>
          <cell r="PR188">
            <v>1</v>
          </cell>
          <cell r="PS188">
            <v>0</v>
          </cell>
          <cell r="PT188">
            <v>0</v>
          </cell>
          <cell r="PU188">
            <v>1</v>
          </cell>
          <cell r="PV188">
            <v>4.9299999999999997E-2</v>
          </cell>
          <cell r="PW188">
            <v>0</v>
          </cell>
          <cell r="PX188">
            <v>0</v>
          </cell>
          <cell r="PY188">
            <v>5.8799999999999998E-2</v>
          </cell>
          <cell r="PZ188">
            <v>4.6699999999999998E-2</v>
          </cell>
          <cell r="QA188">
            <v>3.4500000000000003E-2</v>
          </cell>
          <cell r="QB188">
            <v>3.4500000000000003E-2</v>
          </cell>
          <cell r="QC188">
            <v>5.4300000000000001E-2</v>
          </cell>
          <cell r="QD188">
            <v>5.1499999999999997E-2</v>
          </cell>
          <cell r="QE188">
            <v>4.8500000000000001E-2</v>
          </cell>
          <cell r="QF188">
            <v>5.5899999999999998E-2</v>
          </cell>
          <cell r="QG188">
            <v>3.6999999999999998E-2</v>
          </cell>
          <cell r="QH188">
            <v>0</v>
          </cell>
          <cell r="QI188">
            <v>5.2299999999999999E-2</v>
          </cell>
          <cell r="QJ188">
            <v>4.9099999999999998E-2</v>
          </cell>
          <cell r="QK188">
            <v>4.6399999999999997E-2</v>
          </cell>
          <cell r="QL188">
            <v>3.4500000000000003E-2</v>
          </cell>
          <cell r="QM188">
            <v>0</v>
          </cell>
          <cell r="QN188">
            <v>5.2600000000000001E-2</v>
          </cell>
          <cell r="QO188">
            <v>5.1299999999999998E-2</v>
          </cell>
          <cell r="QP188">
            <v>4.58E-2</v>
          </cell>
          <cell r="QQ188">
            <v>5.1400000000000001E-2</v>
          </cell>
          <cell r="QR188">
            <v>4.8599999999999997E-2</v>
          </cell>
          <cell r="QS188">
            <v>5.1499999999999997E-2</v>
          </cell>
          <cell r="QT188">
            <v>4.99E-2</v>
          </cell>
          <cell r="QU188">
            <v>4.8000000000000001E-2</v>
          </cell>
          <cell r="QV188">
            <v>4.9299999999999997E-2</v>
          </cell>
          <cell r="QW188">
            <v>5.1499999999999997E-2</v>
          </cell>
          <cell r="QX188">
            <v>5.8799999999999998E-2</v>
          </cell>
          <cell r="QY188">
            <v>4.9200000000000001E-2</v>
          </cell>
          <cell r="QZ188">
            <v>5.4800000000000001E-2</v>
          </cell>
          <cell r="RA188">
            <v>0</v>
          </cell>
          <cell r="RB188">
            <v>4.9399999999999999E-2</v>
          </cell>
          <cell r="RC188">
            <v>5.8799999999999998E-2</v>
          </cell>
          <cell r="RD188">
            <v>3.4500000000000003E-2</v>
          </cell>
          <cell r="RE188">
            <v>0</v>
          </cell>
          <cell r="RF188">
            <v>0</v>
          </cell>
          <cell r="RG188">
            <v>0</v>
          </cell>
          <cell r="RH188">
            <v>6.25E-2</v>
          </cell>
          <cell r="RI188">
            <v>0.125</v>
          </cell>
          <cell r="RJ188">
            <v>0</v>
          </cell>
          <cell r="RK188">
            <v>4.5499999999999999E-2</v>
          </cell>
          <cell r="RL188">
            <v>7.6899999999999996E-2</v>
          </cell>
          <cell r="RM188">
            <v>7.1400000000000005E-2</v>
          </cell>
          <cell r="RN188">
            <v>7.6899999999999996E-2</v>
          </cell>
          <cell r="RO188">
            <v>0</v>
          </cell>
          <cell r="RP188">
            <v>0</v>
          </cell>
          <cell r="RQ188">
            <v>0</v>
          </cell>
          <cell r="RR188">
            <v>0</v>
          </cell>
          <cell r="RS188">
            <v>0</v>
          </cell>
          <cell r="RT188">
            <v>0</v>
          </cell>
          <cell r="RU188">
            <v>4.3499999999999997E-2</v>
          </cell>
          <cell r="RV188">
            <v>0</v>
          </cell>
          <cell r="RW188">
            <v>0</v>
          </cell>
          <cell r="RX188">
            <v>8.3299999999999999E-2</v>
          </cell>
          <cell r="RY188">
            <v>0</v>
          </cell>
          <cell r="RZ188">
            <v>0</v>
          </cell>
          <cell r="SA188">
            <v>3.1300000000000001E-2</v>
          </cell>
          <cell r="SB188">
            <v>5.4100000000000002E-2</v>
          </cell>
          <cell r="SC188">
            <v>0.05</v>
          </cell>
          <cell r="SD188">
            <v>5.4100000000000002E-2</v>
          </cell>
          <cell r="SE188">
            <v>0</v>
          </cell>
          <cell r="SF188">
            <v>0</v>
          </cell>
          <cell r="SG188">
            <v>0</v>
          </cell>
          <cell r="SH188">
            <v>0</v>
          </cell>
          <cell r="SI188">
            <v>0</v>
          </cell>
          <cell r="SJ188">
            <v>0</v>
          </cell>
          <cell r="SK188">
            <v>0</v>
          </cell>
          <cell r="SL188">
            <v>0</v>
          </cell>
          <cell r="SM188">
            <v>4.0800000000000003E-2</v>
          </cell>
          <cell r="SN188">
            <v>3.4500000000000003E-2</v>
          </cell>
          <cell r="SO188">
            <v>3.6999999999999998E-2</v>
          </cell>
          <cell r="SP188">
            <v>0.3977</v>
          </cell>
          <cell r="SQ188">
            <v>0.40179999999999999</v>
          </cell>
          <cell r="SR188">
            <v>0.4</v>
          </cell>
          <cell r="SS188">
            <v>0.39739999999999998</v>
          </cell>
          <cell r="ST188">
            <v>0.3972</v>
          </cell>
          <cell r="SU188">
            <v>0.40350000000000003</v>
          </cell>
          <cell r="SV188">
            <v>0.39679999999999999</v>
          </cell>
          <cell r="SW188">
            <v>0.4138</v>
          </cell>
          <cell r="SX188">
            <v>0.38779999999999998</v>
          </cell>
          <cell r="SY188">
            <v>0.3992</v>
          </cell>
          <cell r="SZ188">
            <v>0.40060000000000001</v>
          </cell>
          <cell r="TA188">
            <v>0.39219999999999999</v>
          </cell>
          <cell r="TB188">
            <v>0.3846</v>
          </cell>
          <cell r="TC188">
            <v>0.4</v>
          </cell>
          <cell r="TD188">
            <v>0.39900000000000002</v>
          </cell>
          <cell r="TE188">
            <v>0.40739999999999998</v>
          </cell>
          <cell r="TF188">
            <v>0.375</v>
          </cell>
          <cell r="TG188">
            <v>0.40300000000000002</v>
          </cell>
          <cell r="TH188">
            <v>0.39760000000000001</v>
          </cell>
          <cell r="TI188">
            <v>0.40910000000000002</v>
          </cell>
          <cell r="TJ188">
            <v>0.40210000000000001</v>
          </cell>
          <cell r="TK188">
            <v>0.40110000000000001</v>
          </cell>
          <cell r="TL188">
            <v>0.39939999999999998</v>
          </cell>
          <cell r="TM188">
            <v>0.3947</v>
          </cell>
          <cell r="TN188">
            <v>0.37419999999999998</v>
          </cell>
          <cell r="TO188">
            <v>0.40089999999999998</v>
          </cell>
          <cell r="TP188">
            <v>0.4</v>
          </cell>
          <cell r="TQ188">
            <v>0</v>
          </cell>
          <cell r="TR188">
            <v>0.375</v>
          </cell>
          <cell r="TS188">
            <v>0.39910000000000001</v>
          </cell>
          <cell r="TT188">
            <v>0.41670000000000001</v>
          </cell>
          <cell r="TU188">
            <v>0.42859999999999998</v>
          </cell>
          <cell r="TV188">
            <v>0.39829999999999999</v>
          </cell>
          <cell r="TW188">
            <v>0.4</v>
          </cell>
          <cell r="TX188">
            <v>0.4</v>
          </cell>
          <cell r="TY188">
            <v>0</v>
          </cell>
          <cell r="TZ188">
            <v>0.4</v>
          </cell>
          <cell r="UA188">
            <v>0</v>
          </cell>
          <cell r="UB188">
            <v>0.33329999999999999</v>
          </cell>
          <cell r="UC188">
            <v>0</v>
          </cell>
          <cell r="UD188">
            <v>0</v>
          </cell>
          <cell r="UE188">
            <v>0.4</v>
          </cell>
          <cell r="UF188">
            <v>0.25</v>
          </cell>
          <cell r="UG188">
            <v>0.42859999999999998</v>
          </cell>
          <cell r="UH188">
            <v>0</v>
          </cell>
          <cell r="UI188">
            <v>0</v>
          </cell>
          <cell r="UJ188">
            <v>0</v>
          </cell>
          <cell r="UK188">
            <v>0</v>
          </cell>
          <cell r="UL188">
            <v>0</v>
          </cell>
          <cell r="UM188">
            <v>0</v>
          </cell>
          <cell r="UN188">
            <v>0.375</v>
          </cell>
          <cell r="UO188">
            <v>0.5</v>
          </cell>
          <cell r="UP188">
            <v>0</v>
          </cell>
          <cell r="UQ188">
            <v>0</v>
          </cell>
          <cell r="UR188">
            <v>0</v>
          </cell>
          <cell r="US188">
            <v>0</v>
          </cell>
          <cell r="UT188">
            <v>0</v>
          </cell>
          <cell r="UU188">
            <v>0.42859999999999998</v>
          </cell>
          <cell r="UV188">
            <v>0.33329999999999999</v>
          </cell>
          <cell r="UW188">
            <v>0.4</v>
          </cell>
          <cell r="UX188">
            <v>0</v>
          </cell>
          <cell r="UY188">
            <v>0</v>
          </cell>
          <cell r="UZ188">
            <v>0</v>
          </cell>
          <cell r="VA188">
            <v>0</v>
          </cell>
          <cell r="VB188">
            <v>0</v>
          </cell>
          <cell r="VC188">
            <v>0</v>
          </cell>
          <cell r="VD188">
            <v>0</v>
          </cell>
          <cell r="VE188">
            <v>0</v>
          </cell>
          <cell r="VF188">
            <v>0</v>
          </cell>
          <cell r="VG188">
            <v>0.33329999999999999</v>
          </cell>
          <cell r="VH188">
            <v>0</v>
          </cell>
          <cell r="VI188">
            <v>0</v>
          </cell>
          <cell r="VJ188">
            <v>9.8100000000000007E-2</v>
          </cell>
          <cell r="VK188">
            <v>0.1429</v>
          </cell>
          <cell r="VL188">
            <v>8.1100000000000005E-2</v>
          </cell>
          <cell r="VM188">
            <v>0.25</v>
          </cell>
          <cell r="VN188">
            <v>0.1154</v>
          </cell>
          <cell r="VO188">
            <v>0</v>
          </cell>
          <cell r="VP188">
            <v>0.1</v>
          </cell>
          <cell r="VQ188">
            <v>0</v>
          </cell>
          <cell r="VR188">
            <v>0.1429</v>
          </cell>
          <cell r="VS188">
            <v>0.1111</v>
          </cell>
          <cell r="VT188">
            <v>7.1400000000000005E-2</v>
          </cell>
          <cell r="VU188">
            <v>9.0899999999999995E-2</v>
          </cell>
          <cell r="VV188">
            <v>0.25</v>
          </cell>
          <cell r="VW188">
            <v>0.25</v>
          </cell>
          <cell r="VX188">
            <v>7.6899999999999996E-2</v>
          </cell>
          <cell r="VY188">
            <v>7.6899999999999996E-2</v>
          </cell>
          <cell r="VZ188">
            <v>0.25</v>
          </cell>
          <cell r="WA188">
            <v>0</v>
          </cell>
          <cell r="WB188">
            <v>0</v>
          </cell>
          <cell r="WC188">
            <v>0</v>
          </cell>
          <cell r="WD188">
            <v>0</v>
          </cell>
          <cell r="WE188">
            <v>0</v>
          </cell>
          <cell r="WF188">
            <v>0.1111</v>
          </cell>
          <cell r="WG188">
            <v>0</v>
          </cell>
          <cell r="WH188">
            <v>0</v>
          </cell>
          <cell r="WI188">
            <v>0</v>
          </cell>
          <cell r="WJ188">
            <v>0</v>
          </cell>
          <cell r="WK188">
            <v>0</v>
          </cell>
          <cell r="WL188">
            <v>0</v>
          </cell>
          <cell r="WM188">
            <v>0</v>
          </cell>
          <cell r="WN188">
            <v>0</v>
          </cell>
          <cell r="WO188">
            <v>0</v>
          </cell>
          <cell r="WP188">
            <v>0</v>
          </cell>
          <cell r="WQ188">
            <v>0</v>
          </cell>
          <cell r="WR188">
            <v>0</v>
          </cell>
          <cell r="WS188">
            <v>0</v>
          </cell>
          <cell r="WT188">
            <v>0</v>
          </cell>
          <cell r="WU188">
            <v>0</v>
          </cell>
          <cell r="WV188">
            <v>0</v>
          </cell>
          <cell r="WW188">
            <v>0</v>
          </cell>
          <cell r="WX188">
            <v>0.22220000000000001</v>
          </cell>
          <cell r="WY188">
            <v>0</v>
          </cell>
          <cell r="WZ188">
            <v>0</v>
          </cell>
          <cell r="XA188">
            <v>0</v>
          </cell>
          <cell r="XB188">
            <v>0</v>
          </cell>
          <cell r="XC188">
            <v>0</v>
          </cell>
          <cell r="XD188">
            <v>0</v>
          </cell>
          <cell r="XE188">
            <v>0</v>
          </cell>
          <cell r="XF188">
            <v>0</v>
          </cell>
          <cell r="XG188">
            <v>0</v>
          </cell>
          <cell r="XH188">
            <v>0</v>
          </cell>
          <cell r="XI188">
            <v>0</v>
          </cell>
          <cell r="XJ188">
            <v>0</v>
          </cell>
          <cell r="XK188">
            <v>0</v>
          </cell>
          <cell r="XL188">
            <v>0</v>
          </cell>
          <cell r="XM188">
            <v>0</v>
          </cell>
          <cell r="XN188">
            <v>0.16669999999999999</v>
          </cell>
          <cell r="XO188">
            <v>0</v>
          </cell>
          <cell r="XP188">
            <v>0</v>
          </cell>
          <cell r="XQ188">
            <v>0</v>
          </cell>
          <cell r="XR188">
            <v>0</v>
          </cell>
          <cell r="XS188">
            <v>0</v>
          </cell>
          <cell r="XT188">
            <v>0</v>
          </cell>
          <cell r="XU188">
            <v>0</v>
          </cell>
          <cell r="XV188">
            <v>0</v>
          </cell>
          <cell r="XW188">
            <v>0</v>
          </cell>
          <cell r="XX188">
            <v>0</v>
          </cell>
          <cell r="XY188">
            <v>0</v>
          </cell>
          <cell r="XZ188">
            <v>0</v>
          </cell>
          <cell r="YA188">
            <v>0</v>
          </cell>
          <cell r="YB188">
            <v>0</v>
          </cell>
          <cell r="YC188">
            <v>0</v>
          </cell>
          <cell r="YD188">
            <v>0</v>
          </cell>
          <cell r="YE188">
            <v>0</v>
          </cell>
          <cell r="YF188">
            <v>0</v>
          </cell>
          <cell r="YG188">
            <v>0</v>
          </cell>
          <cell r="YH188">
            <v>0</v>
          </cell>
          <cell r="YI188">
            <v>0</v>
          </cell>
          <cell r="YJ188">
            <v>0</v>
          </cell>
          <cell r="YK188">
            <v>0</v>
          </cell>
          <cell r="YL188">
            <v>0</v>
          </cell>
          <cell r="YM188">
            <v>0</v>
          </cell>
          <cell r="YN188">
            <v>0</v>
          </cell>
          <cell r="YO188">
            <v>0</v>
          </cell>
          <cell r="YP188">
            <v>0</v>
          </cell>
          <cell r="YQ188">
            <v>0</v>
          </cell>
          <cell r="YR188">
            <v>0</v>
          </cell>
          <cell r="YS188">
            <v>0</v>
          </cell>
          <cell r="YT188">
            <v>0</v>
          </cell>
          <cell r="YU188">
            <v>0</v>
          </cell>
          <cell r="YV188">
            <v>0</v>
          </cell>
          <cell r="YW188">
            <v>0</v>
          </cell>
          <cell r="YX188">
            <v>0</v>
          </cell>
          <cell r="YY188">
            <v>0</v>
          </cell>
          <cell r="YZ188">
            <v>0</v>
          </cell>
          <cell r="ZA188">
            <v>0</v>
          </cell>
          <cell r="ZB188">
            <v>0</v>
          </cell>
          <cell r="ZC188">
            <v>0</v>
          </cell>
          <cell r="ZD188">
            <v>0</v>
          </cell>
          <cell r="ZE188">
            <v>0</v>
          </cell>
          <cell r="ZF188">
            <v>0</v>
          </cell>
          <cell r="ZG188">
            <v>0</v>
          </cell>
          <cell r="ZH188">
            <v>0</v>
          </cell>
          <cell r="ZI188">
            <v>0</v>
          </cell>
          <cell r="ZJ188">
            <v>0</v>
          </cell>
          <cell r="ZK188">
            <v>0</v>
          </cell>
          <cell r="ZL188">
            <v>0</v>
          </cell>
          <cell r="ZM188">
            <v>0</v>
          </cell>
          <cell r="ZN188">
            <v>0</v>
          </cell>
          <cell r="ZO188">
            <v>0</v>
          </cell>
          <cell r="ZP188">
            <v>0</v>
          </cell>
          <cell r="ZQ188">
            <v>0</v>
          </cell>
          <cell r="ZR188">
            <v>0</v>
          </cell>
          <cell r="ZS188">
            <v>0</v>
          </cell>
          <cell r="ZT188">
            <v>0</v>
          </cell>
          <cell r="ZU188">
            <v>0</v>
          </cell>
          <cell r="ZV188">
            <v>0</v>
          </cell>
          <cell r="ZW188">
            <v>0</v>
          </cell>
          <cell r="ZX188">
            <v>0</v>
          </cell>
          <cell r="ZY188">
            <v>0</v>
          </cell>
          <cell r="ZZ188">
            <v>0</v>
          </cell>
          <cell r="AAA188">
            <v>0</v>
          </cell>
          <cell r="AAB188">
            <v>0</v>
          </cell>
          <cell r="AAC188">
            <v>0</v>
          </cell>
          <cell r="AAD188">
            <v>0</v>
          </cell>
          <cell r="AAE188">
            <v>0</v>
          </cell>
          <cell r="AAF188">
            <v>0</v>
          </cell>
          <cell r="AAG188">
            <v>0</v>
          </cell>
          <cell r="AAH188">
            <v>0</v>
          </cell>
          <cell r="AAI188">
            <v>0</v>
          </cell>
          <cell r="AAJ188">
            <v>0</v>
          </cell>
          <cell r="AAK188">
            <v>0</v>
          </cell>
          <cell r="AAL188">
            <v>0</v>
          </cell>
          <cell r="AAM188">
            <v>0</v>
          </cell>
          <cell r="AAN188">
            <v>0</v>
          </cell>
          <cell r="AAO188">
            <v>0</v>
          </cell>
          <cell r="AAP188">
            <v>0</v>
          </cell>
          <cell r="AAQ188">
            <v>0</v>
          </cell>
          <cell r="AAR188">
            <v>0</v>
          </cell>
          <cell r="AAS188">
            <v>0</v>
          </cell>
          <cell r="AAT188">
            <v>0</v>
          </cell>
          <cell r="AAU188">
            <v>0</v>
          </cell>
          <cell r="AAV188">
            <v>0</v>
          </cell>
          <cell r="AAW188">
            <v>0</v>
          </cell>
          <cell r="AAX188">
            <v>0</v>
          </cell>
          <cell r="AAY188">
            <v>0</v>
          </cell>
          <cell r="AAZ188">
            <v>0</v>
          </cell>
          <cell r="ABA188">
            <v>0</v>
          </cell>
          <cell r="ABB188">
            <v>0</v>
          </cell>
          <cell r="ABC188">
            <v>0</v>
          </cell>
          <cell r="ABD188">
            <v>0</v>
          </cell>
          <cell r="ABE188">
            <v>0</v>
          </cell>
          <cell r="ABF188">
            <v>0</v>
          </cell>
          <cell r="ABG188">
            <v>0</v>
          </cell>
          <cell r="ABH188">
            <v>0</v>
          </cell>
          <cell r="ABI188">
            <v>0</v>
          </cell>
          <cell r="ABJ188">
            <v>0</v>
          </cell>
          <cell r="ABK188">
            <v>0</v>
          </cell>
          <cell r="ABL188">
            <v>0</v>
          </cell>
          <cell r="ABM188">
            <v>0</v>
          </cell>
          <cell r="ABN188">
            <v>0</v>
          </cell>
          <cell r="ABO188">
            <v>0</v>
          </cell>
          <cell r="ABP188">
            <v>0</v>
          </cell>
          <cell r="ABQ188">
            <v>0</v>
          </cell>
          <cell r="ABR188">
            <v>0</v>
          </cell>
          <cell r="ABS188">
            <v>0</v>
          </cell>
          <cell r="ABT188">
            <v>0</v>
          </cell>
          <cell r="ABU188">
            <v>0</v>
          </cell>
          <cell r="ABV188">
            <v>0</v>
          </cell>
          <cell r="ABW188">
            <v>0</v>
          </cell>
          <cell r="ABX188">
            <v>0</v>
          </cell>
          <cell r="ABY188">
            <v>0</v>
          </cell>
          <cell r="ABZ188">
            <v>0</v>
          </cell>
          <cell r="ACA188">
            <v>0</v>
          </cell>
          <cell r="ACB188">
            <v>0</v>
          </cell>
          <cell r="ACC188">
            <v>0</v>
          </cell>
          <cell r="ACD188">
            <v>0</v>
          </cell>
          <cell r="ACE188">
            <v>0</v>
          </cell>
          <cell r="ACF188">
            <v>0</v>
          </cell>
          <cell r="ACG188">
            <v>0</v>
          </cell>
          <cell r="ACH188">
            <v>0</v>
          </cell>
          <cell r="ACI188">
            <v>0</v>
          </cell>
          <cell r="ACJ188">
            <v>0</v>
          </cell>
          <cell r="ACK188">
            <v>0</v>
          </cell>
          <cell r="ACL188">
            <v>0</v>
          </cell>
          <cell r="ACM188">
            <v>0</v>
          </cell>
          <cell r="ACN188">
            <v>0</v>
          </cell>
          <cell r="ACO188">
            <v>0</v>
          </cell>
          <cell r="ACP188">
            <v>0</v>
          </cell>
          <cell r="ACQ188">
            <v>0</v>
          </cell>
          <cell r="ACR188">
            <v>0</v>
          </cell>
          <cell r="ACS188">
            <v>0</v>
          </cell>
          <cell r="ACT188">
            <v>0</v>
          </cell>
          <cell r="ACU188">
            <v>0</v>
          </cell>
          <cell r="ACV188">
            <v>0</v>
          </cell>
          <cell r="ACW188">
            <v>0</v>
          </cell>
          <cell r="ACX188">
            <v>0</v>
          </cell>
          <cell r="ACY188">
            <v>0</v>
          </cell>
          <cell r="ACZ188">
            <v>0</v>
          </cell>
          <cell r="ADA188">
            <v>0</v>
          </cell>
          <cell r="ADB188">
            <v>0</v>
          </cell>
          <cell r="ADC188">
            <v>0</v>
          </cell>
          <cell r="ADD188">
            <v>0</v>
          </cell>
          <cell r="ADE188">
            <v>0</v>
          </cell>
          <cell r="ADF188">
            <v>0</v>
          </cell>
          <cell r="ADG188">
            <v>0</v>
          </cell>
          <cell r="ADH188">
            <v>0</v>
          </cell>
          <cell r="ADI188">
            <v>0</v>
          </cell>
          <cell r="ADJ188">
            <v>0</v>
          </cell>
          <cell r="ADK188">
            <v>0</v>
          </cell>
          <cell r="ADL188">
            <v>0</v>
          </cell>
          <cell r="ADM188">
            <v>0</v>
          </cell>
          <cell r="ADN188">
            <v>0</v>
          </cell>
          <cell r="ADO188">
            <v>0</v>
          </cell>
          <cell r="ADP188">
            <v>0</v>
          </cell>
          <cell r="ADQ188">
            <v>0</v>
          </cell>
          <cell r="ADR188">
            <v>0</v>
          </cell>
          <cell r="ADS188">
            <v>0</v>
          </cell>
          <cell r="ADT188">
            <v>0</v>
          </cell>
          <cell r="ADU188">
            <v>0</v>
          </cell>
          <cell r="ADV188">
            <v>0</v>
          </cell>
          <cell r="ADW188">
            <v>0</v>
          </cell>
          <cell r="ADX188">
            <v>0</v>
          </cell>
          <cell r="ADY188">
            <v>0</v>
          </cell>
          <cell r="ADZ188">
            <v>0</v>
          </cell>
          <cell r="AEA188">
            <v>0</v>
          </cell>
          <cell r="AEB188">
            <v>0</v>
          </cell>
          <cell r="AEC188">
            <v>0</v>
          </cell>
          <cell r="AED188">
            <v>0</v>
          </cell>
          <cell r="AEE188">
            <v>0</v>
          </cell>
          <cell r="AEF188">
            <v>0</v>
          </cell>
          <cell r="AEG188">
            <v>0</v>
          </cell>
          <cell r="AEH188">
            <v>0</v>
          </cell>
          <cell r="AEI188">
            <v>0</v>
          </cell>
          <cell r="AEJ188">
            <v>0</v>
          </cell>
          <cell r="AEK188">
            <v>0</v>
          </cell>
          <cell r="AEL188">
            <v>0</v>
          </cell>
          <cell r="AEM188">
            <v>0</v>
          </cell>
          <cell r="AEN188">
            <v>0</v>
          </cell>
          <cell r="AEO188">
            <v>0</v>
          </cell>
          <cell r="AEP188">
            <v>0</v>
          </cell>
          <cell r="AEQ188">
            <v>0</v>
          </cell>
          <cell r="AER188">
            <v>0</v>
          </cell>
          <cell r="AES188">
            <v>0</v>
          </cell>
          <cell r="AET188">
            <v>0</v>
          </cell>
          <cell r="AEU188">
            <v>0</v>
          </cell>
          <cell r="AEV188">
            <v>0</v>
          </cell>
          <cell r="AEW188">
            <v>0</v>
          </cell>
          <cell r="AEX188">
            <v>0</v>
          </cell>
          <cell r="AEY188">
            <v>0</v>
          </cell>
          <cell r="AEZ188">
            <v>0</v>
          </cell>
          <cell r="AFA188">
            <v>0</v>
          </cell>
          <cell r="AFB188">
            <v>0</v>
          </cell>
          <cell r="AFC188">
            <v>0</v>
          </cell>
          <cell r="AFD188">
            <v>0</v>
          </cell>
          <cell r="AFE188">
            <v>0</v>
          </cell>
          <cell r="AFF188">
            <v>0</v>
          </cell>
          <cell r="AFG188">
            <v>0</v>
          </cell>
          <cell r="AFH188">
            <v>0</v>
          </cell>
          <cell r="AFI188">
            <v>0</v>
          </cell>
          <cell r="AFJ188">
            <v>0</v>
          </cell>
          <cell r="AFK188">
            <v>0</v>
          </cell>
          <cell r="AFL188">
            <v>0</v>
          </cell>
          <cell r="AFM188">
            <v>0</v>
          </cell>
          <cell r="AFN188">
            <v>0</v>
          </cell>
          <cell r="AFO188">
            <v>0</v>
          </cell>
          <cell r="AFP188">
            <v>0</v>
          </cell>
          <cell r="AFQ188">
            <v>0</v>
          </cell>
          <cell r="AFR188">
            <v>0</v>
          </cell>
          <cell r="AFS188">
            <v>0</v>
          </cell>
          <cell r="AFT188">
            <v>0</v>
          </cell>
          <cell r="AFU188">
            <v>0</v>
          </cell>
          <cell r="AFV188">
            <v>0</v>
          </cell>
          <cell r="AFW188">
            <v>0</v>
          </cell>
          <cell r="AFX188">
            <v>0</v>
          </cell>
          <cell r="AFY188">
            <v>0</v>
          </cell>
          <cell r="AFZ188">
            <v>0</v>
          </cell>
          <cell r="AGA188">
            <v>0</v>
          </cell>
          <cell r="AGB188">
            <v>0</v>
          </cell>
          <cell r="AGC188">
            <v>0</v>
          </cell>
          <cell r="AGD188">
            <v>0</v>
          </cell>
          <cell r="AGE188">
            <v>0</v>
          </cell>
          <cell r="AGF188">
            <v>0</v>
          </cell>
          <cell r="AGG188">
            <v>0</v>
          </cell>
          <cell r="AGH188">
            <v>0</v>
          </cell>
          <cell r="AGI188">
            <v>0</v>
          </cell>
          <cell r="AGJ188">
            <v>0</v>
          </cell>
          <cell r="AGK188">
            <v>0</v>
          </cell>
          <cell r="AGL188">
            <v>0</v>
          </cell>
          <cell r="AGM188">
            <v>0</v>
          </cell>
          <cell r="AGN188">
            <v>0</v>
          </cell>
          <cell r="AGO188">
            <v>0</v>
          </cell>
          <cell r="AGP188">
            <v>0</v>
          </cell>
          <cell r="AGQ188">
            <v>0</v>
          </cell>
          <cell r="AGR188">
            <v>0</v>
          </cell>
          <cell r="AGS188">
            <v>0</v>
          </cell>
          <cell r="AGT188">
            <v>0</v>
          </cell>
          <cell r="AGU188">
            <v>0</v>
          </cell>
          <cell r="AGV188">
            <v>0</v>
          </cell>
          <cell r="AGW188">
            <v>0</v>
          </cell>
          <cell r="AGX188">
            <v>0</v>
          </cell>
          <cell r="AGY188">
            <v>0</v>
          </cell>
          <cell r="AGZ188">
            <v>0</v>
          </cell>
          <cell r="AHA188">
            <v>0</v>
          </cell>
          <cell r="AHB188">
            <v>0</v>
          </cell>
          <cell r="AHC188">
            <v>0</v>
          </cell>
          <cell r="AHD188">
            <v>0</v>
          </cell>
          <cell r="AHE188">
            <v>0</v>
          </cell>
          <cell r="AHF188">
            <v>0</v>
          </cell>
          <cell r="AHG188">
            <v>0</v>
          </cell>
          <cell r="AHH188">
            <v>0</v>
          </cell>
          <cell r="AHI188">
            <v>0</v>
          </cell>
          <cell r="AHJ188">
            <v>0</v>
          </cell>
          <cell r="AHK188">
            <v>0</v>
          </cell>
          <cell r="AHL188">
            <v>0</v>
          </cell>
          <cell r="AHM188">
            <v>0</v>
          </cell>
          <cell r="AHN188">
            <v>0</v>
          </cell>
          <cell r="AHO188">
            <v>0</v>
          </cell>
          <cell r="AHP188">
            <v>0</v>
          </cell>
          <cell r="AHQ188">
            <v>0</v>
          </cell>
          <cell r="AHR188">
            <v>0</v>
          </cell>
          <cell r="AHS188">
            <v>0</v>
          </cell>
          <cell r="AHT188">
            <v>0</v>
          </cell>
          <cell r="AHU188">
            <v>0</v>
          </cell>
          <cell r="AHV188">
            <v>0</v>
          </cell>
          <cell r="AHW188">
            <v>0</v>
          </cell>
          <cell r="AHX188">
            <v>0</v>
          </cell>
          <cell r="AHY188">
            <v>0</v>
          </cell>
          <cell r="AHZ188">
            <v>0</v>
          </cell>
          <cell r="AIA188">
            <v>0</v>
          </cell>
          <cell r="AIB188">
            <v>0</v>
          </cell>
          <cell r="AIC188">
            <v>0</v>
          </cell>
          <cell r="AID188">
            <v>0</v>
          </cell>
          <cell r="AIE188">
            <v>0</v>
          </cell>
          <cell r="AIF188">
            <v>0</v>
          </cell>
          <cell r="AIG188">
            <v>0</v>
          </cell>
          <cell r="AIH188">
            <v>0</v>
          </cell>
          <cell r="AII188">
            <v>0</v>
          </cell>
          <cell r="AIJ188">
            <v>0</v>
          </cell>
          <cell r="AIK188">
            <v>0</v>
          </cell>
          <cell r="AIL188">
            <v>0</v>
          </cell>
          <cell r="AIM188">
            <v>0</v>
          </cell>
          <cell r="AIN188">
            <v>0</v>
          </cell>
          <cell r="AIO188">
            <v>0</v>
          </cell>
          <cell r="AIP188">
            <v>0</v>
          </cell>
          <cell r="AIQ188">
            <v>0</v>
          </cell>
          <cell r="AIR188">
            <v>0</v>
          </cell>
          <cell r="AIS188">
            <v>0</v>
          </cell>
          <cell r="AIT188">
            <v>0</v>
          </cell>
          <cell r="AIU188">
            <v>0</v>
          </cell>
          <cell r="AIV188">
            <v>0</v>
          </cell>
          <cell r="AIW188">
            <v>0</v>
          </cell>
          <cell r="AIX188">
            <v>0</v>
          </cell>
          <cell r="AIY188">
            <v>0</v>
          </cell>
          <cell r="AIZ188">
            <v>0</v>
          </cell>
          <cell r="AJA188">
            <v>0</v>
          </cell>
          <cell r="AJB188">
            <v>0</v>
          </cell>
          <cell r="AJC188">
            <v>0</v>
          </cell>
          <cell r="AJD188">
            <v>0</v>
          </cell>
          <cell r="AJE188">
            <v>0</v>
          </cell>
          <cell r="AJF188">
            <v>0</v>
          </cell>
          <cell r="AJG188">
            <v>0</v>
          </cell>
          <cell r="AJH188">
            <v>0</v>
          </cell>
          <cell r="AJI188">
            <v>0</v>
          </cell>
          <cell r="AJJ188">
            <v>0</v>
          </cell>
          <cell r="AJK188">
            <v>0</v>
          </cell>
          <cell r="AJL188">
            <v>0</v>
          </cell>
          <cell r="AJM188">
            <v>0</v>
          </cell>
          <cell r="AJN188">
            <v>0</v>
          </cell>
          <cell r="AJO188">
            <v>0</v>
          </cell>
          <cell r="AJP188">
            <v>0</v>
          </cell>
          <cell r="AJQ188">
            <v>0</v>
          </cell>
          <cell r="AJR188">
            <v>0</v>
          </cell>
          <cell r="AJS188">
            <v>0</v>
          </cell>
          <cell r="AJT188">
            <v>0</v>
          </cell>
          <cell r="AJU188">
            <v>0</v>
          </cell>
          <cell r="AJV188">
            <v>0</v>
          </cell>
          <cell r="AJW188">
            <v>0</v>
          </cell>
          <cell r="AJX188">
            <v>0</v>
          </cell>
          <cell r="AJY188">
            <v>0</v>
          </cell>
          <cell r="AJZ188">
            <v>0</v>
          </cell>
          <cell r="AKA188">
            <v>0</v>
          </cell>
          <cell r="AKB188">
            <v>0</v>
          </cell>
          <cell r="AKC188">
            <v>0</v>
          </cell>
          <cell r="AKD188">
            <v>0</v>
          </cell>
          <cell r="AKE188">
            <v>0</v>
          </cell>
          <cell r="AKF188">
            <v>0</v>
          </cell>
          <cell r="AKG188">
            <v>0</v>
          </cell>
          <cell r="AKH188">
            <v>0</v>
          </cell>
          <cell r="AKI188">
            <v>0</v>
          </cell>
          <cell r="AKJ188">
            <v>0</v>
          </cell>
          <cell r="AKK188">
            <v>0</v>
          </cell>
          <cell r="AKL188">
            <v>0</v>
          </cell>
          <cell r="AKM188">
            <v>0</v>
          </cell>
          <cell r="AKN188">
            <v>0</v>
          </cell>
          <cell r="AKO188">
            <v>0</v>
          </cell>
          <cell r="AKP188">
            <v>0</v>
          </cell>
          <cell r="AKQ188">
            <v>0</v>
          </cell>
          <cell r="AKR188">
            <v>0</v>
          </cell>
          <cell r="AKS188">
            <v>0</v>
          </cell>
          <cell r="AKT188">
            <v>0</v>
          </cell>
          <cell r="AKU188">
            <v>0</v>
          </cell>
          <cell r="AKV188">
            <v>0</v>
          </cell>
          <cell r="AKW188">
            <v>0</v>
          </cell>
          <cell r="AKX188">
            <v>0</v>
          </cell>
          <cell r="AKY188">
            <v>0</v>
          </cell>
          <cell r="AKZ188">
            <v>0</v>
          </cell>
          <cell r="ALA188">
            <v>0</v>
          </cell>
          <cell r="ALB188">
            <v>0</v>
          </cell>
          <cell r="ALC188">
            <v>0</v>
          </cell>
          <cell r="ALD188">
            <v>0</v>
          </cell>
          <cell r="ALE188">
            <v>0</v>
          </cell>
          <cell r="ALF188">
            <v>0</v>
          </cell>
          <cell r="ALG188">
            <v>0</v>
          </cell>
          <cell r="ALH188">
            <v>0</v>
          </cell>
          <cell r="ALI188">
            <v>0</v>
          </cell>
          <cell r="ALJ188">
            <v>0</v>
          </cell>
          <cell r="ALK188">
            <v>0</v>
          </cell>
          <cell r="ALL188">
            <v>0</v>
          </cell>
          <cell r="ALM188">
            <v>0</v>
          </cell>
          <cell r="ALN188">
            <v>0</v>
          </cell>
          <cell r="ALO188">
            <v>0</v>
          </cell>
          <cell r="ALP188">
            <v>0</v>
          </cell>
          <cell r="ALQ188">
            <v>0</v>
          </cell>
          <cell r="ALR188">
            <v>0</v>
          </cell>
          <cell r="ALS188">
            <v>0</v>
          </cell>
          <cell r="ALT188">
            <v>0</v>
          </cell>
          <cell r="ALU188">
            <v>0</v>
          </cell>
          <cell r="ALV188">
            <v>0</v>
          </cell>
          <cell r="ALW188">
            <v>0</v>
          </cell>
          <cell r="ALX188">
            <v>0</v>
          </cell>
          <cell r="ALY188">
            <v>0</v>
          </cell>
          <cell r="ALZ188">
            <v>1.9099999999999999E-2</v>
          </cell>
          <cell r="AMA188">
            <v>0</v>
          </cell>
          <cell r="AMB188">
            <v>0</v>
          </cell>
          <cell r="AMC188">
            <v>0</v>
          </cell>
          <cell r="AMD188">
            <v>0</v>
          </cell>
          <cell r="AME188">
            <v>0</v>
          </cell>
          <cell r="AMF188">
            <v>0</v>
          </cell>
          <cell r="AMG188">
            <v>0</v>
          </cell>
          <cell r="AMH188">
            <v>0</v>
          </cell>
          <cell r="AMI188">
            <v>0</v>
          </cell>
          <cell r="AMJ188">
            <v>1.6899999999999998E-2</v>
          </cell>
          <cell r="AMK188">
            <v>0.05</v>
          </cell>
          <cell r="AML188">
            <v>0</v>
          </cell>
          <cell r="AMM188">
            <v>0</v>
          </cell>
          <cell r="AMN188">
            <v>3.0300000000000001E-2</v>
          </cell>
          <cell r="AMO188">
            <v>0</v>
          </cell>
          <cell r="AMP188">
            <v>0</v>
          </cell>
          <cell r="AMQ188">
            <v>0</v>
          </cell>
          <cell r="AMR188">
            <v>0</v>
          </cell>
          <cell r="AMS188">
            <v>0</v>
          </cell>
          <cell r="AMT188">
            <v>0</v>
          </cell>
          <cell r="AMU188">
            <v>0</v>
          </cell>
          <cell r="AMV188">
            <v>1.9E-2</v>
          </cell>
          <cell r="AMW188">
            <v>2.47E-2</v>
          </cell>
          <cell r="AMX188">
            <v>0</v>
          </cell>
          <cell r="AMY188">
            <v>0</v>
          </cell>
          <cell r="AMZ188">
            <v>1.7899999999999999E-2</v>
          </cell>
          <cell r="ANA188">
            <v>3.2800000000000003E-2</v>
          </cell>
          <cell r="ANB188">
            <v>0</v>
          </cell>
          <cell r="ANC188">
            <v>0</v>
          </cell>
          <cell r="AND188">
            <v>3.6999999999999998E-2</v>
          </cell>
          <cell r="ANE188">
            <v>4.4400000000000002E-2</v>
          </cell>
          <cell r="ANF188">
            <v>0</v>
          </cell>
          <cell r="ANG188">
            <v>2.7799999999999998E-2</v>
          </cell>
          <cell r="ANH188">
            <v>0</v>
          </cell>
          <cell r="ANI188">
            <v>0</v>
          </cell>
          <cell r="ANJ188">
            <v>0</v>
          </cell>
          <cell r="ANK188">
            <v>0</v>
          </cell>
          <cell r="ANL188">
            <v>2.0400000000000001E-2</v>
          </cell>
          <cell r="ANM188">
            <v>6.25E-2</v>
          </cell>
          <cell r="ANN188">
            <v>0</v>
          </cell>
          <cell r="ANO188">
            <v>0</v>
          </cell>
          <cell r="ANP188">
            <v>0.04</v>
          </cell>
          <cell r="ANQ188">
            <v>0</v>
          </cell>
          <cell r="ANR188">
            <v>0</v>
          </cell>
          <cell r="ANS188">
            <v>0</v>
          </cell>
          <cell r="ANT188">
            <v>0</v>
          </cell>
          <cell r="ANU188">
            <v>0</v>
          </cell>
          <cell r="ANV188">
            <v>0</v>
          </cell>
          <cell r="ANW188">
            <v>0</v>
          </cell>
          <cell r="ANX188">
            <v>0</v>
          </cell>
          <cell r="ANY188">
            <v>1.9199999999999998E-2</v>
          </cell>
          <cell r="ANZ188">
            <v>0</v>
          </cell>
          <cell r="AOA188">
            <v>0</v>
          </cell>
          <cell r="AOB188">
            <v>0.04</v>
          </cell>
          <cell r="AOC188">
            <v>0</v>
          </cell>
          <cell r="AOD188">
            <v>0</v>
          </cell>
          <cell r="AOE188">
            <v>0</v>
          </cell>
          <cell r="AOF188">
            <v>2.47E-2</v>
          </cell>
          <cell r="AOG188">
            <v>5.8799999999999998E-2</v>
          </cell>
          <cell r="AOH188">
            <v>0</v>
          </cell>
          <cell r="AOI188">
            <v>0</v>
          </cell>
          <cell r="AOJ188">
            <v>0</v>
          </cell>
          <cell r="AOK188">
            <v>0</v>
          </cell>
          <cell r="AOL188">
            <v>0</v>
          </cell>
          <cell r="AOM188">
            <v>0</v>
          </cell>
          <cell r="AON188">
            <v>0</v>
          </cell>
          <cell r="AOO188">
            <v>1.89E-2</v>
          </cell>
          <cell r="AOP188">
            <v>5.5599999999999997E-2</v>
          </cell>
          <cell r="AOQ188">
            <v>0</v>
          </cell>
          <cell r="AOR188">
            <v>0</v>
          </cell>
          <cell r="AOS188">
            <v>0</v>
          </cell>
          <cell r="AOT188">
            <v>0.24079999999999999</v>
          </cell>
          <cell r="AOU188">
            <v>0</v>
          </cell>
          <cell r="AOV188">
            <v>0</v>
          </cell>
          <cell r="AOW188">
            <v>0</v>
          </cell>
          <cell r="AOX188">
            <v>0</v>
          </cell>
          <cell r="AOY188">
            <v>0</v>
          </cell>
          <cell r="AOZ188">
            <v>0</v>
          </cell>
          <cell r="APA188">
            <v>0</v>
          </cell>
          <cell r="APB188">
            <v>0</v>
          </cell>
          <cell r="APC188">
            <v>0</v>
          </cell>
          <cell r="APD188">
            <v>0</v>
          </cell>
          <cell r="APE188">
            <v>0</v>
          </cell>
          <cell r="APF188">
            <v>0</v>
          </cell>
          <cell r="APG188">
            <v>0</v>
          </cell>
          <cell r="APH188">
            <v>0</v>
          </cell>
          <cell r="API188">
            <v>0</v>
          </cell>
          <cell r="APJ188">
            <v>0</v>
          </cell>
          <cell r="APK188">
            <v>0</v>
          </cell>
          <cell r="APL188">
            <v>0</v>
          </cell>
          <cell r="APM188">
            <v>0</v>
          </cell>
          <cell r="APN188">
            <v>0</v>
          </cell>
          <cell r="APO188">
            <v>0</v>
          </cell>
          <cell r="APP188">
            <v>0</v>
          </cell>
          <cell r="APQ188">
            <v>0</v>
          </cell>
          <cell r="APR188">
            <v>0</v>
          </cell>
          <cell r="APS188">
            <v>0</v>
          </cell>
          <cell r="APT188">
            <v>0</v>
          </cell>
          <cell r="APU188">
            <v>0</v>
          </cell>
          <cell r="APV188">
            <v>0</v>
          </cell>
          <cell r="APW188">
            <v>0</v>
          </cell>
          <cell r="APX188">
            <v>0</v>
          </cell>
          <cell r="APY188">
            <v>0</v>
          </cell>
          <cell r="APZ188">
            <v>0</v>
          </cell>
          <cell r="AQA188">
            <v>0</v>
          </cell>
          <cell r="AQB188">
            <v>0</v>
          </cell>
          <cell r="AQC188">
            <v>0</v>
          </cell>
          <cell r="AQD188">
            <v>0</v>
          </cell>
          <cell r="AQE188">
            <v>0</v>
          </cell>
          <cell r="AQF188">
            <v>0</v>
          </cell>
          <cell r="AQG188">
            <v>0</v>
          </cell>
          <cell r="AQH188">
            <v>0</v>
          </cell>
          <cell r="AQI188">
            <v>0</v>
          </cell>
          <cell r="AQJ188">
            <v>0</v>
          </cell>
          <cell r="AQK188">
            <v>0</v>
          </cell>
          <cell r="AQL188">
            <v>0</v>
          </cell>
          <cell r="AQM188">
            <v>0</v>
          </cell>
          <cell r="AQN188">
            <v>0</v>
          </cell>
          <cell r="AQO188">
            <v>1</v>
          </cell>
          <cell r="AQP188">
            <v>0</v>
          </cell>
          <cell r="AQQ188">
            <v>1</v>
          </cell>
          <cell r="AQR188">
            <v>0</v>
          </cell>
          <cell r="AQS188">
            <v>0</v>
          </cell>
          <cell r="AQT188">
            <v>0</v>
          </cell>
          <cell r="AQU188">
            <v>0</v>
          </cell>
          <cell r="AQV188">
            <v>0</v>
          </cell>
          <cell r="AQW188">
            <v>0</v>
          </cell>
          <cell r="AQX188">
            <v>0</v>
          </cell>
          <cell r="AQY188">
            <v>0</v>
          </cell>
          <cell r="AQZ188">
            <v>0</v>
          </cell>
          <cell r="ARA188">
            <v>0</v>
          </cell>
          <cell r="ARB188">
            <v>0</v>
          </cell>
          <cell r="ARC188">
            <v>0</v>
          </cell>
          <cell r="ARD188">
            <v>0</v>
          </cell>
          <cell r="ARE188">
            <v>1</v>
          </cell>
          <cell r="ARF188">
            <v>0</v>
          </cell>
          <cell r="ARG188">
            <v>1</v>
          </cell>
          <cell r="ARH188">
            <v>0</v>
          </cell>
          <cell r="ARI188">
            <v>0</v>
          </cell>
          <cell r="ARJ188">
            <v>0</v>
          </cell>
          <cell r="ARK188">
            <v>0</v>
          </cell>
          <cell r="ARL188">
            <v>0</v>
          </cell>
          <cell r="ARM188">
            <v>1</v>
          </cell>
          <cell r="ARN188">
            <v>1</v>
          </cell>
          <cell r="ARO188">
            <v>0</v>
          </cell>
          <cell r="ARP188">
            <v>0</v>
          </cell>
          <cell r="ARQ188">
            <v>0</v>
          </cell>
          <cell r="ARR188">
            <v>0</v>
          </cell>
          <cell r="ARS188">
            <v>0</v>
          </cell>
          <cell r="ART188">
            <v>0</v>
          </cell>
          <cell r="ARU188">
            <v>0</v>
          </cell>
          <cell r="ARV188">
            <v>0</v>
          </cell>
          <cell r="ARW188">
            <v>0</v>
          </cell>
          <cell r="ARX188">
            <v>0</v>
          </cell>
          <cell r="ARY188">
            <v>0</v>
          </cell>
          <cell r="ARZ188">
            <v>0</v>
          </cell>
          <cell r="ASA188">
            <v>0</v>
          </cell>
          <cell r="ASB188">
            <v>0</v>
          </cell>
          <cell r="ASC188">
            <v>0</v>
          </cell>
          <cell r="ASD188">
            <v>0</v>
          </cell>
          <cell r="ASE188">
            <v>0</v>
          </cell>
          <cell r="ASF188">
            <v>0</v>
          </cell>
          <cell r="ASG188">
            <v>0</v>
          </cell>
          <cell r="ASH188">
            <v>0</v>
          </cell>
          <cell r="ASI188">
            <v>1</v>
          </cell>
          <cell r="ASJ188">
            <v>1</v>
          </cell>
          <cell r="ASK188">
            <v>1</v>
          </cell>
          <cell r="ASL188">
            <v>1</v>
          </cell>
          <cell r="ASM188">
            <v>1</v>
          </cell>
          <cell r="ASN188">
            <v>1</v>
          </cell>
          <cell r="ASO188">
            <v>1</v>
          </cell>
          <cell r="ASP188">
            <v>1</v>
          </cell>
          <cell r="ASQ188">
            <v>0</v>
          </cell>
          <cell r="ASR188">
            <v>0</v>
          </cell>
          <cell r="ASS188">
            <v>0</v>
          </cell>
          <cell r="AST188">
            <v>0</v>
          </cell>
          <cell r="ASU188">
            <v>0</v>
          </cell>
          <cell r="ASV188">
            <v>0</v>
          </cell>
          <cell r="ASW188">
            <v>0</v>
          </cell>
          <cell r="ASX188">
            <v>1</v>
          </cell>
          <cell r="ASY188">
            <v>0</v>
          </cell>
          <cell r="ASZ188">
            <v>1</v>
          </cell>
          <cell r="ATA188">
            <v>1</v>
          </cell>
          <cell r="ATB188">
            <v>1</v>
          </cell>
          <cell r="ATC188">
            <v>1</v>
          </cell>
          <cell r="ATD188">
            <v>1</v>
          </cell>
          <cell r="ATE188">
            <v>1</v>
          </cell>
          <cell r="ATF188">
            <v>1</v>
          </cell>
          <cell r="ATG188">
            <v>0</v>
          </cell>
          <cell r="ATH188">
            <v>0</v>
          </cell>
          <cell r="ATI188">
            <v>0</v>
          </cell>
          <cell r="ATJ188">
            <v>0</v>
          </cell>
          <cell r="ATK188">
            <v>0</v>
          </cell>
          <cell r="ATL188">
            <v>1</v>
          </cell>
          <cell r="ATM188">
            <v>1</v>
          </cell>
          <cell r="ATN188">
            <v>0</v>
          </cell>
          <cell r="ATO188">
            <v>0</v>
          </cell>
          <cell r="ATP188">
            <v>1</v>
          </cell>
          <cell r="ATQ188">
            <v>0</v>
          </cell>
          <cell r="ATR188">
            <v>1</v>
          </cell>
          <cell r="ATS188">
            <v>1</v>
          </cell>
          <cell r="ATT188">
            <v>1</v>
          </cell>
          <cell r="ATU188">
            <v>1</v>
          </cell>
          <cell r="ATV188">
            <v>1</v>
          </cell>
          <cell r="ATW188">
            <v>0</v>
          </cell>
          <cell r="ATX188">
            <v>0</v>
          </cell>
          <cell r="ATY188">
            <v>0</v>
          </cell>
          <cell r="ATZ188">
            <v>0</v>
          </cell>
          <cell r="AUA188">
            <v>0</v>
          </cell>
          <cell r="AUB188">
            <v>1</v>
          </cell>
          <cell r="AUC188">
            <v>1</v>
          </cell>
          <cell r="AUD188">
            <v>1</v>
          </cell>
          <cell r="AUE188">
            <v>1</v>
          </cell>
          <cell r="AUF188">
            <v>1</v>
          </cell>
          <cell r="AUG188">
            <v>1</v>
          </cell>
          <cell r="AUH188">
            <v>0</v>
          </cell>
          <cell r="AUI188">
            <v>0</v>
          </cell>
          <cell r="AUJ188">
            <v>0</v>
          </cell>
          <cell r="AUK188">
            <v>0</v>
          </cell>
          <cell r="AUL188">
            <v>0</v>
          </cell>
          <cell r="AUM188">
            <v>0</v>
          </cell>
          <cell r="AUN188">
            <v>0</v>
          </cell>
          <cell r="AUO188">
            <v>0</v>
          </cell>
          <cell r="AUP188">
            <v>0</v>
          </cell>
          <cell r="AUQ188">
            <v>0</v>
          </cell>
          <cell r="AUR188">
            <v>0</v>
          </cell>
          <cell r="AUS188">
            <v>0</v>
          </cell>
          <cell r="AUT188">
            <v>0</v>
          </cell>
          <cell r="AUU188">
            <v>0</v>
          </cell>
          <cell r="AUV188">
            <v>0</v>
          </cell>
          <cell r="AUW188">
            <v>0</v>
          </cell>
          <cell r="AUX188">
            <v>0</v>
          </cell>
          <cell r="AUY188">
            <v>0</v>
          </cell>
          <cell r="AUZ188">
            <v>0</v>
          </cell>
          <cell r="AVA188">
            <v>0</v>
          </cell>
          <cell r="AVB188">
            <v>0</v>
          </cell>
          <cell r="AVC188">
            <v>0</v>
          </cell>
          <cell r="AVD188">
            <v>0</v>
          </cell>
          <cell r="AVE188">
            <v>0</v>
          </cell>
          <cell r="AVF188">
            <v>0</v>
          </cell>
          <cell r="AVG188">
            <v>0</v>
          </cell>
          <cell r="AVH188">
            <v>0</v>
          </cell>
          <cell r="AVI188">
            <v>0</v>
          </cell>
          <cell r="AVJ188">
            <v>0</v>
          </cell>
          <cell r="AVK188">
            <v>0</v>
          </cell>
          <cell r="AVL188">
            <v>0</v>
          </cell>
          <cell r="AVM188">
            <v>0</v>
          </cell>
          <cell r="AVN188">
            <v>0</v>
          </cell>
          <cell r="AVO188">
            <v>0</v>
          </cell>
          <cell r="AVP188">
            <v>0</v>
          </cell>
          <cell r="AVQ188">
            <v>0</v>
          </cell>
          <cell r="AVR188">
            <v>0</v>
          </cell>
          <cell r="AVS188">
            <v>0</v>
          </cell>
          <cell r="AVT188">
            <v>0</v>
          </cell>
          <cell r="AVU188">
            <v>0</v>
          </cell>
          <cell r="AVV188">
            <v>0</v>
          </cell>
          <cell r="AVW188">
            <v>0</v>
          </cell>
          <cell r="AVX188">
            <v>0</v>
          </cell>
          <cell r="AVY188">
            <v>0</v>
          </cell>
          <cell r="AVZ188">
            <v>0</v>
          </cell>
          <cell r="AWA188">
            <v>0</v>
          </cell>
          <cell r="AWB188">
            <v>0</v>
          </cell>
          <cell r="AWC188">
            <v>0</v>
          </cell>
          <cell r="AWD188">
            <v>0</v>
          </cell>
          <cell r="AWE188">
            <v>0</v>
          </cell>
          <cell r="AWF188">
            <v>0</v>
          </cell>
          <cell r="AWG188">
            <v>0</v>
          </cell>
          <cell r="AWH188">
            <v>0</v>
          </cell>
          <cell r="AWI188">
            <v>0</v>
          </cell>
          <cell r="AWJ188">
            <v>0</v>
          </cell>
          <cell r="AWK188">
            <v>0</v>
          </cell>
          <cell r="AWL188">
            <v>0</v>
          </cell>
          <cell r="AWM188">
            <v>0</v>
          </cell>
          <cell r="AWN188">
            <v>0</v>
          </cell>
          <cell r="AWO188">
            <v>0</v>
          </cell>
          <cell r="AWP188">
            <v>0</v>
          </cell>
          <cell r="AWQ188">
            <v>0</v>
          </cell>
          <cell r="AWR188">
            <v>0</v>
          </cell>
          <cell r="AWS188">
            <v>0</v>
          </cell>
          <cell r="AWT188">
            <v>0</v>
          </cell>
          <cell r="AWU188">
            <v>0</v>
          </cell>
          <cell r="AWV188">
            <v>0</v>
          </cell>
          <cell r="AWW188">
            <v>0</v>
          </cell>
          <cell r="AWX188">
            <v>0</v>
          </cell>
          <cell r="AWY188">
            <v>0</v>
          </cell>
          <cell r="AWZ188">
            <v>0</v>
          </cell>
          <cell r="AXA188">
            <v>0</v>
          </cell>
          <cell r="AXB188">
            <v>2.3099999999999999E-2</v>
          </cell>
          <cell r="AXC188">
            <v>0</v>
          </cell>
          <cell r="AXD188">
            <v>0</v>
          </cell>
          <cell r="AXE188">
            <v>0</v>
          </cell>
          <cell r="AXF188">
            <v>0</v>
          </cell>
          <cell r="AXG188">
            <v>0</v>
          </cell>
          <cell r="AXH188">
            <v>0</v>
          </cell>
          <cell r="AXI188">
            <v>0</v>
          </cell>
          <cell r="AXJ188">
            <v>0</v>
          </cell>
          <cell r="AXK188">
            <v>0</v>
          </cell>
          <cell r="AXL188">
            <v>0.1</v>
          </cell>
          <cell r="AXM188">
            <v>0</v>
          </cell>
          <cell r="AXN188">
            <v>0</v>
          </cell>
          <cell r="AXO188">
            <v>0</v>
          </cell>
          <cell r="AXP188">
            <v>0</v>
          </cell>
          <cell r="AXQ188">
            <v>0</v>
          </cell>
          <cell r="AXR188">
            <v>0</v>
          </cell>
          <cell r="AXS188">
            <v>0</v>
          </cell>
          <cell r="AXT188">
            <v>0</v>
          </cell>
          <cell r="AXU188">
            <v>0</v>
          </cell>
          <cell r="AXV188">
            <v>0</v>
          </cell>
          <cell r="AXW188">
            <v>0</v>
          </cell>
          <cell r="AXX188">
            <v>0</v>
          </cell>
          <cell r="AXY188">
            <v>0</v>
          </cell>
          <cell r="AXZ188">
            <v>0</v>
          </cell>
          <cell r="AYA188">
            <v>0</v>
          </cell>
          <cell r="AYB188">
            <v>0</v>
          </cell>
          <cell r="AYC188">
            <v>0</v>
          </cell>
          <cell r="AYD188">
            <v>0</v>
          </cell>
          <cell r="AYE188">
            <v>0</v>
          </cell>
          <cell r="AYF188">
            <v>0</v>
          </cell>
          <cell r="AYG188">
            <v>0</v>
          </cell>
          <cell r="AYH188">
            <v>0</v>
          </cell>
          <cell r="AYI188">
            <v>0</v>
          </cell>
          <cell r="AYJ188">
            <v>0</v>
          </cell>
          <cell r="AYK188">
            <v>0</v>
          </cell>
          <cell r="AYL188">
            <v>0</v>
          </cell>
          <cell r="AYM188">
            <v>0</v>
          </cell>
          <cell r="AYN188">
            <v>7.6899999999999996E-2</v>
          </cell>
          <cell r="AYO188">
            <v>0</v>
          </cell>
          <cell r="AYP188">
            <v>0</v>
          </cell>
          <cell r="AYQ188">
            <v>0</v>
          </cell>
          <cell r="AYR188">
            <v>0</v>
          </cell>
          <cell r="AYS188">
            <v>0</v>
          </cell>
          <cell r="AYT188">
            <v>0</v>
          </cell>
          <cell r="AYU188">
            <v>0</v>
          </cell>
          <cell r="AYV188">
            <v>0</v>
          </cell>
          <cell r="AYW188">
            <v>0</v>
          </cell>
          <cell r="AYX188">
            <v>0</v>
          </cell>
          <cell r="AYY188">
            <v>0</v>
          </cell>
          <cell r="AYZ188">
            <v>0</v>
          </cell>
          <cell r="AZA188">
            <v>4.65E-2</v>
          </cell>
          <cell r="AZB188">
            <v>0</v>
          </cell>
          <cell r="AZC188">
            <v>0</v>
          </cell>
          <cell r="AZD188">
            <v>0</v>
          </cell>
          <cell r="AZE188">
            <v>0</v>
          </cell>
          <cell r="AZF188">
            <v>0</v>
          </cell>
          <cell r="AZG188">
            <v>0</v>
          </cell>
          <cell r="AZH188">
            <v>0</v>
          </cell>
          <cell r="AZI188">
            <v>0</v>
          </cell>
          <cell r="AZJ188">
            <v>0</v>
          </cell>
          <cell r="AZK188">
            <v>0</v>
          </cell>
          <cell r="AZL188">
            <v>0</v>
          </cell>
          <cell r="AZM188">
            <v>0</v>
          </cell>
          <cell r="AZN188">
            <v>0</v>
          </cell>
          <cell r="AZO188">
            <v>0</v>
          </cell>
          <cell r="AZP188">
            <v>0</v>
          </cell>
          <cell r="AZQ188">
            <v>0</v>
          </cell>
          <cell r="AZR188">
            <v>0</v>
          </cell>
          <cell r="AZS188">
            <v>0</v>
          </cell>
          <cell r="AZT188">
            <v>0</v>
          </cell>
          <cell r="AZU188">
            <v>0</v>
          </cell>
          <cell r="AZV188">
            <v>0</v>
          </cell>
          <cell r="AZW188">
            <v>0</v>
          </cell>
          <cell r="AZX188">
            <v>0</v>
          </cell>
          <cell r="AZY188">
            <v>0</v>
          </cell>
          <cell r="AZZ188">
            <v>0</v>
          </cell>
          <cell r="BAA188">
            <v>0</v>
          </cell>
          <cell r="BAB188">
            <v>0</v>
          </cell>
          <cell r="BAC188">
            <v>0</v>
          </cell>
          <cell r="BAD188">
            <v>0</v>
          </cell>
          <cell r="BAE188">
            <v>0</v>
          </cell>
          <cell r="BAF188">
            <v>0</v>
          </cell>
          <cell r="BAG188">
            <v>0</v>
          </cell>
          <cell r="BAH188">
            <v>0</v>
          </cell>
          <cell r="BAI188">
            <v>0</v>
          </cell>
          <cell r="BAJ188">
            <v>0</v>
          </cell>
          <cell r="BAK188">
            <v>0</v>
          </cell>
          <cell r="BAL188">
            <v>0</v>
          </cell>
          <cell r="BAM188">
            <v>0</v>
          </cell>
          <cell r="BAN188">
            <v>0</v>
          </cell>
          <cell r="BAO188">
            <v>0</v>
          </cell>
          <cell r="BAP188">
            <v>0</v>
          </cell>
          <cell r="BAQ188">
            <v>0</v>
          </cell>
          <cell r="BAR188">
            <v>0</v>
          </cell>
          <cell r="BAS188">
            <v>0</v>
          </cell>
          <cell r="BAT188">
            <v>0</v>
          </cell>
          <cell r="BAU188">
            <v>0</v>
          </cell>
          <cell r="BAV188">
            <v>0</v>
          </cell>
          <cell r="BAW188">
            <v>0</v>
          </cell>
          <cell r="BAX188">
            <v>0</v>
          </cell>
          <cell r="BAY188">
            <v>0</v>
          </cell>
          <cell r="BAZ188">
            <v>0</v>
          </cell>
          <cell r="BBA188">
            <v>0</v>
          </cell>
          <cell r="BBB188">
            <v>0</v>
          </cell>
          <cell r="BBC188">
            <v>0</v>
          </cell>
          <cell r="BBD188">
            <v>0</v>
          </cell>
          <cell r="BBE188">
            <v>0</v>
          </cell>
          <cell r="BBF188">
            <v>0</v>
          </cell>
          <cell r="BBG188">
            <v>0</v>
          </cell>
          <cell r="BBH188">
            <v>0</v>
          </cell>
          <cell r="BBI188">
            <v>0</v>
          </cell>
          <cell r="BBJ188">
            <v>0</v>
          </cell>
          <cell r="BBK188">
            <v>0</v>
          </cell>
          <cell r="BBL188">
            <v>0</v>
          </cell>
          <cell r="BBM188">
            <v>0</v>
          </cell>
          <cell r="BBN188">
            <v>0</v>
          </cell>
          <cell r="BBO188">
            <v>0</v>
          </cell>
          <cell r="BBP188">
            <v>0</v>
          </cell>
          <cell r="BBQ188">
            <v>0</v>
          </cell>
          <cell r="BBR188">
            <v>0</v>
          </cell>
          <cell r="BBS188">
            <v>0</v>
          </cell>
          <cell r="BBT188">
            <v>0</v>
          </cell>
          <cell r="BBU188">
            <v>0</v>
          </cell>
          <cell r="BBV188">
            <v>0</v>
          </cell>
          <cell r="BBW188">
            <v>0</v>
          </cell>
          <cell r="BBX188">
            <v>0</v>
          </cell>
          <cell r="BBY188">
            <v>0</v>
          </cell>
          <cell r="BBZ188">
            <v>0</v>
          </cell>
          <cell r="BCA188">
            <v>0</v>
          </cell>
          <cell r="BCB188">
            <v>0</v>
          </cell>
          <cell r="BCC188">
            <v>0</v>
          </cell>
          <cell r="BCD188">
            <v>0</v>
          </cell>
          <cell r="BCE188">
            <v>0</v>
          </cell>
          <cell r="BCF188">
            <v>0</v>
          </cell>
          <cell r="BCG188">
            <v>0</v>
          </cell>
          <cell r="BCH188">
            <v>0</v>
          </cell>
          <cell r="BCI188">
            <v>0</v>
          </cell>
          <cell r="BCJ188">
            <v>0</v>
          </cell>
          <cell r="BCK188">
            <v>0</v>
          </cell>
          <cell r="BCL188">
            <v>0</v>
          </cell>
          <cell r="BCM188">
            <v>0</v>
          </cell>
          <cell r="BCN188">
            <v>0</v>
          </cell>
          <cell r="BCO188">
            <v>0</v>
          </cell>
          <cell r="BCP188">
            <v>0</v>
          </cell>
          <cell r="BCQ188">
            <v>0</v>
          </cell>
          <cell r="BCR188">
            <v>0</v>
          </cell>
          <cell r="BCS188">
            <v>0</v>
          </cell>
          <cell r="BCT188">
            <v>0</v>
          </cell>
          <cell r="BCU188">
            <v>0</v>
          </cell>
          <cell r="BCV188">
            <v>0</v>
          </cell>
          <cell r="BCW188">
            <v>0</v>
          </cell>
          <cell r="BCX188">
            <v>0</v>
          </cell>
          <cell r="BCY188">
            <v>0</v>
          </cell>
          <cell r="BCZ188">
            <v>0</v>
          </cell>
          <cell r="BDA188">
            <v>0</v>
          </cell>
          <cell r="BDB188">
            <v>0</v>
          </cell>
          <cell r="BDC188">
            <v>0</v>
          </cell>
          <cell r="BDD188">
            <v>0</v>
          </cell>
          <cell r="BDE188">
            <v>0</v>
          </cell>
          <cell r="BDF188">
            <v>0</v>
          </cell>
          <cell r="BDG188">
            <v>0</v>
          </cell>
          <cell r="BDH188">
            <v>0</v>
          </cell>
          <cell r="BDI188">
            <v>0</v>
          </cell>
          <cell r="BDJ188">
            <v>0</v>
          </cell>
          <cell r="BDK188">
            <v>0</v>
          </cell>
          <cell r="BDL188">
            <v>0</v>
          </cell>
          <cell r="BDM188">
            <v>0</v>
          </cell>
          <cell r="BDN188">
            <v>0</v>
          </cell>
          <cell r="BDO188">
            <v>0</v>
          </cell>
          <cell r="BDP188">
            <v>0</v>
          </cell>
          <cell r="BDQ188">
            <v>0</v>
          </cell>
          <cell r="BDR188">
            <v>0</v>
          </cell>
          <cell r="BDS188">
            <v>0</v>
          </cell>
          <cell r="BDT188">
            <v>0</v>
          </cell>
          <cell r="BDU188">
            <v>0</v>
          </cell>
          <cell r="BDV188">
            <v>0</v>
          </cell>
          <cell r="BDW188">
            <v>0</v>
          </cell>
          <cell r="BDX188">
            <v>0</v>
          </cell>
          <cell r="BDY188">
            <v>0</v>
          </cell>
          <cell r="BDZ188">
            <v>0</v>
          </cell>
          <cell r="BEA188">
            <v>0</v>
          </cell>
          <cell r="BEB188">
            <v>0</v>
          </cell>
          <cell r="BEC188">
            <v>0</v>
          </cell>
          <cell r="BED188">
            <v>0</v>
          </cell>
          <cell r="BEE188">
            <v>0</v>
          </cell>
          <cell r="BEF188">
            <v>0</v>
          </cell>
          <cell r="BEG188">
            <v>0</v>
          </cell>
          <cell r="BEH188">
            <v>0</v>
          </cell>
          <cell r="BEI188">
            <v>0</v>
          </cell>
          <cell r="BEJ188">
            <v>0</v>
          </cell>
          <cell r="BEK188">
            <v>0</v>
          </cell>
          <cell r="BEL188">
            <v>0</v>
          </cell>
          <cell r="BEM188">
            <v>0</v>
          </cell>
          <cell r="BEN188">
            <v>0</v>
          </cell>
          <cell r="BEO188">
            <v>0</v>
          </cell>
          <cell r="BEP188">
            <v>0</v>
          </cell>
          <cell r="BEQ188">
            <v>0</v>
          </cell>
          <cell r="BER188">
            <v>0</v>
          </cell>
          <cell r="BES188">
            <v>0</v>
          </cell>
          <cell r="BET188">
            <v>0</v>
          </cell>
          <cell r="BEU188">
            <v>0</v>
          </cell>
          <cell r="BEV188">
            <v>0</v>
          </cell>
          <cell r="BEW188">
            <v>0</v>
          </cell>
          <cell r="BEX188">
            <v>0</v>
          </cell>
          <cell r="BEY188">
            <v>0</v>
          </cell>
          <cell r="BEZ188">
            <v>0</v>
          </cell>
          <cell r="BFA188">
            <v>0</v>
          </cell>
          <cell r="BFB188">
            <v>0</v>
          </cell>
          <cell r="BFC188">
            <v>0</v>
          </cell>
          <cell r="BFD188">
            <v>0</v>
          </cell>
          <cell r="BFE188">
            <v>0</v>
          </cell>
          <cell r="BFF188">
            <v>0</v>
          </cell>
          <cell r="BFG188">
            <v>0</v>
          </cell>
          <cell r="BFH188">
            <v>0</v>
          </cell>
          <cell r="BFI188">
            <v>0</v>
          </cell>
          <cell r="BFJ188">
            <v>2.18E-2</v>
          </cell>
          <cell r="BFK188">
            <v>0</v>
          </cell>
          <cell r="BFL188">
            <v>0</v>
          </cell>
          <cell r="BFM188">
            <v>0</v>
          </cell>
          <cell r="BFN188">
            <v>0</v>
          </cell>
          <cell r="BFO188">
            <v>0</v>
          </cell>
          <cell r="BFP188">
            <v>0</v>
          </cell>
          <cell r="BFQ188">
            <v>0</v>
          </cell>
          <cell r="BFR188">
            <v>0</v>
          </cell>
          <cell r="BFS188">
            <v>0</v>
          </cell>
          <cell r="BFT188">
            <v>5.2600000000000001E-2</v>
          </cell>
          <cell r="BFU188">
            <v>0</v>
          </cell>
          <cell r="BFV188">
            <v>0</v>
          </cell>
          <cell r="BFW188">
            <v>0</v>
          </cell>
          <cell r="BFX188">
            <v>0</v>
          </cell>
          <cell r="BFY188">
            <v>0</v>
          </cell>
          <cell r="BFZ188">
            <v>0</v>
          </cell>
          <cell r="BGA188">
            <v>0</v>
          </cell>
          <cell r="BGB188">
            <v>0</v>
          </cell>
          <cell r="BGC188">
            <v>0</v>
          </cell>
          <cell r="BGD188">
            <v>0</v>
          </cell>
          <cell r="BGE188">
            <v>0</v>
          </cell>
          <cell r="BGF188">
            <v>5.2600000000000001E-2</v>
          </cell>
          <cell r="BGG188">
            <v>0</v>
          </cell>
          <cell r="BGH188">
            <v>0</v>
          </cell>
          <cell r="BGI188">
            <v>0</v>
          </cell>
          <cell r="BGJ188">
            <v>0</v>
          </cell>
          <cell r="BGK188">
            <v>0</v>
          </cell>
          <cell r="BGL188">
            <v>0</v>
          </cell>
          <cell r="BGM188">
            <v>0</v>
          </cell>
          <cell r="BGN188">
            <v>0</v>
          </cell>
          <cell r="BGO188">
            <v>0</v>
          </cell>
          <cell r="BGP188">
            <v>0</v>
          </cell>
          <cell r="BGQ188">
            <v>0</v>
          </cell>
          <cell r="BGR188">
            <v>0</v>
          </cell>
          <cell r="BGS188">
            <v>0</v>
          </cell>
          <cell r="BGT188">
            <v>0</v>
          </cell>
          <cell r="BGU188">
            <v>0</v>
          </cell>
          <cell r="BGV188">
            <v>0.04</v>
          </cell>
          <cell r="BGW188">
            <v>0</v>
          </cell>
          <cell r="BGX188">
            <v>0</v>
          </cell>
          <cell r="BGY188">
            <v>0</v>
          </cell>
          <cell r="BGZ188">
            <v>0</v>
          </cell>
          <cell r="BHA188">
            <v>0</v>
          </cell>
          <cell r="BHB188">
            <v>0</v>
          </cell>
          <cell r="BHC188">
            <v>0</v>
          </cell>
          <cell r="BHD188">
            <v>0</v>
          </cell>
          <cell r="BHE188">
            <v>0</v>
          </cell>
          <cell r="BHF188">
            <v>0</v>
          </cell>
          <cell r="BHG188">
            <v>0</v>
          </cell>
          <cell r="BHH188">
            <v>0</v>
          </cell>
          <cell r="BHI188">
            <v>4.9399999999999999E-2</v>
          </cell>
          <cell r="BHJ188">
            <v>0</v>
          </cell>
          <cell r="BHK188">
            <v>0</v>
          </cell>
          <cell r="BHL188">
            <v>0</v>
          </cell>
          <cell r="BHM188">
            <v>0</v>
          </cell>
          <cell r="BHN188">
            <v>0</v>
          </cell>
          <cell r="BHO188">
            <v>0</v>
          </cell>
          <cell r="BHP188">
            <v>0</v>
          </cell>
          <cell r="BHQ188">
            <v>0</v>
          </cell>
          <cell r="BHR188">
            <v>0</v>
          </cell>
          <cell r="BHS188">
            <v>0</v>
          </cell>
          <cell r="BHT188">
            <v>0</v>
          </cell>
          <cell r="BHU188">
            <v>0</v>
          </cell>
          <cell r="BHV188">
            <v>0</v>
          </cell>
          <cell r="BHW188">
            <v>0</v>
          </cell>
          <cell r="BHX188">
            <v>0</v>
          </cell>
          <cell r="BHY188">
            <v>0</v>
          </cell>
          <cell r="BHZ188">
            <v>0</v>
          </cell>
          <cell r="BIA188">
            <v>0</v>
          </cell>
          <cell r="BIB188">
            <v>0</v>
          </cell>
          <cell r="BIC188">
            <v>0</v>
          </cell>
          <cell r="BID188">
            <v>1</v>
          </cell>
          <cell r="BIE188">
            <v>0</v>
          </cell>
          <cell r="BIF188">
            <v>0</v>
          </cell>
          <cell r="BIG188">
            <v>0</v>
          </cell>
          <cell r="BIH188">
            <v>0</v>
          </cell>
          <cell r="BII188">
            <v>0</v>
          </cell>
          <cell r="BIJ188">
            <v>0</v>
          </cell>
          <cell r="BIK188">
            <v>0</v>
          </cell>
          <cell r="BIL188">
            <v>0</v>
          </cell>
          <cell r="BIM188">
            <v>1</v>
          </cell>
          <cell r="BIN188">
            <v>1</v>
          </cell>
          <cell r="BIO188">
            <v>1</v>
          </cell>
          <cell r="BIP188">
            <v>1</v>
          </cell>
          <cell r="BIQ188">
            <v>1</v>
          </cell>
          <cell r="BIR188">
            <v>1</v>
          </cell>
          <cell r="BIS188">
            <v>1</v>
          </cell>
          <cell r="BIT188">
            <v>1</v>
          </cell>
          <cell r="BIU188">
            <v>0</v>
          </cell>
          <cell r="BIV188">
            <v>0</v>
          </cell>
          <cell r="BIW188">
            <v>0</v>
          </cell>
          <cell r="BIX188">
            <v>0</v>
          </cell>
          <cell r="BIY188">
            <v>1</v>
          </cell>
          <cell r="BIZ188">
            <v>1</v>
          </cell>
          <cell r="BJA188">
            <v>1</v>
          </cell>
          <cell r="BJB188">
            <v>1</v>
          </cell>
          <cell r="BJC188">
            <v>1</v>
          </cell>
          <cell r="BJD188">
            <v>1</v>
          </cell>
          <cell r="BJE188">
            <v>1</v>
          </cell>
          <cell r="BJF188">
            <v>1</v>
          </cell>
          <cell r="BJG188">
            <v>0</v>
          </cell>
          <cell r="BJH188">
            <v>0</v>
          </cell>
          <cell r="BJI188">
            <v>0</v>
          </cell>
          <cell r="BJJ188">
            <v>0</v>
          </cell>
          <cell r="BJK188">
            <v>0</v>
          </cell>
          <cell r="BJL188">
            <v>0</v>
          </cell>
          <cell r="BJM188">
            <v>0</v>
          </cell>
          <cell r="BJN188">
            <v>1</v>
          </cell>
          <cell r="BJO188">
            <v>0</v>
          </cell>
          <cell r="BJP188">
            <v>1</v>
          </cell>
          <cell r="BJQ188">
            <v>1</v>
          </cell>
          <cell r="BJR188">
            <v>1</v>
          </cell>
          <cell r="BJS188">
            <v>1</v>
          </cell>
          <cell r="BJT188">
            <v>1</v>
          </cell>
          <cell r="BJU188">
            <v>1</v>
          </cell>
          <cell r="BJV188">
            <v>1</v>
          </cell>
          <cell r="BJW188">
            <v>0</v>
          </cell>
          <cell r="BJX188">
            <v>0</v>
          </cell>
          <cell r="BJY188">
            <v>0</v>
          </cell>
          <cell r="BJZ188">
            <v>0</v>
          </cell>
          <cell r="BKA188">
            <v>0</v>
          </cell>
          <cell r="BKB188">
            <v>1</v>
          </cell>
          <cell r="BKC188">
            <v>1</v>
          </cell>
          <cell r="BKD188">
            <v>0</v>
          </cell>
          <cell r="BKE188">
            <v>0</v>
          </cell>
          <cell r="BKF188">
            <v>1</v>
          </cell>
          <cell r="BKG188">
            <v>0</v>
          </cell>
          <cell r="BKH188">
            <v>1</v>
          </cell>
          <cell r="BKI188">
            <v>1</v>
          </cell>
          <cell r="BKJ188">
            <v>1</v>
          </cell>
          <cell r="BKK188">
            <v>1</v>
          </cell>
          <cell r="BKL188">
            <v>1</v>
          </cell>
          <cell r="BKM188">
            <v>0</v>
          </cell>
          <cell r="BKN188">
            <v>0</v>
          </cell>
          <cell r="BKO188">
            <v>0</v>
          </cell>
          <cell r="BKP188">
            <v>0</v>
          </cell>
          <cell r="BKQ188">
            <v>0</v>
          </cell>
          <cell r="BKR188">
            <v>1</v>
          </cell>
          <cell r="BKS188">
            <v>1</v>
          </cell>
          <cell r="BKT188">
            <v>1</v>
          </cell>
          <cell r="BKU188">
            <v>1</v>
          </cell>
          <cell r="BKV188">
            <v>1</v>
          </cell>
          <cell r="BKW188">
            <v>1</v>
          </cell>
          <cell r="BKX188">
            <v>3.8699999999999998E-2</v>
          </cell>
          <cell r="BKY188">
            <v>0</v>
          </cell>
          <cell r="BKZ188">
            <v>0</v>
          </cell>
          <cell r="BLA188">
            <v>0</v>
          </cell>
          <cell r="BLB188">
            <v>0</v>
          </cell>
          <cell r="BLC188">
            <v>0</v>
          </cell>
          <cell r="BLD188">
            <v>0</v>
          </cell>
          <cell r="BLE188">
            <v>0</v>
          </cell>
          <cell r="BLF188">
            <v>0</v>
          </cell>
          <cell r="BLG188">
            <v>0</v>
          </cell>
          <cell r="BLH188">
            <v>4.0800000000000003E-2</v>
          </cell>
          <cell r="BLI188">
            <v>0</v>
          </cell>
          <cell r="BLJ188">
            <v>0</v>
          </cell>
          <cell r="BLK188">
            <v>0</v>
          </cell>
          <cell r="BLL188">
            <v>0.04</v>
          </cell>
          <cell r="BLM188">
            <v>7.1400000000000005E-2</v>
          </cell>
          <cell r="BLN188">
            <v>0</v>
          </cell>
          <cell r="BLO188">
            <v>0</v>
          </cell>
          <cell r="BLP188">
            <v>0</v>
          </cell>
          <cell r="BLQ188">
            <v>0</v>
          </cell>
          <cell r="BLR188">
            <v>0</v>
          </cell>
          <cell r="BLS188">
            <v>0</v>
          </cell>
          <cell r="BLT188">
            <v>4.7600000000000003E-2</v>
          </cell>
          <cell r="BLU188">
            <v>7.6899999999999996E-2</v>
          </cell>
          <cell r="BLV188">
            <v>0</v>
          </cell>
          <cell r="BLW188">
            <v>0</v>
          </cell>
          <cell r="BLX188">
            <v>4.1700000000000001E-2</v>
          </cell>
          <cell r="BLY188">
            <v>0</v>
          </cell>
          <cell r="BLZ188">
            <v>0</v>
          </cell>
          <cell r="BMA188">
            <v>0</v>
          </cell>
          <cell r="BMB188">
            <v>0</v>
          </cell>
          <cell r="BMC188">
            <v>0</v>
          </cell>
          <cell r="BMD188">
            <v>0</v>
          </cell>
          <cell r="BME188">
            <v>0</v>
          </cell>
          <cell r="BMF188">
            <v>0</v>
          </cell>
          <cell r="BMG188">
            <v>0</v>
          </cell>
          <cell r="BMH188">
            <v>0</v>
          </cell>
          <cell r="BMI188">
            <v>0</v>
          </cell>
          <cell r="BMJ188">
            <v>4.3499999999999997E-2</v>
          </cell>
          <cell r="BMK188">
            <v>6.25E-2</v>
          </cell>
          <cell r="BML188">
            <v>3.4500000000000003E-2</v>
          </cell>
          <cell r="BMM188">
            <v>0</v>
          </cell>
          <cell r="BMN188">
            <v>3.2300000000000002E-2</v>
          </cell>
          <cell r="BMO188">
            <v>0</v>
          </cell>
          <cell r="BMP188">
            <v>0</v>
          </cell>
          <cell r="BMQ188">
            <v>0</v>
          </cell>
          <cell r="BMR188">
            <v>0</v>
          </cell>
          <cell r="BMS188">
            <v>0</v>
          </cell>
          <cell r="BMT188">
            <v>0</v>
          </cell>
          <cell r="BMU188">
            <v>0</v>
          </cell>
          <cell r="BMV188">
            <v>0</v>
          </cell>
          <cell r="BMW188">
            <v>3.9800000000000002E-2</v>
          </cell>
          <cell r="BMX188">
            <v>0</v>
          </cell>
          <cell r="BMY188">
            <v>0</v>
          </cell>
          <cell r="BMZ188">
            <v>0.04</v>
          </cell>
          <cell r="BNA188">
            <v>0</v>
          </cell>
          <cell r="BNB188">
            <v>4.3999999999999997E-2</v>
          </cell>
          <cell r="BNC188">
            <v>0</v>
          </cell>
          <cell r="BND188">
            <v>0.04</v>
          </cell>
          <cell r="BNE188">
            <v>4.3499999999999997E-2</v>
          </cell>
          <cell r="BNF188">
            <v>0</v>
          </cell>
          <cell r="BNG188">
            <v>0</v>
          </cell>
          <cell r="BNH188">
            <v>0</v>
          </cell>
          <cell r="BNI188">
            <v>0</v>
          </cell>
          <cell r="BNJ188">
            <v>0</v>
          </cell>
          <cell r="BNK188">
            <v>0</v>
          </cell>
          <cell r="BNL188">
            <v>4.4400000000000002E-2</v>
          </cell>
          <cell r="BNM188">
            <v>2.86E-2</v>
          </cell>
          <cell r="BNN188">
            <v>0</v>
          </cell>
          <cell r="BNO188">
            <v>3.2300000000000002E-2</v>
          </cell>
          <cell r="BNP188">
            <v>7.1400000000000005E-2</v>
          </cell>
          <cell r="BNQ188">
            <v>0</v>
          </cell>
          <cell r="BNR188">
            <v>0</v>
          </cell>
          <cell r="BNS188">
            <v>0</v>
          </cell>
          <cell r="BNT188">
            <v>0</v>
          </cell>
          <cell r="BNU188">
            <v>0</v>
          </cell>
          <cell r="BNV188">
            <v>0</v>
          </cell>
          <cell r="BNW188">
            <v>0</v>
          </cell>
          <cell r="BNX188">
            <v>0</v>
          </cell>
          <cell r="BNY188">
            <v>0</v>
          </cell>
          <cell r="BNZ188">
            <v>0</v>
          </cell>
          <cell r="BOA188">
            <v>0</v>
          </cell>
          <cell r="BOB188">
            <v>0</v>
          </cell>
          <cell r="BOC188">
            <v>0</v>
          </cell>
          <cell r="BOD188">
            <v>0</v>
          </cell>
          <cell r="BOE188">
            <v>0</v>
          </cell>
          <cell r="BOF188">
            <v>0</v>
          </cell>
          <cell r="BOG188">
            <v>0</v>
          </cell>
          <cell r="BOH188">
            <v>0</v>
          </cell>
          <cell r="BOI188">
            <v>0</v>
          </cell>
          <cell r="BOJ188">
            <v>0</v>
          </cell>
          <cell r="BOK188">
            <v>0</v>
          </cell>
          <cell r="BOL188">
            <v>0</v>
          </cell>
          <cell r="BOM188">
            <v>0</v>
          </cell>
          <cell r="BON188">
            <v>0</v>
          </cell>
          <cell r="BOO188">
            <v>0</v>
          </cell>
          <cell r="BOP188">
            <v>0</v>
          </cell>
          <cell r="BOQ188">
            <v>0</v>
          </cell>
          <cell r="BOR188">
            <v>0</v>
          </cell>
          <cell r="BOS188">
            <v>0</v>
          </cell>
          <cell r="BOT188">
            <v>0</v>
          </cell>
          <cell r="BOU188">
            <v>0</v>
          </cell>
          <cell r="BOV188">
            <v>0</v>
          </cell>
          <cell r="BOW188">
            <v>0</v>
          </cell>
          <cell r="BOX188">
            <v>0</v>
          </cell>
          <cell r="BOY188">
            <v>0</v>
          </cell>
          <cell r="BOZ188">
            <v>0</v>
          </cell>
          <cell r="BPA188">
            <v>0</v>
          </cell>
          <cell r="BPB188">
            <v>0</v>
          </cell>
          <cell r="BPC188">
            <v>0</v>
          </cell>
          <cell r="BPD188">
            <v>0</v>
          </cell>
          <cell r="BPE188">
            <v>0</v>
          </cell>
          <cell r="BPF188">
            <v>0</v>
          </cell>
          <cell r="BPG188">
            <v>0</v>
          </cell>
          <cell r="BPH188">
            <v>0</v>
          </cell>
          <cell r="BPI188">
            <v>0</v>
          </cell>
          <cell r="BPJ188">
            <v>0</v>
          </cell>
          <cell r="BPK188">
            <v>0</v>
          </cell>
          <cell r="BPL188">
            <v>0</v>
          </cell>
          <cell r="BPM188">
            <v>0</v>
          </cell>
          <cell r="BPN188">
            <v>0</v>
          </cell>
          <cell r="BPO188">
            <v>0</v>
          </cell>
          <cell r="BPP188">
            <v>0</v>
          </cell>
          <cell r="BPQ188">
            <v>0</v>
          </cell>
          <cell r="BPR188">
            <v>0</v>
          </cell>
          <cell r="BPS188">
            <v>0</v>
          </cell>
          <cell r="BPT188">
            <v>0</v>
          </cell>
          <cell r="BPU188">
            <v>0</v>
          </cell>
          <cell r="BPV188">
            <v>0</v>
          </cell>
          <cell r="BPW188">
            <v>0</v>
          </cell>
          <cell r="BPX188">
            <v>0</v>
          </cell>
          <cell r="BPY188">
            <v>0</v>
          </cell>
          <cell r="BPZ188">
            <v>0</v>
          </cell>
          <cell r="BQA188">
            <v>0</v>
          </cell>
          <cell r="BQB188">
            <v>0</v>
          </cell>
          <cell r="BQC188">
            <v>0</v>
          </cell>
          <cell r="BQD188">
            <v>0</v>
          </cell>
          <cell r="BQE188">
            <v>0</v>
          </cell>
          <cell r="BQF188">
            <v>0</v>
          </cell>
          <cell r="BQG188">
            <v>0</v>
          </cell>
          <cell r="BQH188">
            <v>0</v>
          </cell>
          <cell r="BQI188">
            <v>0</v>
          </cell>
          <cell r="BQJ188">
            <v>0</v>
          </cell>
          <cell r="BQK188">
            <v>0</v>
          </cell>
          <cell r="BQL188">
            <v>1</v>
          </cell>
          <cell r="BQM188">
            <v>0</v>
          </cell>
          <cell r="BQN188">
            <v>0</v>
          </cell>
          <cell r="BQO188">
            <v>0</v>
          </cell>
          <cell r="BQP188">
            <v>0</v>
          </cell>
          <cell r="BQQ188">
            <v>0</v>
          </cell>
          <cell r="BQR188">
            <v>0</v>
          </cell>
          <cell r="BQS188">
            <v>0</v>
          </cell>
          <cell r="BQT188">
            <v>0</v>
          </cell>
          <cell r="BQU188">
            <v>0</v>
          </cell>
          <cell r="BQV188">
            <v>0</v>
          </cell>
          <cell r="BQW188">
            <v>0</v>
          </cell>
          <cell r="BQX188">
            <v>0</v>
          </cell>
          <cell r="BQY188">
            <v>0</v>
          </cell>
          <cell r="BQZ188">
            <v>0</v>
          </cell>
          <cell r="BRA188">
            <v>0</v>
          </cell>
          <cell r="BRB188">
            <v>0</v>
          </cell>
          <cell r="BRC188">
            <v>0</v>
          </cell>
          <cell r="BRD188">
            <v>0</v>
          </cell>
          <cell r="BRE188">
            <v>0</v>
          </cell>
          <cell r="BRF188">
            <v>0</v>
          </cell>
          <cell r="BRG188">
            <v>0</v>
          </cell>
          <cell r="BRH188">
            <v>0</v>
          </cell>
          <cell r="BRI188">
            <v>0</v>
          </cell>
          <cell r="BRJ188">
            <v>0</v>
          </cell>
          <cell r="BRK188">
            <v>0</v>
          </cell>
          <cell r="BRL188">
            <v>0</v>
          </cell>
          <cell r="BRM188">
            <v>0</v>
          </cell>
          <cell r="BRN188">
            <v>0</v>
          </cell>
          <cell r="BRO188">
            <v>0</v>
          </cell>
          <cell r="BRP188">
            <v>0</v>
          </cell>
          <cell r="BRQ188">
            <v>0</v>
          </cell>
          <cell r="BRR188">
            <v>0</v>
          </cell>
          <cell r="BRS188">
            <v>0</v>
          </cell>
          <cell r="BRT188">
            <v>0</v>
          </cell>
          <cell r="BRU188">
            <v>0</v>
          </cell>
          <cell r="BRV188">
            <v>0</v>
          </cell>
          <cell r="BRW188">
            <v>0</v>
          </cell>
          <cell r="BRX188">
            <v>0</v>
          </cell>
          <cell r="BRY188">
            <v>0</v>
          </cell>
          <cell r="BRZ188">
            <v>0</v>
          </cell>
          <cell r="BSA188">
            <v>0</v>
          </cell>
          <cell r="BSB188">
            <v>0</v>
          </cell>
          <cell r="BSC188">
            <v>0</v>
          </cell>
          <cell r="BSD188">
            <v>0</v>
          </cell>
          <cell r="BSE188">
            <v>0</v>
          </cell>
          <cell r="BSF188">
            <v>0</v>
          </cell>
          <cell r="BSG188">
            <v>0</v>
          </cell>
          <cell r="BSH188">
            <v>0</v>
          </cell>
          <cell r="BSI188">
            <v>0</v>
          </cell>
          <cell r="BSJ188">
            <v>0</v>
          </cell>
          <cell r="BSK188">
            <v>0</v>
          </cell>
          <cell r="BSL188">
            <v>0</v>
          </cell>
          <cell r="BSM188">
            <v>0</v>
          </cell>
          <cell r="BSN188">
            <v>0</v>
          </cell>
          <cell r="BSO188">
            <v>0</v>
          </cell>
          <cell r="BSP188">
            <v>0</v>
          </cell>
          <cell r="BSQ188">
            <v>0</v>
          </cell>
          <cell r="BSR188">
            <v>0</v>
          </cell>
          <cell r="BSS188">
            <v>0</v>
          </cell>
          <cell r="BST188">
            <v>0</v>
          </cell>
          <cell r="BSU188">
            <v>0</v>
          </cell>
          <cell r="BSV188">
            <v>0</v>
          </cell>
          <cell r="BSW188">
            <v>0</v>
          </cell>
          <cell r="BSX188">
            <v>0</v>
          </cell>
          <cell r="BSY188">
            <v>0</v>
          </cell>
          <cell r="BSZ188">
            <v>0</v>
          </cell>
          <cell r="BTA188">
            <v>0</v>
          </cell>
          <cell r="BTB188">
            <v>0</v>
          </cell>
          <cell r="BTC188">
            <v>0</v>
          </cell>
          <cell r="BTD188">
            <v>1</v>
          </cell>
          <cell r="BTE188">
            <v>1</v>
          </cell>
        </row>
        <row r="189">
          <cell r="D189" t="str">
            <v>Cabin Air Ionisation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1.4500000000000001E-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8.8000000000000005E-3</v>
          </cell>
          <cell r="AE189">
            <v>0</v>
          </cell>
          <cell r="AF189">
            <v>0</v>
          </cell>
          <cell r="AG189">
            <v>0</v>
          </cell>
          <cell r="AH189">
            <v>1.2699999999999999E-2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7.7999999999999996E-3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6.3E-3</v>
          </cell>
          <cell r="BZ189">
            <v>9.5799999999999996E-2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4.6399999999999997E-2</v>
          </cell>
          <cell r="DZ189">
            <v>0</v>
          </cell>
          <cell r="EA189">
            <v>0</v>
          </cell>
          <cell r="EB189">
            <v>0.1012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5.2600000000000001E-2</v>
          </cell>
          <cell r="ER189">
            <v>9.9400000000000002E-2</v>
          </cell>
          <cell r="ES189">
            <v>0.1462</v>
          </cell>
          <cell r="ET189">
            <v>9.4000000000000004E-3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.01</v>
          </cell>
          <cell r="GT189">
            <v>0</v>
          </cell>
          <cell r="GU189">
            <v>0</v>
          </cell>
          <cell r="GV189">
            <v>1.03E-2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8.3999999999999995E-3</v>
          </cell>
          <cell r="HL189">
            <v>0.01</v>
          </cell>
          <cell r="HM189">
            <v>0.01</v>
          </cell>
          <cell r="HN189">
            <v>2.87E-2</v>
          </cell>
          <cell r="HO189">
            <v>0</v>
          </cell>
          <cell r="HP189">
            <v>0</v>
          </cell>
          <cell r="HQ189">
            <v>0</v>
          </cell>
          <cell r="HR189">
            <v>0</v>
          </cell>
          <cell r="HS189">
            <v>7.1400000000000005E-2</v>
          </cell>
          <cell r="HT189">
            <v>0.05</v>
          </cell>
          <cell r="HU189">
            <v>0</v>
          </cell>
          <cell r="HV189">
            <v>5.2600000000000001E-2</v>
          </cell>
          <cell r="HW189">
            <v>2.63E-2</v>
          </cell>
          <cell r="HX189">
            <v>4.1700000000000001E-2</v>
          </cell>
          <cell r="HY189">
            <v>0</v>
          </cell>
          <cell r="HZ189">
            <v>0</v>
          </cell>
          <cell r="IA189">
            <v>2.63E-2</v>
          </cell>
          <cell r="IB189">
            <v>3.7699999999999997E-2</v>
          </cell>
          <cell r="IC189">
            <v>7.1400000000000005E-2</v>
          </cell>
          <cell r="ID189">
            <v>0</v>
          </cell>
          <cell r="IE189">
            <v>0</v>
          </cell>
          <cell r="IF189">
            <v>0</v>
          </cell>
          <cell r="IG189">
            <v>0</v>
          </cell>
          <cell r="IH189">
            <v>0</v>
          </cell>
          <cell r="II189">
            <v>5.8799999999999998E-2</v>
          </cell>
          <cell r="IJ189">
            <v>2.9399999999999999E-2</v>
          </cell>
          <cell r="IK189">
            <v>0</v>
          </cell>
          <cell r="IL189">
            <v>0</v>
          </cell>
          <cell r="IM189">
            <v>5.8799999999999998E-2</v>
          </cell>
          <cell r="IN189">
            <v>4.5499999999999999E-2</v>
          </cell>
          <cell r="IO189">
            <v>0</v>
          </cell>
          <cell r="IP189">
            <v>0</v>
          </cell>
          <cell r="IQ189">
            <v>3.4500000000000003E-2</v>
          </cell>
          <cell r="IR189">
            <v>0</v>
          </cell>
          <cell r="IS189">
            <v>0</v>
          </cell>
          <cell r="IT189">
            <v>4.3499999999999997E-2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5.3400000000000003E-2</v>
          </cell>
          <cell r="KI189">
            <v>5.8799999999999998E-2</v>
          </cell>
          <cell r="KJ189">
            <v>5.0200000000000002E-2</v>
          </cell>
          <cell r="KK189">
            <v>4.5499999999999999E-2</v>
          </cell>
          <cell r="KL189">
            <v>5.0799999999999998E-2</v>
          </cell>
          <cell r="KM189">
            <v>0</v>
          </cell>
          <cell r="KN189">
            <v>7.1400000000000005E-2</v>
          </cell>
          <cell r="KO189">
            <v>0</v>
          </cell>
          <cell r="KP189">
            <v>5.2600000000000001E-2</v>
          </cell>
          <cell r="KQ189">
            <v>0.1</v>
          </cell>
          <cell r="KR189">
            <v>5.9700000000000003E-2</v>
          </cell>
          <cell r="KS189">
            <v>5.5599999999999997E-2</v>
          </cell>
          <cell r="KT189">
            <v>5.5599999999999997E-2</v>
          </cell>
          <cell r="KU189">
            <v>0</v>
          </cell>
          <cell r="KV189">
            <v>5.8099999999999999E-2</v>
          </cell>
          <cell r="KW189">
            <v>5.4300000000000001E-2</v>
          </cell>
          <cell r="KX189">
            <v>5.2600000000000001E-2</v>
          </cell>
          <cell r="KY189">
            <v>0</v>
          </cell>
          <cell r="KZ189">
            <v>7.1400000000000005E-2</v>
          </cell>
          <cell r="LA189">
            <v>0</v>
          </cell>
          <cell r="LB189">
            <v>0.06</v>
          </cell>
          <cell r="LC189">
            <v>0.1</v>
          </cell>
          <cell r="LD189">
            <v>0.05</v>
          </cell>
          <cell r="LE189">
            <v>6.6699999999999995E-2</v>
          </cell>
          <cell r="LF189">
            <v>6.6699999999999995E-2</v>
          </cell>
          <cell r="LG189">
            <v>0</v>
          </cell>
          <cell r="LH189">
            <v>5.6300000000000003E-2</v>
          </cell>
          <cell r="LI189">
            <v>5.45E-2</v>
          </cell>
          <cell r="LJ189">
            <v>5.8799999999999998E-2</v>
          </cell>
          <cell r="LK189">
            <v>7.6899999999999996E-2</v>
          </cell>
          <cell r="LL189">
            <v>0</v>
          </cell>
          <cell r="LM189">
            <v>0</v>
          </cell>
          <cell r="LN189">
            <v>5.5599999999999997E-2</v>
          </cell>
          <cell r="LO189">
            <v>5.2600000000000001E-2</v>
          </cell>
          <cell r="LP189">
            <v>0</v>
          </cell>
          <cell r="LQ189">
            <v>0</v>
          </cell>
          <cell r="LR189">
            <v>0</v>
          </cell>
          <cell r="LS189">
            <v>0</v>
          </cell>
          <cell r="LT189">
            <v>0</v>
          </cell>
          <cell r="LU189">
            <v>0</v>
          </cell>
          <cell r="LV189">
            <v>0</v>
          </cell>
          <cell r="LW189">
            <v>0</v>
          </cell>
          <cell r="LX189">
            <v>0</v>
          </cell>
          <cell r="LY189">
            <v>0</v>
          </cell>
          <cell r="LZ189">
            <v>0</v>
          </cell>
          <cell r="MA189">
            <v>0</v>
          </cell>
          <cell r="MB189">
            <v>0</v>
          </cell>
          <cell r="MC189">
            <v>0</v>
          </cell>
          <cell r="MD189">
            <v>0</v>
          </cell>
          <cell r="ME189">
            <v>0</v>
          </cell>
          <cell r="MF189">
            <v>0</v>
          </cell>
          <cell r="MG189">
            <v>0</v>
          </cell>
          <cell r="MH189">
            <v>0</v>
          </cell>
          <cell r="MI189">
            <v>0</v>
          </cell>
          <cell r="MJ189">
            <v>0</v>
          </cell>
          <cell r="MK189">
            <v>0</v>
          </cell>
          <cell r="ML189">
            <v>0</v>
          </cell>
          <cell r="MM189">
            <v>0</v>
          </cell>
          <cell r="MN189">
            <v>0.1429</v>
          </cell>
          <cell r="MO189">
            <v>0</v>
          </cell>
          <cell r="MP189">
            <v>0</v>
          </cell>
          <cell r="MQ189">
            <v>0</v>
          </cell>
          <cell r="MR189">
            <v>0</v>
          </cell>
          <cell r="MS189">
            <v>0</v>
          </cell>
          <cell r="MT189">
            <v>0</v>
          </cell>
          <cell r="MU189">
            <v>0</v>
          </cell>
          <cell r="MV189">
            <v>0</v>
          </cell>
          <cell r="MW189">
            <v>0</v>
          </cell>
          <cell r="MX189">
            <v>0</v>
          </cell>
          <cell r="MY189">
            <v>0</v>
          </cell>
          <cell r="MZ189">
            <v>0</v>
          </cell>
          <cell r="NA189">
            <v>0</v>
          </cell>
          <cell r="NB189">
            <v>0</v>
          </cell>
          <cell r="NC189">
            <v>0</v>
          </cell>
          <cell r="ND189">
            <v>0</v>
          </cell>
          <cell r="NE189">
            <v>0</v>
          </cell>
          <cell r="NF189">
            <v>0</v>
          </cell>
          <cell r="NG189">
            <v>0</v>
          </cell>
          <cell r="NH189">
            <v>0</v>
          </cell>
          <cell r="NI189">
            <v>0</v>
          </cell>
          <cell r="NJ189">
            <v>0</v>
          </cell>
          <cell r="NK189">
            <v>0</v>
          </cell>
          <cell r="NL189">
            <v>0</v>
          </cell>
          <cell r="NM189">
            <v>0</v>
          </cell>
          <cell r="NN189">
            <v>0</v>
          </cell>
          <cell r="NO189">
            <v>0</v>
          </cell>
          <cell r="NP189">
            <v>0</v>
          </cell>
          <cell r="NQ189">
            <v>0</v>
          </cell>
          <cell r="NR189">
            <v>0</v>
          </cell>
          <cell r="NS189">
            <v>0</v>
          </cell>
          <cell r="NT189">
            <v>0</v>
          </cell>
          <cell r="NU189">
            <v>0</v>
          </cell>
          <cell r="NV189">
            <v>0</v>
          </cell>
          <cell r="NW189">
            <v>0</v>
          </cell>
          <cell r="NX189">
            <v>0</v>
          </cell>
          <cell r="NY189">
            <v>0</v>
          </cell>
          <cell r="NZ189">
            <v>0</v>
          </cell>
          <cell r="OA189">
            <v>0</v>
          </cell>
          <cell r="OB189">
            <v>0</v>
          </cell>
          <cell r="OC189">
            <v>0</v>
          </cell>
          <cell r="OD189">
            <v>0</v>
          </cell>
          <cell r="OE189">
            <v>0</v>
          </cell>
          <cell r="OF189">
            <v>0</v>
          </cell>
          <cell r="OG189">
            <v>0</v>
          </cell>
          <cell r="OH189">
            <v>0</v>
          </cell>
          <cell r="OI189">
            <v>0</v>
          </cell>
          <cell r="OJ189">
            <v>0</v>
          </cell>
          <cell r="OK189">
            <v>0</v>
          </cell>
          <cell r="OL189">
            <v>0</v>
          </cell>
          <cell r="OM189">
            <v>0</v>
          </cell>
          <cell r="ON189">
            <v>0</v>
          </cell>
          <cell r="OO189">
            <v>0</v>
          </cell>
          <cell r="OP189">
            <v>0</v>
          </cell>
          <cell r="OQ189">
            <v>0</v>
          </cell>
          <cell r="OR189">
            <v>0</v>
          </cell>
          <cell r="OS189">
            <v>0</v>
          </cell>
          <cell r="OT189">
            <v>0</v>
          </cell>
          <cell r="OU189">
            <v>0</v>
          </cell>
          <cell r="OV189">
            <v>0</v>
          </cell>
          <cell r="OW189">
            <v>0</v>
          </cell>
          <cell r="OX189">
            <v>0</v>
          </cell>
          <cell r="OY189">
            <v>0</v>
          </cell>
          <cell r="OZ189">
            <v>0</v>
          </cell>
          <cell r="PA189">
            <v>0</v>
          </cell>
          <cell r="PB189">
            <v>0</v>
          </cell>
          <cell r="PC189">
            <v>0</v>
          </cell>
          <cell r="PD189">
            <v>0</v>
          </cell>
          <cell r="PE189">
            <v>0</v>
          </cell>
          <cell r="PF189">
            <v>0</v>
          </cell>
          <cell r="PG189">
            <v>0</v>
          </cell>
          <cell r="PH189">
            <v>0</v>
          </cell>
          <cell r="PI189">
            <v>0</v>
          </cell>
          <cell r="PJ189">
            <v>0</v>
          </cell>
          <cell r="PK189">
            <v>0</v>
          </cell>
          <cell r="PL189">
            <v>0</v>
          </cell>
          <cell r="PM189">
            <v>0</v>
          </cell>
          <cell r="PN189">
            <v>0</v>
          </cell>
          <cell r="PO189">
            <v>0</v>
          </cell>
          <cell r="PP189">
            <v>0</v>
          </cell>
          <cell r="PQ189">
            <v>0</v>
          </cell>
          <cell r="PR189">
            <v>0</v>
          </cell>
          <cell r="PS189">
            <v>0</v>
          </cell>
          <cell r="PT189">
            <v>0</v>
          </cell>
          <cell r="PU189">
            <v>0</v>
          </cell>
          <cell r="PV189">
            <v>4.9299999999999997E-2</v>
          </cell>
          <cell r="PW189">
            <v>0</v>
          </cell>
          <cell r="PX189">
            <v>0</v>
          </cell>
          <cell r="PY189">
            <v>5.8799999999999998E-2</v>
          </cell>
          <cell r="PZ189">
            <v>4.6699999999999998E-2</v>
          </cell>
          <cell r="QA189">
            <v>3.4500000000000003E-2</v>
          </cell>
          <cell r="QB189">
            <v>3.4500000000000003E-2</v>
          </cell>
          <cell r="QC189">
            <v>5.4300000000000001E-2</v>
          </cell>
          <cell r="QD189">
            <v>5.1499999999999997E-2</v>
          </cell>
          <cell r="QE189">
            <v>4.8500000000000001E-2</v>
          </cell>
          <cell r="QF189">
            <v>5.5899999999999998E-2</v>
          </cell>
          <cell r="QG189">
            <v>3.6999999999999998E-2</v>
          </cell>
          <cell r="QH189">
            <v>0</v>
          </cell>
          <cell r="QI189">
            <v>5.2299999999999999E-2</v>
          </cell>
          <cell r="QJ189">
            <v>4.9099999999999998E-2</v>
          </cell>
          <cell r="QK189">
            <v>4.6399999999999997E-2</v>
          </cell>
          <cell r="QL189">
            <v>3.4500000000000003E-2</v>
          </cell>
          <cell r="QM189">
            <v>0</v>
          </cell>
          <cell r="QN189">
            <v>5.2600000000000001E-2</v>
          </cell>
          <cell r="QO189">
            <v>5.1299999999999998E-2</v>
          </cell>
          <cell r="QP189">
            <v>4.58E-2</v>
          </cell>
          <cell r="QQ189">
            <v>5.1400000000000001E-2</v>
          </cell>
          <cell r="QR189">
            <v>4.8599999999999997E-2</v>
          </cell>
          <cell r="QS189">
            <v>5.1499999999999997E-2</v>
          </cell>
          <cell r="QT189">
            <v>4.99E-2</v>
          </cell>
          <cell r="QU189">
            <v>4.8000000000000001E-2</v>
          </cell>
          <cell r="QV189">
            <v>4.9299999999999997E-2</v>
          </cell>
          <cell r="QW189">
            <v>5.1499999999999997E-2</v>
          </cell>
          <cell r="QX189">
            <v>5.8799999999999998E-2</v>
          </cell>
          <cell r="QY189">
            <v>4.9200000000000001E-2</v>
          </cell>
          <cell r="QZ189">
            <v>5.4800000000000001E-2</v>
          </cell>
          <cell r="RA189">
            <v>0</v>
          </cell>
          <cell r="RB189">
            <v>4.9399999999999999E-2</v>
          </cell>
          <cell r="RC189">
            <v>5.8799999999999998E-2</v>
          </cell>
          <cell r="RD189">
            <v>3.4500000000000003E-2</v>
          </cell>
          <cell r="RE189">
            <v>0</v>
          </cell>
          <cell r="RF189">
            <v>0</v>
          </cell>
          <cell r="RG189">
            <v>0</v>
          </cell>
          <cell r="RH189">
            <v>6.25E-2</v>
          </cell>
          <cell r="RI189">
            <v>0.125</v>
          </cell>
          <cell r="RJ189">
            <v>0</v>
          </cell>
          <cell r="RK189">
            <v>4.5499999999999999E-2</v>
          </cell>
          <cell r="RL189">
            <v>7.6899999999999996E-2</v>
          </cell>
          <cell r="RM189">
            <v>7.1400000000000005E-2</v>
          </cell>
          <cell r="RN189">
            <v>7.6899999999999996E-2</v>
          </cell>
          <cell r="RO189">
            <v>0</v>
          </cell>
          <cell r="RP189">
            <v>0</v>
          </cell>
          <cell r="RQ189">
            <v>0</v>
          </cell>
          <cell r="RR189">
            <v>0</v>
          </cell>
          <cell r="RS189">
            <v>0</v>
          </cell>
          <cell r="RT189">
            <v>0</v>
          </cell>
          <cell r="RU189">
            <v>4.3499999999999997E-2</v>
          </cell>
          <cell r="RV189">
            <v>0</v>
          </cell>
          <cell r="RW189">
            <v>0</v>
          </cell>
          <cell r="RX189">
            <v>8.3299999999999999E-2</v>
          </cell>
          <cell r="RY189">
            <v>0</v>
          </cell>
          <cell r="RZ189">
            <v>0</v>
          </cell>
          <cell r="SA189">
            <v>3.1300000000000001E-2</v>
          </cell>
          <cell r="SB189">
            <v>5.4100000000000002E-2</v>
          </cell>
          <cell r="SC189">
            <v>0.05</v>
          </cell>
          <cell r="SD189">
            <v>5.4100000000000002E-2</v>
          </cell>
          <cell r="SE189">
            <v>0</v>
          </cell>
          <cell r="SF189">
            <v>0</v>
          </cell>
          <cell r="SG189">
            <v>0</v>
          </cell>
          <cell r="SH189">
            <v>0</v>
          </cell>
          <cell r="SI189">
            <v>0</v>
          </cell>
          <cell r="SJ189">
            <v>0</v>
          </cell>
          <cell r="SK189">
            <v>0</v>
          </cell>
          <cell r="SL189">
            <v>0</v>
          </cell>
          <cell r="SM189">
            <v>4.0800000000000003E-2</v>
          </cell>
          <cell r="SN189">
            <v>3.4500000000000003E-2</v>
          </cell>
          <cell r="SO189">
            <v>3.6999999999999998E-2</v>
          </cell>
          <cell r="SP189">
            <v>0.1512</v>
          </cell>
          <cell r="SQ189">
            <v>0.15179999999999999</v>
          </cell>
          <cell r="SR189">
            <v>0.1484</v>
          </cell>
          <cell r="SS189">
            <v>0.15379999999999999</v>
          </cell>
          <cell r="ST189">
            <v>0.1489</v>
          </cell>
          <cell r="SU189">
            <v>0.15790000000000001</v>
          </cell>
          <cell r="SV189">
            <v>0.1429</v>
          </cell>
          <cell r="SW189">
            <v>0.13789999999999999</v>
          </cell>
          <cell r="SX189">
            <v>0.1429</v>
          </cell>
          <cell r="SY189">
            <v>0.15210000000000001</v>
          </cell>
          <cell r="SZ189">
            <v>0.15060000000000001</v>
          </cell>
          <cell r="TA189">
            <v>0.15690000000000001</v>
          </cell>
          <cell r="TB189">
            <v>0.15379999999999999</v>
          </cell>
          <cell r="TC189">
            <v>0.1489</v>
          </cell>
          <cell r="TD189">
            <v>0.14899999999999999</v>
          </cell>
          <cell r="TE189">
            <v>0.14810000000000001</v>
          </cell>
          <cell r="TF189">
            <v>0.125</v>
          </cell>
          <cell r="TG189">
            <v>0.14929999999999999</v>
          </cell>
          <cell r="TH189">
            <v>0.14460000000000001</v>
          </cell>
          <cell r="TI189">
            <v>0.15909999999999999</v>
          </cell>
          <cell r="TJ189">
            <v>0.15459999999999999</v>
          </cell>
          <cell r="TK189">
            <v>0.15060000000000001</v>
          </cell>
          <cell r="TL189">
            <v>0.15060000000000001</v>
          </cell>
          <cell r="TM189">
            <v>0.1447</v>
          </cell>
          <cell r="TN189">
            <v>0.16769999999999999</v>
          </cell>
          <cell r="TO189">
            <v>0.15090000000000001</v>
          </cell>
          <cell r="TP189">
            <v>0.15</v>
          </cell>
          <cell r="TQ189">
            <v>0</v>
          </cell>
          <cell r="TR189">
            <v>0.125</v>
          </cell>
          <cell r="TS189">
            <v>0.1502</v>
          </cell>
          <cell r="TT189">
            <v>0.16669999999999999</v>
          </cell>
          <cell r="TU189">
            <v>0.1429</v>
          </cell>
          <cell r="TV189">
            <v>0.14940000000000001</v>
          </cell>
          <cell r="TW189">
            <v>0.15</v>
          </cell>
          <cell r="TX189">
            <v>0.2</v>
          </cell>
          <cell r="TY189">
            <v>0</v>
          </cell>
          <cell r="TZ189">
            <v>0.2</v>
          </cell>
          <cell r="UA189">
            <v>0</v>
          </cell>
          <cell r="UB189">
            <v>0</v>
          </cell>
          <cell r="UC189">
            <v>0</v>
          </cell>
          <cell r="UD189">
            <v>0</v>
          </cell>
          <cell r="UE189">
            <v>0.2</v>
          </cell>
          <cell r="UF189">
            <v>0.25</v>
          </cell>
          <cell r="UG189">
            <v>0.1429</v>
          </cell>
          <cell r="UH189">
            <v>0</v>
          </cell>
          <cell r="UI189">
            <v>0</v>
          </cell>
          <cell r="UJ189">
            <v>0</v>
          </cell>
          <cell r="UK189">
            <v>0</v>
          </cell>
          <cell r="UL189">
            <v>0</v>
          </cell>
          <cell r="UM189">
            <v>0</v>
          </cell>
          <cell r="UN189">
            <v>0.125</v>
          </cell>
          <cell r="UO189">
            <v>0.25</v>
          </cell>
          <cell r="UP189">
            <v>0</v>
          </cell>
          <cell r="UQ189">
            <v>0</v>
          </cell>
          <cell r="UR189">
            <v>0</v>
          </cell>
          <cell r="US189">
            <v>0</v>
          </cell>
          <cell r="UT189">
            <v>0</v>
          </cell>
          <cell r="UU189">
            <v>0.1429</v>
          </cell>
          <cell r="UV189">
            <v>0.16669999999999999</v>
          </cell>
          <cell r="UW189">
            <v>0.1</v>
          </cell>
          <cell r="UX189">
            <v>0</v>
          </cell>
          <cell r="UY189">
            <v>0</v>
          </cell>
          <cell r="UZ189">
            <v>0</v>
          </cell>
          <cell r="VA189">
            <v>0</v>
          </cell>
          <cell r="VB189">
            <v>0</v>
          </cell>
          <cell r="VC189">
            <v>0</v>
          </cell>
          <cell r="VD189">
            <v>0</v>
          </cell>
          <cell r="VE189">
            <v>0</v>
          </cell>
          <cell r="VF189">
            <v>0</v>
          </cell>
          <cell r="VG189">
            <v>0</v>
          </cell>
          <cell r="VH189">
            <v>0</v>
          </cell>
          <cell r="VI189">
            <v>0</v>
          </cell>
          <cell r="VJ189">
            <v>4.7100000000000003E-2</v>
          </cell>
          <cell r="VK189">
            <v>0.1429</v>
          </cell>
          <cell r="VL189">
            <v>5.4100000000000002E-2</v>
          </cell>
          <cell r="VM189">
            <v>0</v>
          </cell>
          <cell r="VN189">
            <v>3.85E-2</v>
          </cell>
          <cell r="VO189">
            <v>0</v>
          </cell>
          <cell r="VP189">
            <v>0.1</v>
          </cell>
          <cell r="VQ189">
            <v>0</v>
          </cell>
          <cell r="VR189">
            <v>0.1429</v>
          </cell>
          <cell r="VS189">
            <v>0.1111</v>
          </cell>
          <cell r="VT189">
            <v>7.1400000000000005E-2</v>
          </cell>
          <cell r="VU189">
            <v>4.5499999999999999E-2</v>
          </cell>
          <cell r="VV189">
            <v>0</v>
          </cell>
          <cell r="VW189">
            <v>0</v>
          </cell>
          <cell r="VX189">
            <v>7.6899999999999996E-2</v>
          </cell>
          <cell r="VY189">
            <v>7.6899999999999996E-2</v>
          </cell>
          <cell r="VZ189">
            <v>0</v>
          </cell>
          <cell r="WA189">
            <v>0</v>
          </cell>
          <cell r="WB189">
            <v>0</v>
          </cell>
          <cell r="WC189">
            <v>0</v>
          </cell>
          <cell r="WD189">
            <v>0</v>
          </cell>
          <cell r="WE189">
            <v>0</v>
          </cell>
          <cell r="WF189">
            <v>5.5599999999999997E-2</v>
          </cell>
          <cell r="WG189">
            <v>0</v>
          </cell>
          <cell r="WH189">
            <v>0</v>
          </cell>
          <cell r="WI189">
            <v>0</v>
          </cell>
          <cell r="WJ189">
            <v>0</v>
          </cell>
          <cell r="WK189">
            <v>0</v>
          </cell>
          <cell r="WL189">
            <v>0</v>
          </cell>
          <cell r="WM189">
            <v>0</v>
          </cell>
          <cell r="WN189">
            <v>0</v>
          </cell>
          <cell r="WO189">
            <v>0</v>
          </cell>
          <cell r="WP189">
            <v>0</v>
          </cell>
          <cell r="WQ189">
            <v>0</v>
          </cell>
          <cell r="WR189">
            <v>0</v>
          </cell>
          <cell r="WS189">
            <v>0</v>
          </cell>
          <cell r="WT189">
            <v>0</v>
          </cell>
          <cell r="WU189">
            <v>0</v>
          </cell>
          <cell r="WV189">
            <v>0</v>
          </cell>
          <cell r="WW189">
            <v>0</v>
          </cell>
          <cell r="WX189">
            <v>0</v>
          </cell>
          <cell r="WY189">
            <v>0</v>
          </cell>
          <cell r="WZ189">
            <v>0</v>
          </cell>
          <cell r="XA189">
            <v>0</v>
          </cell>
          <cell r="XB189">
            <v>0</v>
          </cell>
          <cell r="XC189">
            <v>0</v>
          </cell>
          <cell r="XD189">
            <v>0</v>
          </cell>
          <cell r="XE189">
            <v>0</v>
          </cell>
          <cell r="XF189">
            <v>0</v>
          </cell>
          <cell r="XG189">
            <v>0</v>
          </cell>
          <cell r="XH189">
            <v>0</v>
          </cell>
          <cell r="XI189">
            <v>0</v>
          </cell>
          <cell r="XJ189">
            <v>0</v>
          </cell>
          <cell r="XK189">
            <v>0</v>
          </cell>
          <cell r="XL189">
            <v>0</v>
          </cell>
          <cell r="XM189">
            <v>0</v>
          </cell>
          <cell r="XN189">
            <v>0</v>
          </cell>
          <cell r="XO189">
            <v>0</v>
          </cell>
          <cell r="XP189">
            <v>0</v>
          </cell>
          <cell r="XQ189">
            <v>0</v>
          </cell>
          <cell r="XR189">
            <v>0</v>
          </cell>
          <cell r="XS189">
            <v>0</v>
          </cell>
          <cell r="XT189">
            <v>0</v>
          </cell>
          <cell r="XU189">
            <v>0</v>
          </cell>
          <cell r="XV189">
            <v>0</v>
          </cell>
          <cell r="XW189">
            <v>0</v>
          </cell>
          <cell r="XX189">
            <v>0</v>
          </cell>
          <cell r="XY189">
            <v>0</v>
          </cell>
          <cell r="XZ189">
            <v>0</v>
          </cell>
          <cell r="YA189">
            <v>0</v>
          </cell>
          <cell r="YB189">
            <v>0</v>
          </cell>
          <cell r="YC189">
            <v>0</v>
          </cell>
          <cell r="YD189">
            <v>0</v>
          </cell>
          <cell r="YE189">
            <v>0</v>
          </cell>
          <cell r="YF189">
            <v>0</v>
          </cell>
          <cell r="YG189">
            <v>0</v>
          </cell>
          <cell r="YH189">
            <v>0</v>
          </cell>
          <cell r="YI189">
            <v>0</v>
          </cell>
          <cell r="YJ189">
            <v>0</v>
          </cell>
          <cell r="YK189">
            <v>0</v>
          </cell>
          <cell r="YL189">
            <v>0</v>
          </cell>
          <cell r="YM189">
            <v>0</v>
          </cell>
          <cell r="YN189">
            <v>0</v>
          </cell>
          <cell r="YO189">
            <v>0</v>
          </cell>
          <cell r="YP189">
            <v>0</v>
          </cell>
          <cell r="YQ189">
            <v>0</v>
          </cell>
          <cell r="YR189">
            <v>0</v>
          </cell>
          <cell r="YS189">
            <v>0</v>
          </cell>
          <cell r="YT189">
            <v>0</v>
          </cell>
          <cell r="YU189">
            <v>0</v>
          </cell>
          <cell r="YV189">
            <v>0</v>
          </cell>
          <cell r="YW189">
            <v>0</v>
          </cell>
          <cell r="YX189">
            <v>0</v>
          </cell>
          <cell r="YY189">
            <v>0</v>
          </cell>
          <cell r="YZ189">
            <v>0</v>
          </cell>
          <cell r="ZA189">
            <v>0</v>
          </cell>
          <cell r="ZB189">
            <v>0</v>
          </cell>
          <cell r="ZC189">
            <v>0</v>
          </cell>
          <cell r="ZD189">
            <v>0</v>
          </cell>
          <cell r="ZE189">
            <v>0</v>
          </cell>
          <cell r="ZF189">
            <v>0</v>
          </cell>
          <cell r="ZG189">
            <v>0</v>
          </cell>
          <cell r="ZH189">
            <v>0</v>
          </cell>
          <cell r="ZI189">
            <v>0</v>
          </cell>
          <cell r="ZJ189">
            <v>0</v>
          </cell>
          <cell r="ZK189">
            <v>0</v>
          </cell>
          <cell r="ZL189">
            <v>0</v>
          </cell>
          <cell r="ZM189">
            <v>0</v>
          </cell>
          <cell r="ZN189">
            <v>0</v>
          </cell>
          <cell r="ZO189">
            <v>0</v>
          </cell>
          <cell r="ZP189">
            <v>0</v>
          </cell>
          <cell r="ZQ189">
            <v>0</v>
          </cell>
          <cell r="ZR189">
            <v>0</v>
          </cell>
          <cell r="ZS189">
            <v>0</v>
          </cell>
          <cell r="ZT189">
            <v>0</v>
          </cell>
          <cell r="ZU189">
            <v>0</v>
          </cell>
          <cell r="ZV189">
            <v>0</v>
          </cell>
          <cell r="ZW189">
            <v>0</v>
          </cell>
          <cell r="ZX189">
            <v>0</v>
          </cell>
          <cell r="ZY189">
            <v>0</v>
          </cell>
          <cell r="ZZ189">
            <v>0</v>
          </cell>
          <cell r="AAA189">
            <v>0</v>
          </cell>
          <cell r="AAB189">
            <v>0</v>
          </cell>
          <cell r="AAC189">
            <v>0</v>
          </cell>
          <cell r="AAD189">
            <v>0</v>
          </cell>
          <cell r="AAE189">
            <v>0</v>
          </cell>
          <cell r="AAF189">
            <v>0</v>
          </cell>
          <cell r="AAG189">
            <v>0</v>
          </cell>
          <cell r="AAH189">
            <v>0</v>
          </cell>
          <cell r="AAI189">
            <v>0</v>
          </cell>
          <cell r="AAJ189">
            <v>0</v>
          </cell>
          <cell r="AAK189">
            <v>0</v>
          </cell>
          <cell r="AAL189">
            <v>0</v>
          </cell>
          <cell r="AAM189">
            <v>0</v>
          </cell>
          <cell r="AAN189">
            <v>0</v>
          </cell>
          <cell r="AAO189">
            <v>0</v>
          </cell>
          <cell r="AAP189">
            <v>0</v>
          </cell>
          <cell r="AAQ189">
            <v>0</v>
          </cell>
          <cell r="AAR189">
            <v>0</v>
          </cell>
          <cell r="AAS189">
            <v>0</v>
          </cell>
          <cell r="AAT189">
            <v>0</v>
          </cell>
          <cell r="AAU189">
            <v>0</v>
          </cell>
          <cell r="AAV189">
            <v>0</v>
          </cell>
          <cell r="AAW189">
            <v>0</v>
          </cell>
          <cell r="AAX189">
            <v>0</v>
          </cell>
          <cell r="AAY189">
            <v>0</v>
          </cell>
          <cell r="AAZ189">
            <v>0</v>
          </cell>
          <cell r="ABA189">
            <v>0</v>
          </cell>
          <cell r="ABB189">
            <v>0</v>
          </cell>
          <cell r="ABC189">
            <v>0</v>
          </cell>
          <cell r="ABD189">
            <v>0</v>
          </cell>
          <cell r="ABE189">
            <v>0</v>
          </cell>
          <cell r="ABF189">
            <v>0</v>
          </cell>
          <cell r="ABG189">
            <v>0</v>
          </cell>
          <cell r="ABH189">
            <v>0</v>
          </cell>
          <cell r="ABI189">
            <v>0</v>
          </cell>
          <cell r="ABJ189">
            <v>0</v>
          </cell>
          <cell r="ABK189">
            <v>0</v>
          </cell>
          <cell r="ABL189">
            <v>0</v>
          </cell>
          <cell r="ABM189">
            <v>0</v>
          </cell>
          <cell r="ABN189">
            <v>0</v>
          </cell>
          <cell r="ABO189">
            <v>0</v>
          </cell>
          <cell r="ABP189">
            <v>0</v>
          </cell>
          <cell r="ABQ189">
            <v>0</v>
          </cell>
          <cell r="ABR189">
            <v>0</v>
          </cell>
          <cell r="ABS189">
            <v>0</v>
          </cell>
          <cell r="ABT189">
            <v>0</v>
          </cell>
          <cell r="ABU189">
            <v>0</v>
          </cell>
          <cell r="ABV189">
            <v>0</v>
          </cell>
          <cell r="ABW189">
            <v>0</v>
          </cell>
          <cell r="ABX189">
            <v>0</v>
          </cell>
          <cell r="ABY189">
            <v>0</v>
          </cell>
          <cell r="ABZ189">
            <v>0</v>
          </cell>
          <cell r="ACA189">
            <v>0</v>
          </cell>
          <cell r="ACB189">
            <v>0</v>
          </cell>
          <cell r="ACC189">
            <v>0</v>
          </cell>
          <cell r="ACD189">
            <v>0</v>
          </cell>
          <cell r="ACE189">
            <v>0</v>
          </cell>
          <cell r="ACF189">
            <v>0</v>
          </cell>
          <cell r="ACG189">
            <v>0</v>
          </cell>
          <cell r="ACH189">
            <v>0</v>
          </cell>
          <cell r="ACI189">
            <v>0</v>
          </cell>
          <cell r="ACJ189">
            <v>0</v>
          </cell>
          <cell r="ACK189">
            <v>0</v>
          </cell>
          <cell r="ACL189">
            <v>0</v>
          </cell>
          <cell r="ACM189">
            <v>0</v>
          </cell>
          <cell r="ACN189">
            <v>0</v>
          </cell>
          <cell r="ACO189">
            <v>0</v>
          </cell>
          <cell r="ACP189">
            <v>0</v>
          </cell>
          <cell r="ACQ189">
            <v>0</v>
          </cell>
          <cell r="ACR189">
            <v>0</v>
          </cell>
          <cell r="ACS189">
            <v>0</v>
          </cell>
          <cell r="ACT189">
            <v>0</v>
          </cell>
          <cell r="ACU189">
            <v>0</v>
          </cell>
          <cell r="ACV189">
            <v>0</v>
          </cell>
          <cell r="ACW189">
            <v>0</v>
          </cell>
          <cell r="ACX189">
            <v>0</v>
          </cell>
          <cell r="ACY189">
            <v>0</v>
          </cell>
          <cell r="ACZ189">
            <v>0</v>
          </cell>
          <cell r="ADA189">
            <v>0</v>
          </cell>
          <cell r="ADB189">
            <v>0</v>
          </cell>
          <cell r="ADC189">
            <v>0</v>
          </cell>
          <cell r="ADD189">
            <v>0</v>
          </cell>
          <cell r="ADE189">
            <v>0</v>
          </cell>
          <cell r="ADF189">
            <v>0</v>
          </cell>
          <cell r="ADG189">
            <v>0</v>
          </cell>
          <cell r="ADH189">
            <v>0</v>
          </cell>
          <cell r="ADI189">
            <v>0</v>
          </cell>
          <cell r="ADJ189">
            <v>0</v>
          </cell>
          <cell r="ADK189">
            <v>0</v>
          </cell>
          <cell r="ADL189">
            <v>0</v>
          </cell>
          <cell r="ADM189">
            <v>0</v>
          </cell>
          <cell r="ADN189">
            <v>0</v>
          </cell>
          <cell r="ADO189">
            <v>0</v>
          </cell>
          <cell r="ADP189">
            <v>0</v>
          </cell>
          <cell r="ADQ189">
            <v>0</v>
          </cell>
          <cell r="ADR189">
            <v>0</v>
          </cell>
          <cell r="ADS189">
            <v>0</v>
          </cell>
          <cell r="ADT189">
            <v>0</v>
          </cell>
          <cell r="ADU189">
            <v>0</v>
          </cell>
          <cell r="ADV189">
            <v>0</v>
          </cell>
          <cell r="ADW189">
            <v>0</v>
          </cell>
          <cell r="ADX189">
            <v>0</v>
          </cell>
          <cell r="ADY189">
            <v>0</v>
          </cell>
          <cell r="ADZ189">
            <v>0</v>
          </cell>
          <cell r="AEA189">
            <v>0</v>
          </cell>
          <cell r="AEB189">
            <v>0</v>
          </cell>
          <cell r="AEC189">
            <v>0</v>
          </cell>
          <cell r="AED189">
            <v>0</v>
          </cell>
          <cell r="AEE189">
            <v>0</v>
          </cell>
          <cell r="AEF189">
            <v>0</v>
          </cell>
          <cell r="AEG189">
            <v>0</v>
          </cell>
          <cell r="AEH189">
            <v>0</v>
          </cell>
          <cell r="AEI189">
            <v>0</v>
          </cell>
          <cell r="AEJ189">
            <v>0</v>
          </cell>
          <cell r="AEK189">
            <v>0</v>
          </cell>
          <cell r="AEL189">
            <v>0</v>
          </cell>
          <cell r="AEM189">
            <v>0</v>
          </cell>
          <cell r="AEN189">
            <v>0</v>
          </cell>
          <cell r="AEO189">
            <v>0</v>
          </cell>
          <cell r="AEP189">
            <v>0</v>
          </cell>
          <cell r="AEQ189">
            <v>0</v>
          </cell>
          <cell r="AER189">
            <v>0</v>
          </cell>
          <cell r="AES189">
            <v>0</v>
          </cell>
          <cell r="AET189">
            <v>0</v>
          </cell>
          <cell r="AEU189">
            <v>0</v>
          </cell>
          <cell r="AEV189">
            <v>0</v>
          </cell>
          <cell r="AEW189">
            <v>0</v>
          </cell>
          <cell r="AEX189">
            <v>0</v>
          </cell>
          <cell r="AEY189">
            <v>0</v>
          </cell>
          <cell r="AEZ189">
            <v>0</v>
          </cell>
          <cell r="AFA189">
            <v>0</v>
          </cell>
          <cell r="AFB189">
            <v>0</v>
          </cell>
          <cell r="AFC189">
            <v>0</v>
          </cell>
          <cell r="AFD189">
            <v>0</v>
          </cell>
          <cell r="AFE189">
            <v>0</v>
          </cell>
          <cell r="AFF189">
            <v>0</v>
          </cell>
          <cell r="AFG189">
            <v>0</v>
          </cell>
          <cell r="AFH189">
            <v>0</v>
          </cell>
          <cell r="AFI189">
            <v>0</v>
          </cell>
          <cell r="AFJ189">
            <v>0</v>
          </cell>
          <cell r="AFK189">
            <v>0</v>
          </cell>
          <cell r="AFL189">
            <v>0</v>
          </cell>
          <cell r="AFM189">
            <v>0</v>
          </cell>
          <cell r="AFN189">
            <v>0</v>
          </cell>
          <cell r="AFO189">
            <v>0</v>
          </cell>
          <cell r="AFP189">
            <v>0</v>
          </cell>
          <cell r="AFQ189">
            <v>0</v>
          </cell>
          <cell r="AFR189">
            <v>0</v>
          </cell>
          <cell r="AFS189">
            <v>0</v>
          </cell>
          <cell r="AFT189">
            <v>0</v>
          </cell>
          <cell r="AFU189">
            <v>0</v>
          </cell>
          <cell r="AFV189">
            <v>0</v>
          </cell>
          <cell r="AFW189">
            <v>0</v>
          </cell>
          <cell r="AFX189">
            <v>0</v>
          </cell>
          <cell r="AFY189">
            <v>0</v>
          </cell>
          <cell r="AFZ189">
            <v>0</v>
          </cell>
          <cell r="AGA189">
            <v>0</v>
          </cell>
          <cell r="AGB189">
            <v>0</v>
          </cell>
          <cell r="AGC189">
            <v>0</v>
          </cell>
          <cell r="AGD189">
            <v>0</v>
          </cell>
          <cell r="AGE189">
            <v>0</v>
          </cell>
          <cell r="AGF189">
            <v>0</v>
          </cell>
          <cell r="AGG189">
            <v>0</v>
          </cell>
          <cell r="AGH189">
            <v>0</v>
          </cell>
          <cell r="AGI189">
            <v>0</v>
          </cell>
          <cell r="AGJ189">
            <v>0</v>
          </cell>
          <cell r="AGK189">
            <v>0</v>
          </cell>
          <cell r="AGL189">
            <v>0</v>
          </cell>
          <cell r="AGM189">
            <v>0</v>
          </cell>
          <cell r="AGN189">
            <v>0</v>
          </cell>
          <cell r="AGO189">
            <v>0</v>
          </cell>
          <cell r="AGP189">
            <v>0</v>
          </cell>
          <cell r="AGQ189">
            <v>0</v>
          </cell>
          <cell r="AGR189">
            <v>0</v>
          </cell>
          <cell r="AGS189">
            <v>0</v>
          </cell>
          <cell r="AGT189">
            <v>0</v>
          </cell>
          <cell r="AGU189">
            <v>0</v>
          </cell>
          <cell r="AGV189">
            <v>0</v>
          </cell>
          <cell r="AGW189">
            <v>0</v>
          </cell>
          <cell r="AGX189">
            <v>0</v>
          </cell>
          <cell r="AGY189">
            <v>0</v>
          </cell>
          <cell r="AGZ189">
            <v>0</v>
          </cell>
          <cell r="AHA189">
            <v>0</v>
          </cell>
          <cell r="AHB189">
            <v>0</v>
          </cell>
          <cell r="AHC189">
            <v>0</v>
          </cell>
          <cell r="AHD189">
            <v>0</v>
          </cell>
          <cell r="AHE189">
            <v>0</v>
          </cell>
          <cell r="AHF189">
            <v>0</v>
          </cell>
          <cell r="AHG189">
            <v>0</v>
          </cell>
          <cell r="AHH189">
            <v>0</v>
          </cell>
          <cell r="AHI189">
            <v>0</v>
          </cell>
          <cell r="AHJ189">
            <v>0</v>
          </cell>
          <cell r="AHK189">
            <v>0</v>
          </cell>
          <cell r="AHL189">
            <v>0</v>
          </cell>
          <cell r="AHM189">
            <v>0</v>
          </cell>
          <cell r="AHN189">
            <v>0</v>
          </cell>
          <cell r="AHO189">
            <v>0</v>
          </cell>
          <cell r="AHP189">
            <v>0</v>
          </cell>
          <cell r="AHQ189">
            <v>0</v>
          </cell>
          <cell r="AHR189">
            <v>0</v>
          </cell>
          <cell r="AHS189">
            <v>0</v>
          </cell>
          <cell r="AHT189">
            <v>0</v>
          </cell>
          <cell r="AHU189">
            <v>0</v>
          </cell>
          <cell r="AHV189">
            <v>0</v>
          </cell>
          <cell r="AHW189">
            <v>0</v>
          </cell>
          <cell r="AHX189">
            <v>0</v>
          </cell>
          <cell r="AHY189">
            <v>0</v>
          </cell>
          <cell r="AHZ189">
            <v>0</v>
          </cell>
          <cell r="AIA189">
            <v>0</v>
          </cell>
          <cell r="AIB189">
            <v>0</v>
          </cell>
          <cell r="AIC189">
            <v>0</v>
          </cell>
          <cell r="AID189">
            <v>0</v>
          </cell>
          <cell r="AIE189">
            <v>0</v>
          </cell>
          <cell r="AIF189">
            <v>0</v>
          </cell>
          <cell r="AIG189">
            <v>0</v>
          </cell>
          <cell r="AIH189">
            <v>0</v>
          </cell>
          <cell r="AII189">
            <v>0</v>
          </cell>
          <cell r="AIJ189">
            <v>0</v>
          </cell>
          <cell r="AIK189">
            <v>0</v>
          </cell>
          <cell r="AIL189">
            <v>0</v>
          </cell>
          <cell r="AIM189">
            <v>0</v>
          </cell>
          <cell r="AIN189">
            <v>0</v>
          </cell>
          <cell r="AIO189">
            <v>0</v>
          </cell>
          <cell r="AIP189">
            <v>0</v>
          </cell>
          <cell r="AIQ189">
            <v>0</v>
          </cell>
          <cell r="AIR189">
            <v>0</v>
          </cell>
          <cell r="AIS189">
            <v>0</v>
          </cell>
          <cell r="AIT189">
            <v>0</v>
          </cell>
          <cell r="AIU189">
            <v>0</v>
          </cell>
          <cell r="AIV189">
            <v>0</v>
          </cell>
          <cell r="AIW189">
            <v>0</v>
          </cell>
          <cell r="AIX189">
            <v>0</v>
          </cell>
          <cell r="AIY189">
            <v>0</v>
          </cell>
          <cell r="AIZ189">
            <v>0</v>
          </cell>
          <cell r="AJA189">
            <v>0</v>
          </cell>
          <cell r="AJB189">
            <v>0</v>
          </cell>
          <cell r="AJC189">
            <v>0</v>
          </cell>
          <cell r="AJD189">
            <v>0</v>
          </cell>
          <cell r="AJE189">
            <v>0</v>
          </cell>
          <cell r="AJF189">
            <v>0</v>
          </cell>
          <cell r="AJG189">
            <v>0</v>
          </cell>
          <cell r="AJH189">
            <v>0</v>
          </cell>
          <cell r="AJI189">
            <v>0</v>
          </cell>
          <cell r="AJJ189">
            <v>0</v>
          </cell>
          <cell r="AJK189">
            <v>0</v>
          </cell>
          <cell r="AJL189">
            <v>0</v>
          </cell>
          <cell r="AJM189">
            <v>0</v>
          </cell>
          <cell r="AJN189">
            <v>0</v>
          </cell>
          <cell r="AJO189">
            <v>0</v>
          </cell>
          <cell r="AJP189">
            <v>0</v>
          </cell>
          <cell r="AJQ189">
            <v>0</v>
          </cell>
          <cell r="AJR189">
            <v>0</v>
          </cell>
          <cell r="AJS189">
            <v>0</v>
          </cell>
          <cell r="AJT189">
            <v>0</v>
          </cell>
          <cell r="AJU189">
            <v>0</v>
          </cell>
          <cell r="AJV189">
            <v>0</v>
          </cell>
          <cell r="AJW189">
            <v>0</v>
          </cell>
          <cell r="AJX189">
            <v>0</v>
          </cell>
          <cell r="AJY189">
            <v>0</v>
          </cell>
          <cell r="AJZ189">
            <v>0</v>
          </cell>
          <cell r="AKA189">
            <v>0</v>
          </cell>
          <cell r="AKB189">
            <v>0</v>
          </cell>
          <cell r="AKC189">
            <v>0</v>
          </cell>
          <cell r="AKD189">
            <v>0</v>
          </cell>
          <cell r="AKE189">
            <v>0</v>
          </cell>
          <cell r="AKF189">
            <v>0</v>
          </cell>
          <cell r="AKG189">
            <v>0</v>
          </cell>
          <cell r="AKH189">
            <v>0</v>
          </cell>
          <cell r="AKI189">
            <v>0</v>
          </cell>
          <cell r="AKJ189">
            <v>0</v>
          </cell>
          <cell r="AKK189">
            <v>0</v>
          </cell>
          <cell r="AKL189">
            <v>0</v>
          </cell>
          <cell r="AKM189">
            <v>0</v>
          </cell>
          <cell r="AKN189">
            <v>0</v>
          </cell>
          <cell r="AKO189">
            <v>0</v>
          </cell>
          <cell r="AKP189">
            <v>0</v>
          </cell>
          <cell r="AKQ189">
            <v>0</v>
          </cell>
          <cell r="AKR189">
            <v>0</v>
          </cell>
          <cell r="AKS189">
            <v>0</v>
          </cell>
          <cell r="AKT189">
            <v>0</v>
          </cell>
          <cell r="AKU189">
            <v>0</v>
          </cell>
          <cell r="AKV189">
            <v>0</v>
          </cell>
          <cell r="AKW189">
            <v>0</v>
          </cell>
          <cell r="AKX189">
            <v>0</v>
          </cell>
          <cell r="AKY189">
            <v>0</v>
          </cell>
          <cell r="AKZ189">
            <v>0</v>
          </cell>
          <cell r="ALA189">
            <v>0</v>
          </cell>
          <cell r="ALB189">
            <v>0</v>
          </cell>
          <cell r="ALC189">
            <v>0</v>
          </cell>
          <cell r="ALD189">
            <v>0</v>
          </cell>
          <cell r="ALE189">
            <v>0</v>
          </cell>
          <cell r="ALF189">
            <v>0</v>
          </cell>
          <cell r="ALG189">
            <v>0</v>
          </cell>
          <cell r="ALH189">
            <v>0</v>
          </cell>
          <cell r="ALI189">
            <v>0</v>
          </cell>
          <cell r="ALJ189">
            <v>0</v>
          </cell>
          <cell r="ALK189">
            <v>0</v>
          </cell>
          <cell r="ALL189">
            <v>0</v>
          </cell>
          <cell r="ALM189">
            <v>0</v>
          </cell>
          <cell r="ALN189">
            <v>0</v>
          </cell>
          <cell r="ALO189">
            <v>0</v>
          </cell>
          <cell r="ALP189">
            <v>0</v>
          </cell>
          <cell r="ALQ189">
            <v>0</v>
          </cell>
          <cell r="ALR189">
            <v>0</v>
          </cell>
          <cell r="ALS189">
            <v>0</v>
          </cell>
          <cell r="ALT189">
            <v>0</v>
          </cell>
          <cell r="ALU189">
            <v>0</v>
          </cell>
          <cell r="ALV189">
            <v>0</v>
          </cell>
          <cell r="ALW189">
            <v>0</v>
          </cell>
          <cell r="ALX189">
            <v>0</v>
          </cell>
          <cell r="ALY189">
            <v>0</v>
          </cell>
          <cell r="ALZ189">
            <v>1.9099999999999999E-2</v>
          </cell>
          <cell r="AMA189">
            <v>0</v>
          </cell>
          <cell r="AMB189">
            <v>0</v>
          </cell>
          <cell r="AMC189">
            <v>0</v>
          </cell>
          <cell r="AMD189">
            <v>0</v>
          </cell>
          <cell r="AME189">
            <v>0</v>
          </cell>
          <cell r="AMF189">
            <v>0</v>
          </cell>
          <cell r="AMG189">
            <v>0</v>
          </cell>
          <cell r="AMH189">
            <v>0</v>
          </cell>
          <cell r="AMI189">
            <v>0</v>
          </cell>
          <cell r="AMJ189">
            <v>1.6899999999999998E-2</v>
          </cell>
          <cell r="AMK189">
            <v>0.05</v>
          </cell>
          <cell r="AML189">
            <v>0</v>
          </cell>
          <cell r="AMM189">
            <v>0</v>
          </cell>
          <cell r="AMN189">
            <v>3.0300000000000001E-2</v>
          </cell>
          <cell r="AMO189">
            <v>0</v>
          </cell>
          <cell r="AMP189">
            <v>0</v>
          </cell>
          <cell r="AMQ189">
            <v>0</v>
          </cell>
          <cell r="AMR189">
            <v>0</v>
          </cell>
          <cell r="AMS189">
            <v>0</v>
          </cell>
          <cell r="AMT189">
            <v>0</v>
          </cell>
          <cell r="AMU189">
            <v>0</v>
          </cell>
          <cell r="AMV189">
            <v>1.9E-2</v>
          </cell>
          <cell r="AMW189">
            <v>2.47E-2</v>
          </cell>
          <cell r="AMX189">
            <v>0</v>
          </cell>
          <cell r="AMY189">
            <v>0</v>
          </cell>
          <cell r="AMZ189">
            <v>1.7899999999999999E-2</v>
          </cell>
          <cell r="ANA189">
            <v>3.2800000000000003E-2</v>
          </cell>
          <cell r="ANB189">
            <v>0</v>
          </cell>
          <cell r="ANC189">
            <v>0</v>
          </cell>
          <cell r="AND189">
            <v>3.6999999999999998E-2</v>
          </cell>
          <cell r="ANE189">
            <v>4.4400000000000002E-2</v>
          </cell>
          <cell r="ANF189">
            <v>0</v>
          </cell>
          <cell r="ANG189">
            <v>2.7799999999999998E-2</v>
          </cell>
          <cell r="ANH189">
            <v>0</v>
          </cell>
          <cell r="ANI189">
            <v>0</v>
          </cell>
          <cell r="ANJ189">
            <v>0</v>
          </cell>
          <cell r="ANK189">
            <v>0</v>
          </cell>
          <cell r="ANL189">
            <v>2.0400000000000001E-2</v>
          </cell>
          <cell r="ANM189">
            <v>6.25E-2</v>
          </cell>
          <cell r="ANN189">
            <v>0</v>
          </cell>
          <cell r="ANO189">
            <v>0</v>
          </cell>
          <cell r="ANP189">
            <v>0.04</v>
          </cell>
          <cell r="ANQ189">
            <v>0</v>
          </cell>
          <cell r="ANR189">
            <v>0</v>
          </cell>
          <cell r="ANS189">
            <v>0</v>
          </cell>
          <cell r="ANT189">
            <v>0</v>
          </cell>
          <cell r="ANU189">
            <v>0</v>
          </cell>
          <cell r="ANV189">
            <v>0</v>
          </cell>
          <cell r="ANW189">
            <v>0</v>
          </cell>
          <cell r="ANX189">
            <v>0</v>
          </cell>
          <cell r="ANY189">
            <v>1.9199999999999998E-2</v>
          </cell>
          <cell r="ANZ189">
            <v>0</v>
          </cell>
          <cell r="AOA189">
            <v>0</v>
          </cell>
          <cell r="AOB189">
            <v>0.04</v>
          </cell>
          <cell r="AOC189">
            <v>0</v>
          </cell>
          <cell r="AOD189">
            <v>0</v>
          </cell>
          <cell r="AOE189">
            <v>0</v>
          </cell>
          <cell r="AOF189">
            <v>2.47E-2</v>
          </cell>
          <cell r="AOG189">
            <v>5.8799999999999998E-2</v>
          </cell>
          <cell r="AOH189">
            <v>0</v>
          </cell>
          <cell r="AOI189">
            <v>0</v>
          </cell>
          <cell r="AOJ189">
            <v>0</v>
          </cell>
          <cell r="AOK189">
            <v>0</v>
          </cell>
          <cell r="AOL189">
            <v>0</v>
          </cell>
          <cell r="AOM189">
            <v>0</v>
          </cell>
          <cell r="AON189">
            <v>0</v>
          </cell>
          <cell r="AOO189">
            <v>1.89E-2</v>
          </cell>
          <cell r="AOP189">
            <v>5.5599999999999997E-2</v>
          </cell>
          <cell r="AOQ189">
            <v>0</v>
          </cell>
          <cell r="AOR189">
            <v>0</v>
          </cell>
          <cell r="AOS189">
            <v>0</v>
          </cell>
          <cell r="AOT189">
            <v>0</v>
          </cell>
          <cell r="AOU189">
            <v>0</v>
          </cell>
          <cell r="AOV189">
            <v>0</v>
          </cell>
          <cell r="AOW189">
            <v>0</v>
          </cell>
          <cell r="AOX189">
            <v>0</v>
          </cell>
          <cell r="AOY189">
            <v>0</v>
          </cell>
          <cell r="AOZ189">
            <v>0</v>
          </cell>
          <cell r="APA189">
            <v>0</v>
          </cell>
          <cell r="APB189">
            <v>0</v>
          </cell>
          <cell r="APC189">
            <v>0</v>
          </cell>
          <cell r="APD189">
            <v>0</v>
          </cell>
          <cell r="APE189">
            <v>0</v>
          </cell>
          <cell r="APF189">
            <v>0</v>
          </cell>
          <cell r="APG189">
            <v>0</v>
          </cell>
          <cell r="APH189">
            <v>0</v>
          </cell>
          <cell r="API189">
            <v>0</v>
          </cell>
          <cell r="APJ189">
            <v>0</v>
          </cell>
          <cell r="APK189">
            <v>0</v>
          </cell>
          <cell r="APL189">
            <v>0</v>
          </cell>
          <cell r="APM189">
            <v>0</v>
          </cell>
          <cell r="APN189">
            <v>0</v>
          </cell>
          <cell r="APO189">
            <v>0</v>
          </cell>
          <cell r="APP189">
            <v>0</v>
          </cell>
          <cell r="APQ189">
            <v>0</v>
          </cell>
          <cell r="APR189">
            <v>0</v>
          </cell>
          <cell r="APS189">
            <v>0</v>
          </cell>
          <cell r="APT189">
            <v>0</v>
          </cell>
          <cell r="APU189">
            <v>0</v>
          </cell>
          <cell r="APV189">
            <v>0</v>
          </cell>
          <cell r="APW189">
            <v>0</v>
          </cell>
          <cell r="APX189">
            <v>0</v>
          </cell>
          <cell r="APY189">
            <v>0</v>
          </cell>
          <cell r="APZ189">
            <v>0</v>
          </cell>
          <cell r="AQA189">
            <v>0</v>
          </cell>
          <cell r="AQB189">
            <v>0</v>
          </cell>
          <cell r="AQC189">
            <v>0</v>
          </cell>
          <cell r="AQD189">
            <v>0</v>
          </cell>
          <cell r="AQE189">
            <v>0</v>
          </cell>
          <cell r="AQF189">
            <v>0</v>
          </cell>
          <cell r="AQG189">
            <v>0</v>
          </cell>
          <cell r="AQH189">
            <v>0</v>
          </cell>
          <cell r="AQI189">
            <v>0</v>
          </cell>
          <cell r="AQJ189">
            <v>0</v>
          </cell>
          <cell r="AQK189">
            <v>0</v>
          </cell>
          <cell r="AQL189">
            <v>0</v>
          </cell>
          <cell r="AQM189">
            <v>0</v>
          </cell>
          <cell r="AQN189">
            <v>0</v>
          </cell>
          <cell r="AQO189">
            <v>0</v>
          </cell>
          <cell r="AQP189">
            <v>0</v>
          </cell>
          <cell r="AQQ189">
            <v>0</v>
          </cell>
          <cell r="AQR189">
            <v>0</v>
          </cell>
          <cell r="AQS189">
            <v>0</v>
          </cell>
          <cell r="AQT189">
            <v>0</v>
          </cell>
          <cell r="AQU189">
            <v>0</v>
          </cell>
          <cell r="AQV189">
            <v>0</v>
          </cell>
          <cell r="AQW189">
            <v>0</v>
          </cell>
          <cell r="AQX189">
            <v>0</v>
          </cell>
          <cell r="AQY189">
            <v>0</v>
          </cell>
          <cell r="AQZ189">
            <v>0</v>
          </cell>
          <cell r="ARA189">
            <v>0</v>
          </cell>
          <cell r="ARB189">
            <v>0</v>
          </cell>
          <cell r="ARC189">
            <v>0</v>
          </cell>
          <cell r="ARD189">
            <v>0</v>
          </cell>
          <cell r="ARE189">
            <v>0</v>
          </cell>
          <cell r="ARF189">
            <v>0</v>
          </cell>
          <cell r="ARG189">
            <v>0</v>
          </cell>
          <cell r="ARH189">
            <v>0</v>
          </cell>
          <cell r="ARI189">
            <v>0</v>
          </cell>
          <cell r="ARJ189">
            <v>0</v>
          </cell>
          <cell r="ARK189">
            <v>0</v>
          </cell>
          <cell r="ARL189">
            <v>0</v>
          </cell>
          <cell r="ARM189">
            <v>0</v>
          </cell>
          <cell r="ARN189">
            <v>0</v>
          </cell>
          <cell r="ARO189">
            <v>0</v>
          </cell>
          <cell r="ARP189">
            <v>0</v>
          </cell>
          <cell r="ARQ189">
            <v>0</v>
          </cell>
          <cell r="ARR189">
            <v>0</v>
          </cell>
          <cell r="ARS189">
            <v>0</v>
          </cell>
          <cell r="ART189">
            <v>0</v>
          </cell>
          <cell r="ARU189">
            <v>0</v>
          </cell>
          <cell r="ARV189">
            <v>0</v>
          </cell>
          <cell r="ARW189">
            <v>0</v>
          </cell>
          <cell r="ARX189">
            <v>0</v>
          </cell>
          <cell r="ARY189">
            <v>0</v>
          </cell>
          <cell r="ARZ189">
            <v>0</v>
          </cell>
          <cell r="ASA189">
            <v>0</v>
          </cell>
          <cell r="ASB189">
            <v>0</v>
          </cell>
          <cell r="ASC189">
            <v>0</v>
          </cell>
          <cell r="ASD189">
            <v>0</v>
          </cell>
          <cell r="ASE189">
            <v>0</v>
          </cell>
          <cell r="ASF189">
            <v>0</v>
          </cell>
          <cell r="ASG189">
            <v>0</v>
          </cell>
          <cell r="ASH189">
            <v>0</v>
          </cell>
          <cell r="ASI189">
            <v>0</v>
          </cell>
          <cell r="ASJ189">
            <v>0</v>
          </cell>
          <cell r="ASK189">
            <v>0</v>
          </cell>
          <cell r="ASL189">
            <v>0</v>
          </cell>
          <cell r="ASM189">
            <v>0</v>
          </cell>
          <cell r="ASN189">
            <v>0</v>
          </cell>
          <cell r="ASO189">
            <v>0</v>
          </cell>
          <cell r="ASP189">
            <v>0</v>
          </cell>
          <cell r="ASQ189">
            <v>0</v>
          </cell>
          <cell r="ASR189">
            <v>0</v>
          </cell>
          <cell r="ASS189">
            <v>0</v>
          </cell>
          <cell r="AST189">
            <v>0</v>
          </cell>
          <cell r="ASU189">
            <v>0</v>
          </cell>
          <cell r="ASV189">
            <v>0</v>
          </cell>
          <cell r="ASW189">
            <v>0</v>
          </cell>
          <cell r="ASX189">
            <v>0</v>
          </cell>
          <cell r="ASY189">
            <v>0</v>
          </cell>
          <cell r="ASZ189">
            <v>0</v>
          </cell>
          <cell r="ATA189">
            <v>0</v>
          </cell>
          <cell r="ATB189">
            <v>0</v>
          </cell>
          <cell r="ATC189">
            <v>0</v>
          </cell>
          <cell r="ATD189">
            <v>0</v>
          </cell>
          <cell r="ATE189">
            <v>0</v>
          </cell>
          <cell r="ATF189">
            <v>0</v>
          </cell>
          <cell r="ATG189">
            <v>0</v>
          </cell>
          <cell r="ATH189">
            <v>0</v>
          </cell>
          <cell r="ATI189">
            <v>0</v>
          </cell>
          <cell r="ATJ189">
            <v>0</v>
          </cell>
          <cell r="ATK189">
            <v>0</v>
          </cell>
          <cell r="ATL189">
            <v>0</v>
          </cell>
          <cell r="ATM189">
            <v>0</v>
          </cell>
          <cell r="ATN189">
            <v>0</v>
          </cell>
          <cell r="ATO189">
            <v>0</v>
          </cell>
          <cell r="ATP189">
            <v>0</v>
          </cell>
          <cell r="ATQ189">
            <v>0</v>
          </cell>
          <cell r="ATR189">
            <v>0</v>
          </cell>
          <cell r="ATS189">
            <v>0</v>
          </cell>
          <cell r="ATT189">
            <v>0</v>
          </cell>
          <cell r="ATU189">
            <v>0</v>
          </cell>
          <cell r="ATV189">
            <v>0</v>
          </cell>
          <cell r="ATW189">
            <v>0</v>
          </cell>
          <cell r="ATX189">
            <v>0</v>
          </cell>
          <cell r="ATY189">
            <v>0</v>
          </cell>
          <cell r="ATZ189">
            <v>0</v>
          </cell>
          <cell r="AUA189">
            <v>0</v>
          </cell>
          <cell r="AUB189">
            <v>0</v>
          </cell>
          <cell r="AUC189">
            <v>0</v>
          </cell>
          <cell r="AUD189">
            <v>0</v>
          </cell>
          <cell r="AUE189">
            <v>0</v>
          </cell>
          <cell r="AUF189">
            <v>0</v>
          </cell>
          <cell r="AUG189">
            <v>0</v>
          </cell>
          <cell r="AUH189">
            <v>0</v>
          </cell>
          <cell r="AUI189">
            <v>0</v>
          </cell>
          <cell r="AUJ189">
            <v>0</v>
          </cell>
          <cell r="AUK189">
            <v>0</v>
          </cell>
          <cell r="AUL189">
            <v>0</v>
          </cell>
          <cell r="AUM189">
            <v>0</v>
          </cell>
          <cell r="AUN189">
            <v>0</v>
          </cell>
          <cell r="AUO189">
            <v>0</v>
          </cell>
          <cell r="AUP189">
            <v>0</v>
          </cell>
          <cell r="AUQ189">
            <v>0</v>
          </cell>
          <cell r="AUR189">
            <v>0</v>
          </cell>
          <cell r="AUS189">
            <v>0</v>
          </cell>
          <cell r="AUT189">
            <v>0</v>
          </cell>
          <cell r="AUU189">
            <v>0</v>
          </cell>
          <cell r="AUV189">
            <v>0</v>
          </cell>
          <cell r="AUW189">
            <v>0</v>
          </cell>
          <cell r="AUX189">
            <v>0</v>
          </cell>
          <cell r="AUY189">
            <v>0</v>
          </cell>
          <cell r="AUZ189">
            <v>0</v>
          </cell>
          <cell r="AVA189">
            <v>0</v>
          </cell>
          <cell r="AVB189">
            <v>0</v>
          </cell>
          <cell r="AVC189">
            <v>0</v>
          </cell>
          <cell r="AVD189">
            <v>0</v>
          </cell>
          <cell r="AVE189">
            <v>0</v>
          </cell>
          <cell r="AVF189">
            <v>0</v>
          </cell>
          <cell r="AVG189">
            <v>0</v>
          </cell>
          <cell r="AVH189">
            <v>0</v>
          </cell>
          <cell r="AVI189">
            <v>0</v>
          </cell>
          <cell r="AVJ189">
            <v>0</v>
          </cell>
          <cell r="AVK189">
            <v>0</v>
          </cell>
          <cell r="AVL189">
            <v>0</v>
          </cell>
          <cell r="AVM189">
            <v>0</v>
          </cell>
          <cell r="AVN189">
            <v>0</v>
          </cell>
          <cell r="AVO189">
            <v>0</v>
          </cell>
          <cell r="AVP189">
            <v>0</v>
          </cell>
          <cell r="AVQ189">
            <v>0</v>
          </cell>
          <cell r="AVR189">
            <v>0</v>
          </cell>
          <cell r="AVS189">
            <v>0</v>
          </cell>
          <cell r="AVT189">
            <v>0</v>
          </cell>
          <cell r="AVU189">
            <v>0</v>
          </cell>
          <cell r="AVV189">
            <v>0</v>
          </cell>
          <cell r="AVW189">
            <v>0</v>
          </cell>
          <cell r="AVX189">
            <v>0</v>
          </cell>
          <cell r="AVY189">
            <v>0</v>
          </cell>
          <cell r="AVZ189">
            <v>0</v>
          </cell>
          <cell r="AWA189">
            <v>0</v>
          </cell>
          <cell r="AWB189">
            <v>0</v>
          </cell>
          <cell r="AWC189">
            <v>0</v>
          </cell>
          <cell r="AWD189">
            <v>0</v>
          </cell>
          <cell r="AWE189">
            <v>0</v>
          </cell>
          <cell r="AWF189">
            <v>0</v>
          </cell>
          <cell r="AWG189">
            <v>0</v>
          </cell>
          <cell r="AWH189">
            <v>0</v>
          </cell>
          <cell r="AWI189">
            <v>0</v>
          </cell>
          <cell r="AWJ189">
            <v>0</v>
          </cell>
          <cell r="AWK189">
            <v>0</v>
          </cell>
          <cell r="AWL189">
            <v>0</v>
          </cell>
          <cell r="AWM189">
            <v>0</v>
          </cell>
          <cell r="AWN189">
            <v>0</v>
          </cell>
          <cell r="AWO189">
            <v>0</v>
          </cell>
          <cell r="AWP189">
            <v>0</v>
          </cell>
          <cell r="AWQ189">
            <v>0</v>
          </cell>
          <cell r="AWR189">
            <v>0</v>
          </cell>
          <cell r="AWS189">
            <v>0</v>
          </cell>
          <cell r="AWT189">
            <v>0</v>
          </cell>
          <cell r="AWU189">
            <v>0</v>
          </cell>
          <cell r="AWV189">
            <v>0</v>
          </cell>
          <cell r="AWW189">
            <v>0</v>
          </cell>
          <cell r="AWX189">
            <v>0</v>
          </cell>
          <cell r="AWY189">
            <v>0</v>
          </cell>
          <cell r="AWZ189">
            <v>0</v>
          </cell>
          <cell r="AXA189">
            <v>0</v>
          </cell>
          <cell r="AXB189">
            <v>5.7999999999999996E-3</v>
          </cell>
          <cell r="AXC189">
            <v>0</v>
          </cell>
          <cell r="AXD189">
            <v>0</v>
          </cell>
          <cell r="AXE189">
            <v>0</v>
          </cell>
          <cell r="AXF189">
            <v>0</v>
          </cell>
          <cell r="AXG189">
            <v>0</v>
          </cell>
          <cell r="AXH189">
            <v>0</v>
          </cell>
          <cell r="AXI189">
            <v>0</v>
          </cell>
          <cell r="AXJ189">
            <v>0</v>
          </cell>
          <cell r="AXK189">
            <v>0</v>
          </cell>
          <cell r="AXL189">
            <v>0</v>
          </cell>
          <cell r="AXM189">
            <v>0</v>
          </cell>
          <cell r="AXN189">
            <v>0</v>
          </cell>
          <cell r="AXO189">
            <v>0</v>
          </cell>
          <cell r="AXP189">
            <v>0</v>
          </cell>
          <cell r="AXQ189">
            <v>0</v>
          </cell>
          <cell r="AXR189">
            <v>0</v>
          </cell>
          <cell r="AXS189">
            <v>0</v>
          </cell>
          <cell r="AXT189">
            <v>0</v>
          </cell>
          <cell r="AXU189">
            <v>0</v>
          </cell>
          <cell r="AXV189">
            <v>0</v>
          </cell>
          <cell r="AXW189">
            <v>0</v>
          </cell>
          <cell r="AXX189">
            <v>0</v>
          </cell>
          <cell r="AXY189">
            <v>0</v>
          </cell>
          <cell r="AXZ189">
            <v>0</v>
          </cell>
          <cell r="AYA189">
            <v>0</v>
          </cell>
          <cell r="AYB189">
            <v>0</v>
          </cell>
          <cell r="AYC189">
            <v>0</v>
          </cell>
          <cell r="AYD189">
            <v>0</v>
          </cell>
          <cell r="AYE189">
            <v>0</v>
          </cell>
          <cell r="AYF189">
            <v>0</v>
          </cell>
          <cell r="AYG189">
            <v>0</v>
          </cell>
          <cell r="AYH189">
            <v>0</v>
          </cell>
          <cell r="AYI189">
            <v>0</v>
          </cell>
          <cell r="AYJ189">
            <v>0</v>
          </cell>
          <cell r="AYK189">
            <v>0</v>
          </cell>
          <cell r="AYL189">
            <v>0</v>
          </cell>
          <cell r="AYM189">
            <v>0</v>
          </cell>
          <cell r="AYN189">
            <v>0</v>
          </cell>
          <cell r="AYO189">
            <v>0</v>
          </cell>
          <cell r="AYP189">
            <v>0</v>
          </cell>
          <cell r="AYQ189">
            <v>0</v>
          </cell>
          <cell r="AYR189">
            <v>0</v>
          </cell>
          <cell r="AYS189">
            <v>0</v>
          </cell>
          <cell r="AYT189">
            <v>0</v>
          </cell>
          <cell r="AYU189">
            <v>0</v>
          </cell>
          <cell r="AYV189">
            <v>0</v>
          </cell>
          <cell r="AYW189">
            <v>0</v>
          </cell>
          <cell r="AYX189">
            <v>0</v>
          </cell>
          <cell r="AYY189">
            <v>0</v>
          </cell>
          <cell r="AYZ189">
            <v>0</v>
          </cell>
          <cell r="AZA189">
            <v>2.3300000000000001E-2</v>
          </cell>
          <cell r="AZB189">
            <v>0</v>
          </cell>
          <cell r="AZC189">
            <v>0</v>
          </cell>
          <cell r="AZD189">
            <v>0</v>
          </cell>
          <cell r="AZE189">
            <v>0</v>
          </cell>
          <cell r="AZF189">
            <v>0</v>
          </cell>
          <cell r="AZG189">
            <v>0</v>
          </cell>
          <cell r="AZH189">
            <v>0</v>
          </cell>
          <cell r="AZI189">
            <v>0</v>
          </cell>
          <cell r="AZJ189">
            <v>0</v>
          </cell>
          <cell r="AZK189">
            <v>0</v>
          </cell>
          <cell r="AZL189">
            <v>0</v>
          </cell>
          <cell r="AZM189">
            <v>0</v>
          </cell>
          <cell r="AZN189">
            <v>0</v>
          </cell>
          <cell r="AZO189">
            <v>0</v>
          </cell>
          <cell r="AZP189">
            <v>0</v>
          </cell>
          <cell r="AZQ189">
            <v>0</v>
          </cell>
          <cell r="AZR189">
            <v>0</v>
          </cell>
          <cell r="AZS189">
            <v>0</v>
          </cell>
          <cell r="AZT189">
            <v>0</v>
          </cell>
          <cell r="AZU189">
            <v>0</v>
          </cell>
          <cell r="AZV189">
            <v>0</v>
          </cell>
          <cell r="AZW189">
            <v>0</v>
          </cell>
          <cell r="AZX189">
            <v>0</v>
          </cell>
          <cell r="AZY189">
            <v>0</v>
          </cell>
          <cell r="AZZ189">
            <v>0</v>
          </cell>
          <cell r="BAA189">
            <v>0</v>
          </cell>
          <cell r="BAB189">
            <v>0</v>
          </cell>
          <cell r="BAC189">
            <v>0</v>
          </cell>
          <cell r="BAD189">
            <v>0</v>
          </cell>
          <cell r="BAE189">
            <v>0</v>
          </cell>
          <cell r="BAF189">
            <v>0</v>
          </cell>
          <cell r="BAG189">
            <v>0</v>
          </cell>
          <cell r="BAH189">
            <v>0</v>
          </cell>
          <cell r="BAI189">
            <v>0</v>
          </cell>
          <cell r="BAJ189">
            <v>0</v>
          </cell>
          <cell r="BAK189">
            <v>0</v>
          </cell>
          <cell r="BAL189">
            <v>0</v>
          </cell>
          <cell r="BAM189">
            <v>0</v>
          </cell>
          <cell r="BAN189">
            <v>0</v>
          </cell>
          <cell r="BAO189">
            <v>0</v>
          </cell>
          <cell r="BAP189">
            <v>0</v>
          </cell>
          <cell r="BAQ189">
            <v>0</v>
          </cell>
          <cell r="BAR189">
            <v>0</v>
          </cell>
          <cell r="BAS189">
            <v>0</v>
          </cell>
          <cell r="BAT189">
            <v>0</v>
          </cell>
          <cell r="BAU189">
            <v>0</v>
          </cell>
          <cell r="BAV189">
            <v>0</v>
          </cell>
          <cell r="BAW189">
            <v>0</v>
          </cell>
          <cell r="BAX189">
            <v>0</v>
          </cell>
          <cell r="BAY189">
            <v>0</v>
          </cell>
          <cell r="BAZ189">
            <v>0</v>
          </cell>
          <cell r="BBA189">
            <v>0</v>
          </cell>
          <cell r="BBB189">
            <v>0</v>
          </cell>
          <cell r="BBC189">
            <v>0</v>
          </cell>
          <cell r="BBD189">
            <v>0</v>
          </cell>
          <cell r="BBE189">
            <v>0</v>
          </cell>
          <cell r="BBF189">
            <v>0</v>
          </cell>
          <cell r="BBG189">
            <v>0</v>
          </cell>
          <cell r="BBH189">
            <v>0</v>
          </cell>
          <cell r="BBI189">
            <v>0</v>
          </cell>
          <cell r="BBJ189">
            <v>0</v>
          </cell>
          <cell r="BBK189">
            <v>0</v>
          </cell>
          <cell r="BBL189">
            <v>0</v>
          </cell>
          <cell r="BBM189">
            <v>0</v>
          </cell>
          <cell r="BBN189">
            <v>0</v>
          </cell>
          <cell r="BBO189">
            <v>0</v>
          </cell>
          <cell r="BBP189">
            <v>0</v>
          </cell>
          <cell r="BBQ189">
            <v>0</v>
          </cell>
          <cell r="BBR189">
            <v>0</v>
          </cell>
          <cell r="BBS189">
            <v>0</v>
          </cell>
          <cell r="BBT189">
            <v>0</v>
          </cell>
          <cell r="BBU189">
            <v>0</v>
          </cell>
          <cell r="BBV189">
            <v>0</v>
          </cell>
          <cell r="BBW189">
            <v>0</v>
          </cell>
          <cell r="BBX189">
            <v>0</v>
          </cell>
          <cell r="BBY189">
            <v>0</v>
          </cell>
          <cell r="BBZ189">
            <v>0</v>
          </cell>
          <cell r="BCA189">
            <v>0</v>
          </cell>
          <cell r="BCB189">
            <v>0</v>
          </cell>
          <cell r="BCC189">
            <v>0</v>
          </cell>
          <cell r="BCD189">
            <v>0</v>
          </cell>
          <cell r="BCE189">
            <v>0</v>
          </cell>
          <cell r="BCF189">
            <v>0</v>
          </cell>
          <cell r="BCG189">
            <v>0</v>
          </cell>
          <cell r="BCH189">
            <v>0</v>
          </cell>
          <cell r="BCI189">
            <v>0</v>
          </cell>
          <cell r="BCJ189">
            <v>0</v>
          </cell>
          <cell r="BCK189">
            <v>0</v>
          </cell>
          <cell r="BCL189">
            <v>0</v>
          </cell>
          <cell r="BCM189">
            <v>0</v>
          </cell>
          <cell r="BCN189">
            <v>0</v>
          </cell>
          <cell r="BCO189">
            <v>0</v>
          </cell>
          <cell r="BCP189">
            <v>0</v>
          </cell>
          <cell r="BCQ189">
            <v>0</v>
          </cell>
          <cell r="BCR189">
            <v>0</v>
          </cell>
          <cell r="BCS189">
            <v>0</v>
          </cell>
          <cell r="BCT189">
            <v>0</v>
          </cell>
          <cell r="BCU189">
            <v>0</v>
          </cell>
          <cell r="BCV189">
            <v>0</v>
          </cell>
          <cell r="BCW189">
            <v>0</v>
          </cell>
          <cell r="BCX189">
            <v>0</v>
          </cell>
          <cell r="BCY189">
            <v>0</v>
          </cell>
          <cell r="BCZ189">
            <v>0</v>
          </cell>
          <cell r="BDA189">
            <v>0</v>
          </cell>
          <cell r="BDB189">
            <v>0</v>
          </cell>
          <cell r="BDC189">
            <v>0</v>
          </cell>
          <cell r="BDD189">
            <v>0</v>
          </cell>
          <cell r="BDE189">
            <v>0</v>
          </cell>
          <cell r="BDF189">
            <v>0</v>
          </cell>
          <cell r="BDG189">
            <v>0</v>
          </cell>
          <cell r="BDH189">
            <v>0</v>
          </cell>
          <cell r="BDI189">
            <v>0</v>
          </cell>
          <cell r="BDJ189">
            <v>0</v>
          </cell>
          <cell r="BDK189">
            <v>0</v>
          </cell>
          <cell r="BDL189">
            <v>0</v>
          </cell>
          <cell r="BDM189">
            <v>0</v>
          </cell>
          <cell r="BDN189">
            <v>0</v>
          </cell>
          <cell r="BDO189">
            <v>0</v>
          </cell>
          <cell r="BDP189">
            <v>0</v>
          </cell>
          <cell r="BDQ189">
            <v>0</v>
          </cell>
          <cell r="BDR189">
            <v>0</v>
          </cell>
          <cell r="BDS189">
            <v>0</v>
          </cell>
          <cell r="BDT189">
            <v>0</v>
          </cell>
          <cell r="BDU189">
            <v>0</v>
          </cell>
          <cell r="BDV189">
            <v>0</v>
          </cell>
          <cell r="BDW189">
            <v>0</v>
          </cell>
          <cell r="BDX189">
            <v>0</v>
          </cell>
          <cell r="BDY189">
            <v>0</v>
          </cell>
          <cell r="BDZ189">
            <v>0</v>
          </cell>
          <cell r="BEA189">
            <v>0</v>
          </cell>
          <cell r="BEB189">
            <v>0</v>
          </cell>
          <cell r="BEC189">
            <v>0</v>
          </cell>
          <cell r="BED189">
            <v>0</v>
          </cell>
          <cell r="BEE189">
            <v>0</v>
          </cell>
          <cell r="BEF189">
            <v>0</v>
          </cell>
          <cell r="BEG189">
            <v>0</v>
          </cell>
          <cell r="BEH189">
            <v>0</v>
          </cell>
          <cell r="BEI189">
            <v>0</v>
          </cell>
          <cell r="BEJ189">
            <v>0</v>
          </cell>
          <cell r="BEK189">
            <v>0</v>
          </cell>
          <cell r="BEL189">
            <v>0</v>
          </cell>
          <cell r="BEM189">
            <v>0</v>
          </cell>
          <cell r="BEN189">
            <v>0</v>
          </cell>
          <cell r="BEO189">
            <v>0</v>
          </cell>
          <cell r="BEP189">
            <v>0</v>
          </cell>
          <cell r="BEQ189">
            <v>0</v>
          </cell>
          <cell r="BER189">
            <v>0</v>
          </cell>
          <cell r="BES189">
            <v>0</v>
          </cell>
          <cell r="BET189">
            <v>0</v>
          </cell>
          <cell r="BEU189">
            <v>0</v>
          </cell>
          <cell r="BEV189">
            <v>0</v>
          </cell>
          <cell r="BEW189">
            <v>0</v>
          </cell>
          <cell r="BEX189">
            <v>0</v>
          </cell>
          <cell r="BEY189">
            <v>0</v>
          </cell>
          <cell r="BEZ189">
            <v>0</v>
          </cell>
          <cell r="BFA189">
            <v>0</v>
          </cell>
          <cell r="BFB189">
            <v>0</v>
          </cell>
          <cell r="BFC189">
            <v>0</v>
          </cell>
          <cell r="BFD189">
            <v>0</v>
          </cell>
          <cell r="BFE189">
            <v>0</v>
          </cell>
          <cell r="BFF189">
            <v>0</v>
          </cell>
          <cell r="BFG189">
            <v>0</v>
          </cell>
          <cell r="BFH189">
            <v>0</v>
          </cell>
          <cell r="BFI189">
            <v>0</v>
          </cell>
          <cell r="BFJ189">
            <v>6.1999999999999998E-3</v>
          </cell>
          <cell r="BFK189">
            <v>0</v>
          </cell>
          <cell r="BFL189">
            <v>0</v>
          </cell>
          <cell r="BFM189">
            <v>0</v>
          </cell>
          <cell r="BFN189">
            <v>0</v>
          </cell>
          <cell r="BFO189">
            <v>0</v>
          </cell>
          <cell r="BFP189">
            <v>0</v>
          </cell>
          <cell r="BFQ189">
            <v>0</v>
          </cell>
          <cell r="BFR189">
            <v>0</v>
          </cell>
          <cell r="BFS189">
            <v>0</v>
          </cell>
          <cell r="BFT189">
            <v>0</v>
          </cell>
          <cell r="BFU189">
            <v>0</v>
          </cell>
          <cell r="BFV189">
            <v>0</v>
          </cell>
          <cell r="BFW189">
            <v>0</v>
          </cell>
          <cell r="BFX189">
            <v>0</v>
          </cell>
          <cell r="BFY189">
            <v>0</v>
          </cell>
          <cell r="BFZ189">
            <v>0</v>
          </cell>
          <cell r="BGA189">
            <v>0</v>
          </cell>
          <cell r="BGB189">
            <v>0</v>
          </cell>
          <cell r="BGC189">
            <v>0</v>
          </cell>
          <cell r="BGD189">
            <v>0</v>
          </cell>
          <cell r="BGE189">
            <v>0</v>
          </cell>
          <cell r="BGF189">
            <v>0</v>
          </cell>
          <cell r="BGG189">
            <v>0</v>
          </cell>
          <cell r="BGH189">
            <v>0</v>
          </cell>
          <cell r="BGI189">
            <v>0</v>
          </cell>
          <cell r="BGJ189">
            <v>0</v>
          </cell>
          <cell r="BGK189">
            <v>0</v>
          </cell>
          <cell r="BGL189">
            <v>0</v>
          </cell>
          <cell r="BGM189">
            <v>0</v>
          </cell>
          <cell r="BGN189">
            <v>0</v>
          </cell>
          <cell r="BGO189">
            <v>0</v>
          </cell>
          <cell r="BGP189">
            <v>0</v>
          </cell>
          <cell r="BGQ189">
            <v>0</v>
          </cell>
          <cell r="BGR189">
            <v>0</v>
          </cell>
          <cell r="BGS189">
            <v>0</v>
          </cell>
          <cell r="BGT189">
            <v>0</v>
          </cell>
          <cell r="BGU189">
            <v>0</v>
          </cell>
          <cell r="BGV189">
            <v>0</v>
          </cell>
          <cell r="BGW189">
            <v>0</v>
          </cell>
          <cell r="BGX189">
            <v>0</v>
          </cell>
          <cell r="BGY189">
            <v>0</v>
          </cell>
          <cell r="BGZ189">
            <v>0</v>
          </cell>
          <cell r="BHA189">
            <v>0</v>
          </cell>
          <cell r="BHB189">
            <v>0</v>
          </cell>
          <cell r="BHC189">
            <v>0</v>
          </cell>
          <cell r="BHD189">
            <v>0</v>
          </cell>
          <cell r="BHE189">
            <v>0</v>
          </cell>
          <cell r="BHF189">
            <v>0</v>
          </cell>
          <cell r="BHG189">
            <v>0</v>
          </cell>
          <cell r="BHH189">
            <v>0</v>
          </cell>
          <cell r="BHI189">
            <v>1.23E-2</v>
          </cell>
          <cell r="BHJ189">
            <v>0</v>
          </cell>
          <cell r="BHK189">
            <v>0</v>
          </cell>
          <cell r="BHL189">
            <v>1.89E-2</v>
          </cell>
          <cell r="BHM189">
            <v>0</v>
          </cell>
          <cell r="BHN189">
            <v>0</v>
          </cell>
          <cell r="BHO189">
            <v>0</v>
          </cell>
          <cell r="BHP189">
            <v>0</v>
          </cell>
          <cell r="BHQ189">
            <v>0</v>
          </cell>
          <cell r="BHR189">
            <v>0</v>
          </cell>
          <cell r="BHS189">
            <v>0</v>
          </cell>
          <cell r="BHT189">
            <v>0</v>
          </cell>
          <cell r="BHU189">
            <v>0</v>
          </cell>
          <cell r="BHV189">
            <v>0</v>
          </cell>
          <cell r="BHW189">
            <v>0</v>
          </cell>
          <cell r="BHX189">
            <v>0</v>
          </cell>
          <cell r="BHY189">
            <v>0</v>
          </cell>
          <cell r="BHZ189">
            <v>0</v>
          </cell>
          <cell r="BIA189">
            <v>0</v>
          </cell>
          <cell r="BIB189">
            <v>0</v>
          </cell>
          <cell r="BIC189">
            <v>0</v>
          </cell>
          <cell r="BID189">
            <v>0</v>
          </cell>
          <cell r="BIE189">
            <v>0</v>
          </cell>
          <cell r="BIF189">
            <v>0</v>
          </cell>
          <cell r="BIG189">
            <v>0</v>
          </cell>
          <cell r="BIH189">
            <v>0</v>
          </cell>
          <cell r="BII189">
            <v>0</v>
          </cell>
          <cell r="BIJ189">
            <v>0</v>
          </cell>
          <cell r="BIK189">
            <v>0</v>
          </cell>
          <cell r="BIL189">
            <v>0</v>
          </cell>
          <cell r="BIM189">
            <v>0</v>
          </cell>
          <cell r="BIN189">
            <v>0</v>
          </cell>
          <cell r="BIO189">
            <v>0</v>
          </cell>
          <cell r="BIP189">
            <v>0</v>
          </cell>
          <cell r="BIQ189">
            <v>0</v>
          </cell>
          <cell r="BIR189">
            <v>0</v>
          </cell>
          <cell r="BIS189">
            <v>0</v>
          </cell>
          <cell r="BIT189">
            <v>0</v>
          </cell>
          <cell r="BIU189">
            <v>0</v>
          </cell>
          <cell r="BIV189">
            <v>0</v>
          </cell>
          <cell r="BIW189">
            <v>0</v>
          </cell>
          <cell r="BIX189">
            <v>0</v>
          </cell>
          <cell r="BIY189">
            <v>0</v>
          </cell>
          <cell r="BIZ189">
            <v>0</v>
          </cell>
          <cell r="BJA189">
            <v>0</v>
          </cell>
          <cell r="BJB189">
            <v>0</v>
          </cell>
          <cell r="BJC189">
            <v>0</v>
          </cell>
          <cell r="BJD189">
            <v>0</v>
          </cell>
          <cell r="BJE189">
            <v>0</v>
          </cell>
          <cell r="BJF189">
            <v>0</v>
          </cell>
          <cell r="BJG189">
            <v>0</v>
          </cell>
          <cell r="BJH189">
            <v>0</v>
          </cell>
          <cell r="BJI189">
            <v>0</v>
          </cell>
          <cell r="BJJ189">
            <v>0</v>
          </cell>
          <cell r="BJK189">
            <v>0</v>
          </cell>
          <cell r="BJL189">
            <v>0</v>
          </cell>
          <cell r="BJM189">
            <v>0</v>
          </cell>
          <cell r="BJN189">
            <v>0</v>
          </cell>
          <cell r="BJO189">
            <v>0</v>
          </cell>
          <cell r="BJP189">
            <v>0</v>
          </cell>
          <cell r="BJQ189">
            <v>0</v>
          </cell>
          <cell r="BJR189">
            <v>0</v>
          </cell>
          <cell r="BJS189">
            <v>0</v>
          </cell>
          <cell r="BJT189">
            <v>0</v>
          </cell>
          <cell r="BJU189">
            <v>0</v>
          </cell>
          <cell r="BJV189">
            <v>0</v>
          </cell>
          <cell r="BJW189">
            <v>0</v>
          </cell>
          <cell r="BJX189">
            <v>0</v>
          </cell>
          <cell r="BJY189">
            <v>0</v>
          </cell>
          <cell r="BJZ189">
            <v>0</v>
          </cell>
          <cell r="BKA189">
            <v>0</v>
          </cell>
          <cell r="BKB189">
            <v>0</v>
          </cell>
          <cell r="BKC189">
            <v>0</v>
          </cell>
          <cell r="BKD189">
            <v>0</v>
          </cell>
          <cell r="BKE189">
            <v>0</v>
          </cell>
          <cell r="BKF189">
            <v>0</v>
          </cell>
          <cell r="BKG189">
            <v>0</v>
          </cell>
          <cell r="BKH189">
            <v>0</v>
          </cell>
          <cell r="BKI189">
            <v>0</v>
          </cell>
          <cell r="BKJ189">
            <v>0</v>
          </cell>
          <cell r="BKK189">
            <v>0</v>
          </cell>
          <cell r="BKL189">
            <v>0</v>
          </cell>
          <cell r="BKM189">
            <v>0</v>
          </cell>
          <cell r="BKN189">
            <v>0</v>
          </cell>
          <cell r="BKO189">
            <v>0</v>
          </cell>
          <cell r="BKP189">
            <v>0</v>
          </cell>
          <cell r="BKQ189">
            <v>0</v>
          </cell>
          <cell r="BKR189">
            <v>0</v>
          </cell>
          <cell r="BKS189">
            <v>0</v>
          </cell>
          <cell r="BKT189">
            <v>0</v>
          </cell>
          <cell r="BKU189">
            <v>0</v>
          </cell>
          <cell r="BKV189">
            <v>0</v>
          </cell>
          <cell r="BKW189">
            <v>0</v>
          </cell>
          <cell r="BKX189">
            <v>1.84E-2</v>
          </cell>
          <cell r="BKY189">
            <v>0</v>
          </cell>
          <cell r="BKZ189">
            <v>0</v>
          </cell>
          <cell r="BLA189">
            <v>0</v>
          </cell>
          <cell r="BLB189">
            <v>0</v>
          </cell>
          <cell r="BLC189">
            <v>0</v>
          </cell>
          <cell r="BLD189">
            <v>0</v>
          </cell>
          <cell r="BLE189">
            <v>0</v>
          </cell>
          <cell r="BLF189">
            <v>0</v>
          </cell>
          <cell r="BLG189">
            <v>0</v>
          </cell>
          <cell r="BLH189">
            <v>2.0400000000000001E-2</v>
          </cell>
          <cell r="BLI189">
            <v>0</v>
          </cell>
          <cell r="BLJ189">
            <v>0</v>
          </cell>
          <cell r="BLK189">
            <v>0</v>
          </cell>
          <cell r="BLL189">
            <v>0.04</v>
          </cell>
          <cell r="BLM189">
            <v>0</v>
          </cell>
          <cell r="BLN189">
            <v>0</v>
          </cell>
          <cell r="BLO189">
            <v>0</v>
          </cell>
          <cell r="BLP189">
            <v>0</v>
          </cell>
          <cell r="BLQ189">
            <v>0</v>
          </cell>
          <cell r="BLR189">
            <v>0</v>
          </cell>
          <cell r="BLS189">
            <v>0</v>
          </cell>
          <cell r="BLT189">
            <v>2.3800000000000002E-2</v>
          </cell>
          <cell r="BLU189">
            <v>0</v>
          </cell>
          <cell r="BLV189">
            <v>0</v>
          </cell>
          <cell r="BLW189">
            <v>0</v>
          </cell>
          <cell r="BLX189">
            <v>0</v>
          </cell>
          <cell r="BLY189">
            <v>0</v>
          </cell>
          <cell r="BLZ189">
            <v>0</v>
          </cell>
          <cell r="BMA189">
            <v>0</v>
          </cell>
          <cell r="BMB189">
            <v>0</v>
          </cell>
          <cell r="BMC189">
            <v>0</v>
          </cell>
          <cell r="BMD189">
            <v>0</v>
          </cell>
          <cell r="BME189">
            <v>0</v>
          </cell>
          <cell r="BMF189">
            <v>0</v>
          </cell>
          <cell r="BMG189">
            <v>0</v>
          </cell>
          <cell r="BMH189">
            <v>0</v>
          </cell>
          <cell r="BMI189">
            <v>0</v>
          </cell>
          <cell r="BMJ189">
            <v>1.4500000000000001E-2</v>
          </cell>
          <cell r="BMK189">
            <v>0</v>
          </cell>
          <cell r="BML189">
            <v>3.4500000000000003E-2</v>
          </cell>
          <cell r="BMM189">
            <v>0</v>
          </cell>
          <cell r="BMN189">
            <v>3.2300000000000002E-2</v>
          </cell>
          <cell r="BMO189">
            <v>0</v>
          </cell>
          <cell r="BMP189">
            <v>0</v>
          </cell>
          <cell r="BMQ189">
            <v>0</v>
          </cell>
          <cell r="BMR189">
            <v>0</v>
          </cell>
          <cell r="BMS189">
            <v>0</v>
          </cell>
          <cell r="BMT189">
            <v>0</v>
          </cell>
          <cell r="BMU189">
            <v>0</v>
          </cell>
          <cell r="BMV189">
            <v>0</v>
          </cell>
          <cell r="BMW189">
            <v>2.2100000000000002E-2</v>
          </cell>
          <cell r="BMX189">
            <v>0</v>
          </cell>
          <cell r="BMY189">
            <v>0</v>
          </cell>
          <cell r="BMZ189">
            <v>0.02</v>
          </cell>
          <cell r="BNA189">
            <v>0</v>
          </cell>
          <cell r="BNB189">
            <v>2.1999999999999999E-2</v>
          </cell>
          <cell r="BNC189">
            <v>0</v>
          </cell>
          <cell r="BND189">
            <v>0.02</v>
          </cell>
          <cell r="BNE189">
            <v>0</v>
          </cell>
          <cell r="BNF189">
            <v>0</v>
          </cell>
          <cell r="BNG189">
            <v>0</v>
          </cell>
          <cell r="BNH189">
            <v>0</v>
          </cell>
          <cell r="BNI189">
            <v>0</v>
          </cell>
          <cell r="BNJ189">
            <v>0</v>
          </cell>
          <cell r="BNK189">
            <v>0</v>
          </cell>
          <cell r="BNL189">
            <v>2.2200000000000001E-2</v>
          </cell>
          <cell r="BNM189">
            <v>2.86E-2</v>
          </cell>
          <cell r="BNN189">
            <v>0</v>
          </cell>
          <cell r="BNO189">
            <v>1.61E-2</v>
          </cell>
          <cell r="BNP189">
            <v>0</v>
          </cell>
          <cell r="BNQ189">
            <v>0</v>
          </cell>
          <cell r="BNR189">
            <v>0</v>
          </cell>
          <cell r="BNS189">
            <v>0</v>
          </cell>
          <cell r="BNT189">
            <v>0</v>
          </cell>
          <cell r="BNU189">
            <v>0</v>
          </cell>
          <cell r="BNV189">
            <v>0</v>
          </cell>
          <cell r="BNW189">
            <v>0</v>
          </cell>
          <cell r="BNX189">
            <v>0</v>
          </cell>
          <cell r="BNY189">
            <v>0</v>
          </cell>
          <cell r="BNZ189">
            <v>0</v>
          </cell>
          <cell r="BOA189">
            <v>0</v>
          </cell>
          <cell r="BOB189">
            <v>0</v>
          </cell>
          <cell r="BOC189">
            <v>0</v>
          </cell>
          <cell r="BOD189">
            <v>0</v>
          </cell>
          <cell r="BOE189">
            <v>0</v>
          </cell>
          <cell r="BOF189">
            <v>0</v>
          </cell>
          <cell r="BOG189">
            <v>0</v>
          </cell>
          <cell r="BOH189">
            <v>0</v>
          </cell>
          <cell r="BOI189">
            <v>0</v>
          </cell>
          <cell r="BOJ189">
            <v>0</v>
          </cell>
          <cell r="BOK189">
            <v>0</v>
          </cell>
          <cell r="BOL189">
            <v>0</v>
          </cell>
          <cell r="BOM189">
            <v>0</v>
          </cell>
          <cell r="BON189">
            <v>0</v>
          </cell>
          <cell r="BOO189">
            <v>0</v>
          </cell>
          <cell r="BOP189">
            <v>0</v>
          </cell>
          <cell r="BOQ189">
            <v>0</v>
          </cell>
          <cell r="BOR189">
            <v>0</v>
          </cell>
          <cell r="BOS189">
            <v>0</v>
          </cell>
          <cell r="BOT189">
            <v>0</v>
          </cell>
          <cell r="BOU189">
            <v>0</v>
          </cell>
          <cell r="BOV189">
            <v>0</v>
          </cell>
          <cell r="BOW189">
            <v>0</v>
          </cell>
          <cell r="BOX189">
            <v>0</v>
          </cell>
          <cell r="BOY189">
            <v>0</v>
          </cell>
          <cell r="BOZ189">
            <v>0</v>
          </cell>
          <cell r="BPA189">
            <v>0</v>
          </cell>
          <cell r="BPB189">
            <v>0</v>
          </cell>
          <cell r="BPC189">
            <v>0</v>
          </cell>
          <cell r="BPD189">
            <v>0</v>
          </cell>
          <cell r="BPE189">
            <v>0</v>
          </cell>
          <cell r="BPF189">
            <v>0</v>
          </cell>
          <cell r="BPG189">
            <v>0</v>
          </cell>
          <cell r="BPH189">
            <v>0</v>
          </cell>
          <cell r="BPI189">
            <v>0</v>
          </cell>
          <cell r="BPJ189">
            <v>0</v>
          </cell>
          <cell r="BPK189">
            <v>0</v>
          </cell>
          <cell r="BPL189">
            <v>0</v>
          </cell>
          <cell r="BPM189">
            <v>0</v>
          </cell>
          <cell r="BPN189">
            <v>0</v>
          </cell>
          <cell r="BPO189">
            <v>0</v>
          </cell>
          <cell r="BPP189">
            <v>0</v>
          </cell>
          <cell r="BPQ189">
            <v>0</v>
          </cell>
          <cell r="BPR189">
            <v>0</v>
          </cell>
          <cell r="BPS189">
            <v>0</v>
          </cell>
          <cell r="BPT189">
            <v>0</v>
          </cell>
          <cell r="BPU189">
            <v>0</v>
          </cell>
          <cell r="BPV189">
            <v>0</v>
          </cell>
          <cell r="BPW189">
            <v>0</v>
          </cell>
          <cell r="BPX189">
            <v>0</v>
          </cell>
          <cell r="BPY189">
            <v>0</v>
          </cell>
          <cell r="BPZ189">
            <v>0</v>
          </cell>
          <cell r="BQA189">
            <v>0</v>
          </cell>
          <cell r="BQB189">
            <v>0</v>
          </cell>
          <cell r="BQC189">
            <v>0</v>
          </cell>
          <cell r="BQD189">
            <v>0</v>
          </cell>
          <cell r="BQE189">
            <v>0</v>
          </cell>
          <cell r="BQF189">
            <v>0</v>
          </cell>
          <cell r="BQG189">
            <v>0</v>
          </cell>
          <cell r="BQH189">
            <v>0</v>
          </cell>
          <cell r="BQI189">
            <v>0</v>
          </cell>
          <cell r="BQJ189">
            <v>0</v>
          </cell>
          <cell r="BQK189">
            <v>0</v>
          </cell>
          <cell r="BQL189">
            <v>0</v>
          </cell>
          <cell r="BQM189">
            <v>0</v>
          </cell>
          <cell r="BQN189">
            <v>0</v>
          </cell>
          <cell r="BQO189">
            <v>0</v>
          </cell>
          <cell r="BQP189">
            <v>0</v>
          </cell>
          <cell r="BQQ189">
            <v>0</v>
          </cell>
          <cell r="BQR189">
            <v>0</v>
          </cell>
          <cell r="BQS189">
            <v>0</v>
          </cell>
          <cell r="BQT189">
            <v>0</v>
          </cell>
          <cell r="BQU189">
            <v>0</v>
          </cell>
          <cell r="BQV189">
            <v>0</v>
          </cell>
          <cell r="BQW189">
            <v>0</v>
          </cell>
          <cell r="BQX189">
            <v>0</v>
          </cell>
          <cell r="BQY189">
            <v>0</v>
          </cell>
          <cell r="BQZ189">
            <v>0</v>
          </cell>
          <cell r="BRA189">
            <v>0</v>
          </cell>
          <cell r="BRB189">
            <v>0</v>
          </cell>
          <cell r="BRC189">
            <v>0</v>
          </cell>
          <cell r="BRD189">
            <v>0</v>
          </cell>
          <cell r="BRE189">
            <v>0</v>
          </cell>
          <cell r="BRF189">
            <v>0</v>
          </cell>
          <cell r="BRG189">
            <v>0</v>
          </cell>
          <cell r="BRH189">
            <v>0</v>
          </cell>
          <cell r="BRI189">
            <v>0</v>
          </cell>
          <cell r="BRJ189">
            <v>0</v>
          </cell>
          <cell r="BRK189">
            <v>0</v>
          </cell>
          <cell r="BRL189">
            <v>0</v>
          </cell>
          <cell r="BRM189">
            <v>0</v>
          </cell>
          <cell r="BRN189">
            <v>0</v>
          </cell>
          <cell r="BRO189">
            <v>0</v>
          </cell>
          <cell r="BRP189">
            <v>0</v>
          </cell>
          <cell r="BRQ189">
            <v>0</v>
          </cell>
          <cell r="BRR189">
            <v>0</v>
          </cell>
          <cell r="BRS189">
            <v>0</v>
          </cell>
          <cell r="BRT189">
            <v>0</v>
          </cell>
          <cell r="BRU189">
            <v>0</v>
          </cell>
          <cell r="BRV189">
            <v>0</v>
          </cell>
          <cell r="BRW189">
            <v>0</v>
          </cell>
          <cell r="BRX189">
            <v>0</v>
          </cell>
          <cell r="BRY189">
            <v>0</v>
          </cell>
          <cell r="BRZ189">
            <v>0</v>
          </cell>
          <cell r="BSA189">
            <v>0</v>
          </cell>
          <cell r="BSB189">
            <v>0</v>
          </cell>
          <cell r="BSC189">
            <v>0</v>
          </cell>
          <cell r="BSD189">
            <v>0</v>
          </cell>
          <cell r="BSE189">
            <v>0</v>
          </cell>
          <cell r="BSF189">
            <v>0</v>
          </cell>
          <cell r="BSG189">
            <v>0</v>
          </cell>
          <cell r="BSH189">
            <v>0</v>
          </cell>
          <cell r="BSI189">
            <v>0</v>
          </cell>
          <cell r="BSJ189">
            <v>0</v>
          </cell>
          <cell r="BSK189">
            <v>0</v>
          </cell>
          <cell r="BSL189">
            <v>0</v>
          </cell>
          <cell r="BSM189">
            <v>0</v>
          </cell>
          <cell r="BSN189">
            <v>0</v>
          </cell>
          <cell r="BSO189">
            <v>0</v>
          </cell>
          <cell r="BSP189">
            <v>0</v>
          </cell>
          <cell r="BSQ189">
            <v>0</v>
          </cell>
          <cell r="BSR189">
            <v>0</v>
          </cell>
          <cell r="BSS189">
            <v>0</v>
          </cell>
          <cell r="BST189">
            <v>0</v>
          </cell>
          <cell r="BSU189">
            <v>0</v>
          </cell>
          <cell r="BSV189">
            <v>0</v>
          </cell>
          <cell r="BSW189">
            <v>0</v>
          </cell>
          <cell r="BSX189">
            <v>0</v>
          </cell>
          <cell r="BSY189">
            <v>0</v>
          </cell>
          <cell r="BSZ189">
            <v>0</v>
          </cell>
          <cell r="BTA189">
            <v>0</v>
          </cell>
          <cell r="BTB189">
            <v>0</v>
          </cell>
          <cell r="BTC189">
            <v>0</v>
          </cell>
          <cell r="BTD189">
            <v>0</v>
          </cell>
          <cell r="BTE189">
            <v>0</v>
          </cell>
        </row>
        <row r="190">
          <cell r="D190" t="str">
            <v>Cabin pre-conditioning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  <cell r="HR190">
            <v>0</v>
          </cell>
          <cell r="HS190">
            <v>0</v>
          </cell>
          <cell r="HT190">
            <v>0</v>
          </cell>
          <cell r="HU190">
            <v>0</v>
          </cell>
          <cell r="HV190">
            <v>0</v>
          </cell>
          <cell r="HW190">
            <v>0</v>
          </cell>
          <cell r="HX190">
            <v>0</v>
          </cell>
          <cell r="HY190">
            <v>0</v>
          </cell>
          <cell r="HZ190">
            <v>0</v>
          </cell>
          <cell r="IA190">
            <v>0</v>
          </cell>
          <cell r="IB190">
            <v>0</v>
          </cell>
          <cell r="IC190">
            <v>0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0</v>
          </cell>
          <cell r="II190">
            <v>0</v>
          </cell>
          <cell r="IJ190">
            <v>0</v>
          </cell>
          <cell r="IK190">
            <v>0</v>
          </cell>
          <cell r="IL190">
            <v>0</v>
          </cell>
          <cell r="IM190">
            <v>0</v>
          </cell>
          <cell r="IN190">
            <v>0</v>
          </cell>
          <cell r="IO190">
            <v>0</v>
          </cell>
          <cell r="IP190">
            <v>0</v>
          </cell>
          <cell r="IQ190">
            <v>0</v>
          </cell>
          <cell r="IR190">
            <v>0</v>
          </cell>
          <cell r="IS190">
            <v>0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</v>
          </cell>
          <cell r="LQ190">
            <v>0</v>
          </cell>
          <cell r="LR190">
            <v>0</v>
          </cell>
          <cell r="LS190">
            <v>0</v>
          </cell>
          <cell r="LT190">
            <v>0</v>
          </cell>
          <cell r="LU190">
            <v>0</v>
          </cell>
          <cell r="LV190">
            <v>0</v>
          </cell>
          <cell r="LW190">
            <v>0</v>
          </cell>
          <cell r="LX190">
            <v>0</v>
          </cell>
          <cell r="LY190">
            <v>0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</v>
          </cell>
          <cell r="MF190">
            <v>0</v>
          </cell>
          <cell r="MG190">
            <v>0</v>
          </cell>
          <cell r="MH190">
            <v>0</v>
          </cell>
          <cell r="MI190">
            <v>0</v>
          </cell>
          <cell r="MJ190">
            <v>0</v>
          </cell>
          <cell r="MK190">
            <v>0</v>
          </cell>
          <cell r="ML190">
            <v>0</v>
          </cell>
          <cell r="MM190">
            <v>0</v>
          </cell>
          <cell r="MN190">
            <v>0</v>
          </cell>
          <cell r="MO190">
            <v>0</v>
          </cell>
          <cell r="MP190">
            <v>0</v>
          </cell>
          <cell r="MQ190">
            <v>0</v>
          </cell>
          <cell r="MR190">
            <v>0</v>
          </cell>
          <cell r="MS190">
            <v>0</v>
          </cell>
          <cell r="MT190">
            <v>0</v>
          </cell>
          <cell r="MU190">
            <v>0</v>
          </cell>
          <cell r="MV190">
            <v>0</v>
          </cell>
          <cell r="MW190">
            <v>0</v>
          </cell>
          <cell r="MX190">
            <v>0</v>
          </cell>
          <cell r="MY190">
            <v>0</v>
          </cell>
          <cell r="MZ190">
            <v>0</v>
          </cell>
          <cell r="NA190">
            <v>0</v>
          </cell>
          <cell r="NB190">
            <v>0</v>
          </cell>
          <cell r="NC190">
            <v>0</v>
          </cell>
          <cell r="ND190">
            <v>0</v>
          </cell>
          <cell r="NE190">
            <v>0</v>
          </cell>
          <cell r="NF190">
            <v>0</v>
          </cell>
          <cell r="NG190">
            <v>0</v>
          </cell>
          <cell r="NH190">
            <v>0</v>
          </cell>
          <cell r="NI190">
            <v>0</v>
          </cell>
          <cell r="NJ190">
            <v>0</v>
          </cell>
          <cell r="NK190">
            <v>0</v>
          </cell>
          <cell r="NL190">
            <v>0</v>
          </cell>
          <cell r="NM190">
            <v>0</v>
          </cell>
          <cell r="NN190">
            <v>0</v>
          </cell>
          <cell r="NO190">
            <v>0</v>
          </cell>
          <cell r="NP190">
            <v>0</v>
          </cell>
          <cell r="NQ190">
            <v>0</v>
          </cell>
          <cell r="NR190">
            <v>0</v>
          </cell>
          <cell r="NS190">
            <v>0</v>
          </cell>
          <cell r="NT190">
            <v>0</v>
          </cell>
          <cell r="NU190">
            <v>0</v>
          </cell>
          <cell r="NV190">
            <v>0</v>
          </cell>
          <cell r="NW190">
            <v>0</v>
          </cell>
          <cell r="NX190">
            <v>0</v>
          </cell>
          <cell r="NY190">
            <v>0</v>
          </cell>
          <cell r="NZ190">
            <v>0</v>
          </cell>
          <cell r="OA190">
            <v>0</v>
          </cell>
          <cell r="OB190">
            <v>0</v>
          </cell>
          <cell r="OC190">
            <v>0</v>
          </cell>
          <cell r="OD190">
            <v>0</v>
          </cell>
          <cell r="OE190">
            <v>0</v>
          </cell>
          <cell r="OF190">
            <v>0</v>
          </cell>
          <cell r="OG190">
            <v>0</v>
          </cell>
          <cell r="OH190">
            <v>0</v>
          </cell>
          <cell r="OI190">
            <v>0</v>
          </cell>
          <cell r="OJ190">
            <v>0</v>
          </cell>
          <cell r="OK190">
            <v>0</v>
          </cell>
          <cell r="OL190">
            <v>0</v>
          </cell>
          <cell r="OM190">
            <v>0</v>
          </cell>
          <cell r="ON190">
            <v>0</v>
          </cell>
          <cell r="OO190">
            <v>0</v>
          </cell>
          <cell r="OP190">
            <v>0</v>
          </cell>
          <cell r="OQ190">
            <v>0</v>
          </cell>
          <cell r="OR190">
            <v>0</v>
          </cell>
          <cell r="OS190">
            <v>0</v>
          </cell>
          <cell r="OT190">
            <v>0</v>
          </cell>
          <cell r="OU190">
            <v>0</v>
          </cell>
          <cell r="OV190">
            <v>0</v>
          </cell>
          <cell r="OW190">
            <v>0</v>
          </cell>
          <cell r="OX190">
            <v>0</v>
          </cell>
          <cell r="OY190">
            <v>0</v>
          </cell>
          <cell r="OZ190">
            <v>0</v>
          </cell>
          <cell r="PA190">
            <v>0</v>
          </cell>
          <cell r="PB190">
            <v>0</v>
          </cell>
          <cell r="PC190">
            <v>0</v>
          </cell>
          <cell r="PD190">
            <v>0</v>
          </cell>
          <cell r="PE190">
            <v>0</v>
          </cell>
          <cell r="PF190">
            <v>0</v>
          </cell>
          <cell r="PG190">
            <v>0</v>
          </cell>
          <cell r="PH190">
            <v>0</v>
          </cell>
          <cell r="PI190">
            <v>0</v>
          </cell>
          <cell r="PJ190">
            <v>0</v>
          </cell>
          <cell r="PK190">
            <v>0</v>
          </cell>
          <cell r="PL190">
            <v>0</v>
          </cell>
          <cell r="PM190">
            <v>0</v>
          </cell>
          <cell r="PN190">
            <v>0</v>
          </cell>
          <cell r="PO190">
            <v>0</v>
          </cell>
          <cell r="PP190">
            <v>0</v>
          </cell>
          <cell r="PQ190">
            <v>0</v>
          </cell>
          <cell r="PR190">
            <v>0</v>
          </cell>
          <cell r="PS190">
            <v>0</v>
          </cell>
          <cell r="PT190">
            <v>0</v>
          </cell>
          <cell r="PU190">
            <v>0</v>
          </cell>
          <cell r="PV190">
            <v>0</v>
          </cell>
          <cell r="PW190">
            <v>0</v>
          </cell>
          <cell r="PX190">
            <v>0</v>
          </cell>
          <cell r="PY190">
            <v>0</v>
          </cell>
          <cell r="PZ190">
            <v>0</v>
          </cell>
          <cell r="QA190">
            <v>0</v>
          </cell>
          <cell r="QB190">
            <v>0</v>
          </cell>
          <cell r="QC190">
            <v>0</v>
          </cell>
          <cell r="QD190">
            <v>0</v>
          </cell>
          <cell r="QE190">
            <v>0</v>
          </cell>
          <cell r="QF190">
            <v>0</v>
          </cell>
          <cell r="QG190">
            <v>0</v>
          </cell>
          <cell r="QH190">
            <v>0</v>
          </cell>
          <cell r="QI190">
            <v>0</v>
          </cell>
          <cell r="QJ190">
            <v>0</v>
          </cell>
          <cell r="QK190">
            <v>0</v>
          </cell>
          <cell r="QL190">
            <v>0</v>
          </cell>
          <cell r="QM190">
            <v>0</v>
          </cell>
          <cell r="QN190">
            <v>0</v>
          </cell>
          <cell r="QO190">
            <v>0</v>
          </cell>
          <cell r="QP190">
            <v>0</v>
          </cell>
          <cell r="QQ190">
            <v>0</v>
          </cell>
          <cell r="QR190">
            <v>0</v>
          </cell>
          <cell r="QS190">
            <v>0</v>
          </cell>
          <cell r="QT190">
            <v>0</v>
          </cell>
          <cell r="QU190">
            <v>0</v>
          </cell>
          <cell r="QV190">
            <v>0</v>
          </cell>
          <cell r="QW190">
            <v>0</v>
          </cell>
          <cell r="QX190">
            <v>0</v>
          </cell>
          <cell r="QY190">
            <v>0</v>
          </cell>
          <cell r="QZ190">
            <v>0</v>
          </cell>
          <cell r="RA190">
            <v>0</v>
          </cell>
          <cell r="RB190">
            <v>0</v>
          </cell>
          <cell r="RC190">
            <v>0</v>
          </cell>
          <cell r="RD190">
            <v>0</v>
          </cell>
          <cell r="RE190">
            <v>0</v>
          </cell>
          <cell r="RF190">
            <v>0</v>
          </cell>
          <cell r="RG190">
            <v>0</v>
          </cell>
          <cell r="RH190">
            <v>0</v>
          </cell>
          <cell r="RI190">
            <v>0</v>
          </cell>
          <cell r="RJ190">
            <v>0</v>
          </cell>
          <cell r="RK190">
            <v>0</v>
          </cell>
          <cell r="RL190">
            <v>0</v>
          </cell>
          <cell r="RM190">
            <v>0</v>
          </cell>
          <cell r="RN190">
            <v>0</v>
          </cell>
          <cell r="RO190">
            <v>0</v>
          </cell>
          <cell r="RP190">
            <v>0</v>
          </cell>
          <cell r="RQ190">
            <v>0</v>
          </cell>
          <cell r="RR190">
            <v>0</v>
          </cell>
          <cell r="RS190">
            <v>0</v>
          </cell>
          <cell r="RT190">
            <v>0</v>
          </cell>
          <cell r="RU190">
            <v>0</v>
          </cell>
          <cell r="RV190">
            <v>0</v>
          </cell>
          <cell r="RW190">
            <v>0</v>
          </cell>
          <cell r="RX190">
            <v>0</v>
          </cell>
          <cell r="RY190">
            <v>0</v>
          </cell>
          <cell r="RZ190">
            <v>0</v>
          </cell>
          <cell r="SA190">
            <v>0</v>
          </cell>
          <cell r="SB190">
            <v>0</v>
          </cell>
          <cell r="SC190">
            <v>0</v>
          </cell>
          <cell r="SD190">
            <v>0</v>
          </cell>
          <cell r="SE190">
            <v>0</v>
          </cell>
          <cell r="SF190">
            <v>0</v>
          </cell>
          <cell r="SG190">
            <v>0</v>
          </cell>
          <cell r="SH190">
            <v>0</v>
          </cell>
          <cell r="SI190">
            <v>0</v>
          </cell>
          <cell r="SJ190">
            <v>0</v>
          </cell>
          <cell r="SK190">
            <v>0</v>
          </cell>
          <cell r="SL190">
            <v>0</v>
          </cell>
          <cell r="SM190">
            <v>0</v>
          </cell>
          <cell r="SN190">
            <v>0</v>
          </cell>
          <cell r="SO190">
            <v>0</v>
          </cell>
          <cell r="SP190">
            <v>0</v>
          </cell>
          <cell r="SQ190">
            <v>0</v>
          </cell>
          <cell r="SR190">
            <v>0</v>
          </cell>
          <cell r="SS190">
            <v>0</v>
          </cell>
          <cell r="ST190">
            <v>0</v>
          </cell>
          <cell r="SU190">
            <v>0</v>
          </cell>
          <cell r="SV190">
            <v>0</v>
          </cell>
          <cell r="SW190">
            <v>0</v>
          </cell>
          <cell r="SX190">
            <v>0</v>
          </cell>
          <cell r="SY190">
            <v>0</v>
          </cell>
          <cell r="SZ190">
            <v>0</v>
          </cell>
          <cell r="TA190">
            <v>0</v>
          </cell>
          <cell r="TB190">
            <v>0</v>
          </cell>
          <cell r="TC190">
            <v>0</v>
          </cell>
          <cell r="TD190">
            <v>0</v>
          </cell>
          <cell r="TE190">
            <v>0</v>
          </cell>
          <cell r="TF190">
            <v>0</v>
          </cell>
          <cell r="TG190">
            <v>0</v>
          </cell>
          <cell r="TH190">
            <v>0</v>
          </cell>
          <cell r="TI190">
            <v>0</v>
          </cell>
          <cell r="TJ190">
            <v>0</v>
          </cell>
          <cell r="TK190">
            <v>0</v>
          </cell>
          <cell r="TL190">
            <v>0</v>
          </cell>
          <cell r="TM190">
            <v>0</v>
          </cell>
          <cell r="TN190">
            <v>0</v>
          </cell>
          <cell r="TO190">
            <v>0</v>
          </cell>
          <cell r="TP190">
            <v>0</v>
          </cell>
          <cell r="TQ190">
            <v>0</v>
          </cell>
          <cell r="TR190">
            <v>0</v>
          </cell>
          <cell r="TS190">
            <v>0</v>
          </cell>
          <cell r="TT190">
            <v>0</v>
          </cell>
          <cell r="TU190">
            <v>0</v>
          </cell>
          <cell r="TV190">
            <v>0</v>
          </cell>
          <cell r="TW190">
            <v>0</v>
          </cell>
          <cell r="TX190">
            <v>0</v>
          </cell>
          <cell r="TY190">
            <v>0</v>
          </cell>
          <cell r="TZ190">
            <v>0</v>
          </cell>
          <cell r="UA190">
            <v>0</v>
          </cell>
          <cell r="UB190">
            <v>0</v>
          </cell>
          <cell r="UC190">
            <v>0</v>
          </cell>
          <cell r="UD190">
            <v>0</v>
          </cell>
          <cell r="UE190">
            <v>0</v>
          </cell>
          <cell r="UF190">
            <v>0</v>
          </cell>
          <cell r="UG190">
            <v>0</v>
          </cell>
          <cell r="UH190">
            <v>0</v>
          </cell>
          <cell r="UI190">
            <v>0</v>
          </cell>
          <cell r="UJ190">
            <v>0</v>
          </cell>
          <cell r="UK190">
            <v>0</v>
          </cell>
          <cell r="UL190">
            <v>0</v>
          </cell>
          <cell r="UM190">
            <v>0</v>
          </cell>
          <cell r="UN190">
            <v>0</v>
          </cell>
          <cell r="UO190">
            <v>0</v>
          </cell>
          <cell r="UP190">
            <v>0</v>
          </cell>
          <cell r="UQ190">
            <v>0</v>
          </cell>
          <cell r="UR190">
            <v>0</v>
          </cell>
          <cell r="US190">
            <v>0</v>
          </cell>
          <cell r="UT190">
            <v>0</v>
          </cell>
          <cell r="UU190">
            <v>0</v>
          </cell>
          <cell r="UV190">
            <v>0</v>
          </cell>
          <cell r="UW190">
            <v>0</v>
          </cell>
          <cell r="UX190">
            <v>0</v>
          </cell>
          <cell r="UY190">
            <v>0</v>
          </cell>
          <cell r="UZ190">
            <v>0</v>
          </cell>
          <cell r="VA190">
            <v>0</v>
          </cell>
          <cell r="VB190">
            <v>0</v>
          </cell>
          <cell r="VC190">
            <v>0</v>
          </cell>
          <cell r="VD190">
            <v>0</v>
          </cell>
          <cell r="VE190">
            <v>0</v>
          </cell>
          <cell r="VF190">
            <v>0</v>
          </cell>
          <cell r="VG190">
            <v>0</v>
          </cell>
          <cell r="VH190">
            <v>0</v>
          </cell>
          <cell r="VI190">
            <v>0</v>
          </cell>
          <cell r="VJ190">
            <v>0</v>
          </cell>
          <cell r="VK190">
            <v>0</v>
          </cell>
          <cell r="VL190">
            <v>0</v>
          </cell>
          <cell r="VM190">
            <v>0</v>
          </cell>
          <cell r="VN190">
            <v>0</v>
          </cell>
          <cell r="VO190">
            <v>0</v>
          </cell>
          <cell r="VP190">
            <v>0</v>
          </cell>
          <cell r="VQ190">
            <v>0</v>
          </cell>
          <cell r="VR190">
            <v>0</v>
          </cell>
          <cell r="VS190">
            <v>0</v>
          </cell>
          <cell r="VT190">
            <v>0</v>
          </cell>
          <cell r="VU190">
            <v>0</v>
          </cell>
          <cell r="VV190">
            <v>0</v>
          </cell>
          <cell r="VW190">
            <v>0</v>
          </cell>
          <cell r="VX190">
            <v>0</v>
          </cell>
          <cell r="VY190">
            <v>0</v>
          </cell>
          <cell r="VZ190">
            <v>0</v>
          </cell>
          <cell r="WA190">
            <v>0</v>
          </cell>
          <cell r="WB190">
            <v>0</v>
          </cell>
          <cell r="WC190">
            <v>0</v>
          </cell>
          <cell r="WD190">
            <v>0</v>
          </cell>
          <cell r="WE190">
            <v>0</v>
          </cell>
          <cell r="WF190">
            <v>0</v>
          </cell>
          <cell r="WG190">
            <v>0</v>
          </cell>
          <cell r="WH190">
            <v>0</v>
          </cell>
          <cell r="WI190">
            <v>0</v>
          </cell>
          <cell r="WJ190">
            <v>0</v>
          </cell>
          <cell r="WK190">
            <v>0</v>
          </cell>
          <cell r="WL190">
            <v>0</v>
          </cell>
          <cell r="WM190">
            <v>0</v>
          </cell>
          <cell r="WN190">
            <v>0</v>
          </cell>
          <cell r="WO190">
            <v>0</v>
          </cell>
          <cell r="WP190">
            <v>0</v>
          </cell>
          <cell r="WQ190">
            <v>0</v>
          </cell>
          <cell r="WR190">
            <v>0</v>
          </cell>
          <cell r="WS190">
            <v>0</v>
          </cell>
          <cell r="WT190">
            <v>0</v>
          </cell>
          <cell r="WU190">
            <v>0</v>
          </cell>
          <cell r="WV190">
            <v>0</v>
          </cell>
          <cell r="WW190">
            <v>0</v>
          </cell>
          <cell r="WX190">
            <v>0</v>
          </cell>
          <cell r="WY190">
            <v>0</v>
          </cell>
          <cell r="WZ190">
            <v>0</v>
          </cell>
          <cell r="XA190">
            <v>0</v>
          </cell>
          <cell r="XB190">
            <v>0</v>
          </cell>
          <cell r="XC190">
            <v>0</v>
          </cell>
          <cell r="XD190">
            <v>0</v>
          </cell>
          <cell r="XE190">
            <v>0</v>
          </cell>
          <cell r="XF190">
            <v>0</v>
          </cell>
          <cell r="XG190">
            <v>0</v>
          </cell>
          <cell r="XH190">
            <v>0</v>
          </cell>
          <cell r="XI190">
            <v>0</v>
          </cell>
          <cell r="XJ190">
            <v>0</v>
          </cell>
          <cell r="XK190">
            <v>0</v>
          </cell>
          <cell r="XL190">
            <v>0</v>
          </cell>
          <cell r="XM190">
            <v>0</v>
          </cell>
          <cell r="XN190">
            <v>0</v>
          </cell>
          <cell r="XO190">
            <v>0</v>
          </cell>
          <cell r="XP190">
            <v>0</v>
          </cell>
          <cell r="XQ190">
            <v>0</v>
          </cell>
          <cell r="XR190">
            <v>0</v>
          </cell>
          <cell r="XS190">
            <v>0</v>
          </cell>
          <cell r="XT190">
            <v>0</v>
          </cell>
          <cell r="XU190">
            <v>0</v>
          </cell>
          <cell r="XV190">
            <v>0</v>
          </cell>
          <cell r="XW190">
            <v>0</v>
          </cell>
          <cell r="XX190">
            <v>0</v>
          </cell>
          <cell r="XY190">
            <v>0</v>
          </cell>
          <cell r="XZ190">
            <v>0</v>
          </cell>
          <cell r="YA190">
            <v>0</v>
          </cell>
          <cell r="YB190">
            <v>0</v>
          </cell>
          <cell r="YC190">
            <v>0</v>
          </cell>
          <cell r="YD190">
            <v>0</v>
          </cell>
          <cell r="YE190">
            <v>0</v>
          </cell>
          <cell r="YF190">
            <v>0</v>
          </cell>
          <cell r="YG190">
            <v>0</v>
          </cell>
          <cell r="YH190">
            <v>0</v>
          </cell>
          <cell r="YI190">
            <v>0</v>
          </cell>
          <cell r="YJ190">
            <v>0</v>
          </cell>
          <cell r="YK190">
            <v>0</v>
          </cell>
          <cell r="YL190">
            <v>0</v>
          </cell>
          <cell r="YM190">
            <v>0</v>
          </cell>
          <cell r="YN190">
            <v>0</v>
          </cell>
          <cell r="YO190">
            <v>0</v>
          </cell>
          <cell r="YP190">
            <v>0</v>
          </cell>
          <cell r="YQ190">
            <v>0</v>
          </cell>
          <cell r="YR190">
            <v>0</v>
          </cell>
          <cell r="YS190">
            <v>0</v>
          </cell>
          <cell r="YT190">
            <v>0</v>
          </cell>
          <cell r="YU190">
            <v>0</v>
          </cell>
          <cell r="YV190">
            <v>0</v>
          </cell>
          <cell r="YW190">
            <v>0</v>
          </cell>
          <cell r="YX190">
            <v>0</v>
          </cell>
          <cell r="YY190">
            <v>0</v>
          </cell>
          <cell r="YZ190">
            <v>0</v>
          </cell>
          <cell r="ZA190">
            <v>0</v>
          </cell>
          <cell r="ZB190">
            <v>0</v>
          </cell>
          <cell r="ZC190">
            <v>0</v>
          </cell>
          <cell r="ZD190">
            <v>0</v>
          </cell>
          <cell r="ZE190">
            <v>0</v>
          </cell>
          <cell r="ZF190">
            <v>0</v>
          </cell>
          <cell r="ZG190">
            <v>0</v>
          </cell>
          <cell r="ZH190">
            <v>0</v>
          </cell>
          <cell r="ZI190">
            <v>0</v>
          </cell>
          <cell r="ZJ190">
            <v>0</v>
          </cell>
          <cell r="ZK190">
            <v>0</v>
          </cell>
          <cell r="ZL190">
            <v>0</v>
          </cell>
          <cell r="ZM190">
            <v>0</v>
          </cell>
          <cell r="ZN190">
            <v>0</v>
          </cell>
          <cell r="ZO190">
            <v>0</v>
          </cell>
          <cell r="ZP190">
            <v>0</v>
          </cell>
          <cell r="ZQ190">
            <v>0</v>
          </cell>
          <cell r="ZR190">
            <v>0</v>
          </cell>
          <cell r="ZS190">
            <v>0</v>
          </cell>
          <cell r="ZT190">
            <v>0</v>
          </cell>
          <cell r="ZU190">
            <v>0</v>
          </cell>
          <cell r="ZV190">
            <v>0</v>
          </cell>
          <cell r="ZW190">
            <v>0</v>
          </cell>
          <cell r="ZX190">
            <v>0</v>
          </cell>
          <cell r="ZY190">
            <v>0</v>
          </cell>
          <cell r="ZZ190">
            <v>0</v>
          </cell>
          <cell r="AAA190">
            <v>0</v>
          </cell>
          <cell r="AAB190">
            <v>0</v>
          </cell>
          <cell r="AAC190">
            <v>0</v>
          </cell>
          <cell r="AAD190">
            <v>0</v>
          </cell>
          <cell r="AAE190">
            <v>0</v>
          </cell>
          <cell r="AAF190">
            <v>0</v>
          </cell>
          <cell r="AAG190">
            <v>0</v>
          </cell>
          <cell r="AAH190">
            <v>0</v>
          </cell>
          <cell r="AAI190">
            <v>0</v>
          </cell>
          <cell r="AAJ190">
            <v>0</v>
          </cell>
          <cell r="AAK190">
            <v>0</v>
          </cell>
          <cell r="AAL190">
            <v>0</v>
          </cell>
          <cell r="AAM190">
            <v>0</v>
          </cell>
          <cell r="AAN190">
            <v>0</v>
          </cell>
          <cell r="AAO190">
            <v>0</v>
          </cell>
          <cell r="AAP190">
            <v>0</v>
          </cell>
          <cell r="AAQ190">
            <v>0</v>
          </cell>
          <cell r="AAR190">
            <v>0</v>
          </cell>
          <cell r="AAS190">
            <v>0</v>
          </cell>
          <cell r="AAT190">
            <v>0</v>
          </cell>
          <cell r="AAU190">
            <v>0</v>
          </cell>
          <cell r="AAV190">
            <v>0</v>
          </cell>
          <cell r="AAW190">
            <v>0</v>
          </cell>
          <cell r="AAX190">
            <v>0</v>
          </cell>
          <cell r="AAY190">
            <v>0</v>
          </cell>
          <cell r="AAZ190">
            <v>0</v>
          </cell>
          <cell r="ABA190">
            <v>0</v>
          </cell>
          <cell r="ABB190">
            <v>0</v>
          </cell>
          <cell r="ABC190">
            <v>0</v>
          </cell>
          <cell r="ABD190">
            <v>0</v>
          </cell>
          <cell r="ABE190">
            <v>0</v>
          </cell>
          <cell r="ABF190">
            <v>0</v>
          </cell>
          <cell r="ABG190">
            <v>0</v>
          </cell>
          <cell r="ABH190">
            <v>0</v>
          </cell>
          <cell r="ABI190">
            <v>0</v>
          </cell>
          <cell r="ABJ190">
            <v>0</v>
          </cell>
          <cell r="ABK190">
            <v>0</v>
          </cell>
          <cell r="ABL190">
            <v>0</v>
          </cell>
          <cell r="ABM190">
            <v>0</v>
          </cell>
          <cell r="ABN190">
            <v>0</v>
          </cell>
          <cell r="ABO190">
            <v>0</v>
          </cell>
          <cell r="ABP190">
            <v>0</v>
          </cell>
          <cell r="ABQ190">
            <v>0</v>
          </cell>
          <cell r="ABR190">
            <v>0</v>
          </cell>
          <cell r="ABS190">
            <v>0</v>
          </cell>
          <cell r="ABT190">
            <v>0</v>
          </cell>
          <cell r="ABU190">
            <v>0</v>
          </cell>
          <cell r="ABV190">
            <v>0</v>
          </cell>
          <cell r="ABW190">
            <v>0</v>
          </cell>
          <cell r="ABX190">
            <v>0</v>
          </cell>
          <cell r="ABY190">
            <v>0</v>
          </cell>
          <cell r="ABZ190">
            <v>0</v>
          </cell>
          <cell r="ACA190">
            <v>0</v>
          </cell>
          <cell r="ACB190">
            <v>0</v>
          </cell>
          <cell r="ACC190">
            <v>0</v>
          </cell>
          <cell r="ACD190">
            <v>0</v>
          </cell>
          <cell r="ACE190">
            <v>0</v>
          </cell>
          <cell r="ACF190">
            <v>0</v>
          </cell>
          <cell r="ACG190">
            <v>0</v>
          </cell>
          <cell r="ACH190">
            <v>0</v>
          </cell>
          <cell r="ACI190">
            <v>0</v>
          </cell>
          <cell r="ACJ190">
            <v>0</v>
          </cell>
          <cell r="ACK190">
            <v>0</v>
          </cell>
          <cell r="ACL190">
            <v>0</v>
          </cell>
          <cell r="ACM190">
            <v>0</v>
          </cell>
          <cell r="ACN190">
            <v>0</v>
          </cell>
          <cell r="ACO190">
            <v>0</v>
          </cell>
          <cell r="ACP190">
            <v>0</v>
          </cell>
          <cell r="ACQ190">
            <v>0</v>
          </cell>
          <cell r="ACR190">
            <v>0</v>
          </cell>
          <cell r="ACS190">
            <v>0</v>
          </cell>
          <cell r="ACT190">
            <v>0</v>
          </cell>
          <cell r="ACU190">
            <v>0</v>
          </cell>
          <cell r="ACV190">
            <v>0</v>
          </cell>
          <cell r="ACW190">
            <v>0</v>
          </cell>
          <cell r="ACX190">
            <v>0</v>
          </cell>
          <cell r="ACY190">
            <v>0</v>
          </cell>
          <cell r="ACZ190">
            <v>0</v>
          </cell>
          <cell r="ADA190">
            <v>0</v>
          </cell>
          <cell r="ADB190">
            <v>0</v>
          </cell>
          <cell r="ADC190">
            <v>0</v>
          </cell>
          <cell r="ADD190">
            <v>0</v>
          </cell>
          <cell r="ADE190">
            <v>0</v>
          </cell>
          <cell r="ADF190">
            <v>0</v>
          </cell>
          <cell r="ADG190">
            <v>0</v>
          </cell>
          <cell r="ADH190">
            <v>0</v>
          </cell>
          <cell r="ADI190">
            <v>0</v>
          </cell>
          <cell r="ADJ190">
            <v>0</v>
          </cell>
          <cell r="ADK190">
            <v>0</v>
          </cell>
          <cell r="ADL190">
            <v>0</v>
          </cell>
          <cell r="ADM190">
            <v>0</v>
          </cell>
          <cell r="ADN190">
            <v>0</v>
          </cell>
          <cell r="ADO190">
            <v>0</v>
          </cell>
          <cell r="ADP190">
            <v>0</v>
          </cell>
          <cell r="ADQ190">
            <v>0</v>
          </cell>
          <cell r="ADR190">
            <v>0</v>
          </cell>
          <cell r="ADS190">
            <v>0</v>
          </cell>
          <cell r="ADT190">
            <v>0</v>
          </cell>
          <cell r="ADU190">
            <v>0</v>
          </cell>
          <cell r="ADV190">
            <v>0</v>
          </cell>
          <cell r="ADW190">
            <v>0</v>
          </cell>
          <cell r="ADX190">
            <v>0</v>
          </cell>
          <cell r="ADY190">
            <v>0</v>
          </cell>
          <cell r="ADZ190">
            <v>0</v>
          </cell>
          <cell r="AEA190">
            <v>0</v>
          </cell>
          <cell r="AEB190">
            <v>0</v>
          </cell>
          <cell r="AEC190">
            <v>0</v>
          </cell>
          <cell r="AED190">
            <v>0</v>
          </cell>
          <cell r="AEE190">
            <v>0</v>
          </cell>
          <cell r="AEF190">
            <v>0</v>
          </cell>
          <cell r="AEG190">
            <v>0</v>
          </cell>
          <cell r="AEH190">
            <v>0</v>
          </cell>
          <cell r="AEI190">
            <v>0</v>
          </cell>
          <cell r="AEJ190">
            <v>0</v>
          </cell>
          <cell r="AEK190">
            <v>0</v>
          </cell>
          <cell r="AEL190">
            <v>0</v>
          </cell>
          <cell r="AEM190">
            <v>0</v>
          </cell>
          <cell r="AEN190">
            <v>0</v>
          </cell>
          <cell r="AEO190">
            <v>0</v>
          </cell>
          <cell r="AEP190">
            <v>0</v>
          </cell>
          <cell r="AEQ190">
            <v>0</v>
          </cell>
          <cell r="AER190">
            <v>0</v>
          </cell>
          <cell r="AES190">
            <v>0</v>
          </cell>
          <cell r="AET190">
            <v>0</v>
          </cell>
          <cell r="AEU190">
            <v>0</v>
          </cell>
          <cell r="AEV190">
            <v>0</v>
          </cell>
          <cell r="AEW190">
            <v>0</v>
          </cell>
          <cell r="AEX190">
            <v>0</v>
          </cell>
          <cell r="AEY190">
            <v>0</v>
          </cell>
          <cell r="AEZ190">
            <v>0</v>
          </cell>
          <cell r="AFA190">
            <v>0</v>
          </cell>
          <cell r="AFB190">
            <v>0</v>
          </cell>
          <cell r="AFC190">
            <v>0</v>
          </cell>
          <cell r="AFD190">
            <v>0</v>
          </cell>
          <cell r="AFE190">
            <v>0</v>
          </cell>
          <cell r="AFF190">
            <v>0</v>
          </cell>
          <cell r="AFG190">
            <v>0</v>
          </cell>
          <cell r="AFH190">
            <v>0</v>
          </cell>
          <cell r="AFI190">
            <v>0</v>
          </cell>
          <cell r="AFJ190">
            <v>0</v>
          </cell>
          <cell r="AFK190">
            <v>0</v>
          </cell>
          <cell r="AFL190">
            <v>0</v>
          </cell>
          <cell r="AFM190">
            <v>0</v>
          </cell>
          <cell r="AFN190">
            <v>0</v>
          </cell>
          <cell r="AFO190">
            <v>0</v>
          </cell>
          <cell r="AFP190">
            <v>0</v>
          </cell>
          <cell r="AFQ190">
            <v>0</v>
          </cell>
          <cell r="AFR190">
            <v>0</v>
          </cell>
          <cell r="AFS190">
            <v>0</v>
          </cell>
          <cell r="AFT190">
            <v>0</v>
          </cell>
          <cell r="AFU190">
            <v>0</v>
          </cell>
          <cell r="AFV190">
            <v>0</v>
          </cell>
          <cell r="AFW190">
            <v>0</v>
          </cell>
          <cell r="AFX190">
            <v>0</v>
          </cell>
          <cell r="AFY190">
            <v>0</v>
          </cell>
          <cell r="AFZ190">
            <v>0</v>
          </cell>
          <cell r="AGA190">
            <v>0</v>
          </cell>
          <cell r="AGB190">
            <v>0</v>
          </cell>
          <cell r="AGC190">
            <v>0</v>
          </cell>
          <cell r="AGD190">
            <v>0</v>
          </cell>
          <cell r="AGE190">
            <v>0</v>
          </cell>
          <cell r="AGF190">
            <v>0</v>
          </cell>
          <cell r="AGG190">
            <v>0</v>
          </cell>
          <cell r="AGH190">
            <v>0</v>
          </cell>
          <cell r="AGI190">
            <v>0</v>
          </cell>
          <cell r="AGJ190">
            <v>0</v>
          </cell>
          <cell r="AGK190">
            <v>0</v>
          </cell>
          <cell r="AGL190">
            <v>0</v>
          </cell>
          <cell r="AGM190">
            <v>0</v>
          </cell>
          <cell r="AGN190">
            <v>0</v>
          </cell>
          <cell r="AGO190">
            <v>0</v>
          </cell>
          <cell r="AGP190">
            <v>0</v>
          </cell>
          <cell r="AGQ190">
            <v>0</v>
          </cell>
          <cell r="AGR190">
            <v>0</v>
          </cell>
          <cell r="AGS190">
            <v>0</v>
          </cell>
          <cell r="AGT190">
            <v>0</v>
          </cell>
          <cell r="AGU190">
            <v>0</v>
          </cell>
          <cell r="AGV190">
            <v>0</v>
          </cell>
          <cell r="AGW190">
            <v>0</v>
          </cell>
          <cell r="AGX190">
            <v>0</v>
          </cell>
          <cell r="AGY190">
            <v>0</v>
          </cell>
          <cell r="AGZ190">
            <v>0</v>
          </cell>
          <cell r="AHA190">
            <v>0</v>
          </cell>
          <cell r="AHB190">
            <v>0</v>
          </cell>
          <cell r="AHC190">
            <v>0</v>
          </cell>
          <cell r="AHD190">
            <v>0</v>
          </cell>
          <cell r="AHE190">
            <v>0</v>
          </cell>
          <cell r="AHF190">
            <v>0</v>
          </cell>
          <cell r="AHG190">
            <v>0</v>
          </cell>
          <cell r="AHH190">
            <v>0</v>
          </cell>
          <cell r="AHI190">
            <v>0</v>
          </cell>
          <cell r="AHJ190">
            <v>0</v>
          </cell>
          <cell r="AHK190">
            <v>0</v>
          </cell>
          <cell r="AHL190">
            <v>0</v>
          </cell>
          <cell r="AHM190">
            <v>0</v>
          </cell>
          <cell r="AHN190">
            <v>0</v>
          </cell>
          <cell r="AHO190">
            <v>0</v>
          </cell>
          <cell r="AHP190">
            <v>0</v>
          </cell>
          <cell r="AHQ190">
            <v>0</v>
          </cell>
          <cell r="AHR190">
            <v>0</v>
          </cell>
          <cell r="AHS190">
            <v>0</v>
          </cell>
          <cell r="AHT190">
            <v>0</v>
          </cell>
          <cell r="AHU190">
            <v>0</v>
          </cell>
          <cell r="AHV190">
            <v>0</v>
          </cell>
          <cell r="AHW190">
            <v>0</v>
          </cell>
          <cell r="AHX190">
            <v>0</v>
          </cell>
          <cell r="AHY190">
            <v>0</v>
          </cell>
          <cell r="AHZ190">
            <v>0</v>
          </cell>
          <cell r="AIA190">
            <v>0</v>
          </cell>
          <cell r="AIB190">
            <v>0</v>
          </cell>
          <cell r="AIC190">
            <v>0</v>
          </cell>
          <cell r="AID190">
            <v>0</v>
          </cell>
          <cell r="AIE190">
            <v>0</v>
          </cell>
          <cell r="AIF190">
            <v>0</v>
          </cell>
          <cell r="AIG190">
            <v>0</v>
          </cell>
          <cell r="AIH190">
            <v>0</v>
          </cell>
          <cell r="AII190">
            <v>0</v>
          </cell>
          <cell r="AIJ190">
            <v>0</v>
          </cell>
          <cell r="AIK190">
            <v>0</v>
          </cell>
          <cell r="AIL190">
            <v>0</v>
          </cell>
          <cell r="AIM190">
            <v>0</v>
          </cell>
          <cell r="AIN190">
            <v>0</v>
          </cell>
          <cell r="AIO190">
            <v>0</v>
          </cell>
          <cell r="AIP190">
            <v>0</v>
          </cell>
          <cell r="AIQ190">
            <v>0</v>
          </cell>
          <cell r="AIR190">
            <v>0</v>
          </cell>
          <cell r="AIS190">
            <v>0</v>
          </cell>
          <cell r="AIT190">
            <v>0</v>
          </cell>
          <cell r="AIU190">
            <v>0</v>
          </cell>
          <cell r="AIV190">
            <v>0</v>
          </cell>
          <cell r="AIW190">
            <v>0</v>
          </cell>
          <cell r="AIX190">
            <v>0</v>
          </cell>
          <cell r="AIY190">
            <v>0</v>
          </cell>
          <cell r="AIZ190">
            <v>0</v>
          </cell>
          <cell r="AJA190">
            <v>0</v>
          </cell>
          <cell r="AJB190">
            <v>0</v>
          </cell>
          <cell r="AJC190">
            <v>0</v>
          </cell>
          <cell r="AJD190">
            <v>0</v>
          </cell>
          <cell r="AJE190">
            <v>0</v>
          </cell>
          <cell r="AJF190">
            <v>0</v>
          </cell>
          <cell r="AJG190">
            <v>0</v>
          </cell>
          <cell r="AJH190">
            <v>0</v>
          </cell>
          <cell r="AJI190">
            <v>0</v>
          </cell>
          <cell r="AJJ190">
            <v>0</v>
          </cell>
          <cell r="AJK190">
            <v>0</v>
          </cell>
          <cell r="AJL190">
            <v>0</v>
          </cell>
          <cell r="AJM190">
            <v>0</v>
          </cell>
          <cell r="AJN190">
            <v>0</v>
          </cell>
          <cell r="AJO190">
            <v>0</v>
          </cell>
          <cell r="AJP190">
            <v>0</v>
          </cell>
          <cell r="AJQ190">
            <v>0</v>
          </cell>
          <cell r="AJR190">
            <v>0</v>
          </cell>
          <cell r="AJS190">
            <v>0</v>
          </cell>
          <cell r="AJT190">
            <v>0</v>
          </cell>
          <cell r="AJU190">
            <v>0</v>
          </cell>
          <cell r="AJV190">
            <v>0</v>
          </cell>
          <cell r="AJW190">
            <v>0</v>
          </cell>
          <cell r="AJX190">
            <v>0</v>
          </cell>
          <cell r="AJY190">
            <v>0</v>
          </cell>
          <cell r="AJZ190">
            <v>0</v>
          </cell>
          <cell r="AKA190">
            <v>0</v>
          </cell>
          <cell r="AKB190">
            <v>0</v>
          </cell>
          <cell r="AKC190">
            <v>0</v>
          </cell>
          <cell r="AKD190">
            <v>0</v>
          </cell>
          <cell r="AKE190">
            <v>0</v>
          </cell>
          <cell r="AKF190">
            <v>0</v>
          </cell>
          <cell r="AKG190">
            <v>0</v>
          </cell>
          <cell r="AKH190">
            <v>0</v>
          </cell>
          <cell r="AKI190">
            <v>0</v>
          </cell>
          <cell r="AKJ190">
            <v>0</v>
          </cell>
          <cell r="AKK190">
            <v>0</v>
          </cell>
          <cell r="AKL190">
            <v>0</v>
          </cell>
          <cell r="AKM190">
            <v>0</v>
          </cell>
          <cell r="AKN190">
            <v>0</v>
          </cell>
          <cell r="AKO190">
            <v>0</v>
          </cell>
          <cell r="AKP190">
            <v>0</v>
          </cell>
          <cell r="AKQ190">
            <v>0</v>
          </cell>
          <cell r="AKR190">
            <v>0</v>
          </cell>
          <cell r="AKS190">
            <v>0</v>
          </cell>
          <cell r="AKT190">
            <v>0</v>
          </cell>
          <cell r="AKU190">
            <v>0</v>
          </cell>
          <cell r="AKV190">
            <v>0</v>
          </cell>
          <cell r="AKW190">
            <v>0</v>
          </cell>
          <cell r="AKX190">
            <v>0</v>
          </cell>
          <cell r="AKY190">
            <v>0</v>
          </cell>
          <cell r="AKZ190">
            <v>0</v>
          </cell>
          <cell r="ALA190">
            <v>0</v>
          </cell>
          <cell r="ALB190">
            <v>0</v>
          </cell>
          <cell r="ALC190">
            <v>0</v>
          </cell>
          <cell r="ALD190">
            <v>0</v>
          </cell>
          <cell r="ALE190">
            <v>0</v>
          </cell>
          <cell r="ALF190">
            <v>0</v>
          </cell>
          <cell r="ALG190">
            <v>0</v>
          </cell>
          <cell r="ALH190">
            <v>0</v>
          </cell>
          <cell r="ALI190">
            <v>0</v>
          </cell>
          <cell r="ALJ190">
            <v>0</v>
          </cell>
          <cell r="ALK190">
            <v>0</v>
          </cell>
          <cell r="ALL190">
            <v>0</v>
          </cell>
          <cell r="ALM190">
            <v>0</v>
          </cell>
          <cell r="ALN190">
            <v>0</v>
          </cell>
          <cell r="ALO190">
            <v>0</v>
          </cell>
          <cell r="ALP190">
            <v>0</v>
          </cell>
          <cell r="ALQ190">
            <v>0</v>
          </cell>
          <cell r="ALR190">
            <v>0</v>
          </cell>
          <cell r="ALS190">
            <v>0</v>
          </cell>
          <cell r="ALT190">
            <v>0</v>
          </cell>
          <cell r="ALU190">
            <v>0</v>
          </cell>
          <cell r="ALV190">
            <v>0</v>
          </cell>
          <cell r="ALW190">
            <v>0</v>
          </cell>
          <cell r="ALX190">
            <v>0</v>
          </cell>
          <cell r="ALY190">
            <v>0</v>
          </cell>
          <cell r="ALZ190">
            <v>0</v>
          </cell>
          <cell r="AMA190">
            <v>0</v>
          </cell>
          <cell r="AMB190">
            <v>0</v>
          </cell>
          <cell r="AMC190">
            <v>0</v>
          </cell>
          <cell r="AMD190">
            <v>0</v>
          </cell>
          <cell r="AME190">
            <v>0</v>
          </cell>
          <cell r="AMF190">
            <v>0</v>
          </cell>
          <cell r="AMG190">
            <v>0</v>
          </cell>
          <cell r="AMH190">
            <v>0</v>
          </cell>
          <cell r="AMI190">
            <v>0</v>
          </cell>
          <cell r="AMJ190">
            <v>0</v>
          </cell>
          <cell r="AMK190">
            <v>0</v>
          </cell>
          <cell r="AML190">
            <v>0</v>
          </cell>
          <cell r="AMM190">
            <v>0</v>
          </cell>
          <cell r="AMN190">
            <v>0</v>
          </cell>
          <cell r="AMO190">
            <v>0</v>
          </cell>
          <cell r="AMP190">
            <v>0</v>
          </cell>
          <cell r="AMQ190">
            <v>0</v>
          </cell>
          <cell r="AMR190">
            <v>0</v>
          </cell>
          <cell r="AMS190">
            <v>0</v>
          </cell>
          <cell r="AMT190">
            <v>0</v>
          </cell>
          <cell r="AMU190">
            <v>0</v>
          </cell>
          <cell r="AMV190">
            <v>0</v>
          </cell>
          <cell r="AMW190">
            <v>0</v>
          </cell>
          <cell r="AMX190">
            <v>0</v>
          </cell>
          <cell r="AMY190">
            <v>0</v>
          </cell>
          <cell r="AMZ190">
            <v>0</v>
          </cell>
          <cell r="ANA190">
            <v>0</v>
          </cell>
          <cell r="ANB190">
            <v>0</v>
          </cell>
          <cell r="ANC190">
            <v>0</v>
          </cell>
          <cell r="AND190">
            <v>0</v>
          </cell>
          <cell r="ANE190">
            <v>0</v>
          </cell>
          <cell r="ANF190">
            <v>0</v>
          </cell>
          <cell r="ANG190">
            <v>0</v>
          </cell>
          <cell r="ANH190">
            <v>0</v>
          </cell>
          <cell r="ANI190">
            <v>0</v>
          </cell>
          <cell r="ANJ190">
            <v>0</v>
          </cell>
          <cell r="ANK190">
            <v>0</v>
          </cell>
          <cell r="ANL190">
            <v>0</v>
          </cell>
          <cell r="ANM190">
            <v>0</v>
          </cell>
          <cell r="ANN190">
            <v>0</v>
          </cell>
          <cell r="ANO190">
            <v>0</v>
          </cell>
          <cell r="ANP190">
            <v>0</v>
          </cell>
          <cell r="ANQ190">
            <v>0</v>
          </cell>
          <cell r="ANR190">
            <v>0</v>
          </cell>
          <cell r="ANS190">
            <v>0</v>
          </cell>
          <cell r="ANT190">
            <v>0</v>
          </cell>
          <cell r="ANU190">
            <v>0</v>
          </cell>
          <cell r="ANV190">
            <v>0</v>
          </cell>
          <cell r="ANW190">
            <v>0</v>
          </cell>
          <cell r="ANX190">
            <v>0</v>
          </cell>
          <cell r="ANY190">
            <v>0</v>
          </cell>
          <cell r="ANZ190">
            <v>0</v>
          </cell>
          <cell r="AOA190">
            <v>0</v>
          </cell>
          <cell r="AOB190">
            <v>0</v>
          </cell>
          <cell r="AOC190">
            <v>0</v>
          </cell>
          <cell r="AOD190">
            <v>0</v>
          </cell>
          <cell r="AOE190">
            <v>0</v>
          </cell>
          <cell r="AOF190">
            <v>0</v>
          </cell>
          <cell r="AOG190">
            <v>0</v>
          </cell>
          <cell r="AOH190">
            <v>0</v>
          </cell>
          <cell r="AOI190">
            <v>0</v>
          </cell>
          <cell r="AOJ190">
            <v>0</v>
          </cell>
          <cell r="AOK190">
            <v>0</v>
          </cell>
          <cell r="AOL190">
            <v>0</v>
          </cell>
          <cell r="AOM190">
            <v>0</v>
          </cell>
          <cell r="AON190">
            <v>0</v>
          </cell>
          <cell r="AOO190">
            <v>0</v>
          </cell>
          <cell r="AOP190">
            <v>0</v>
          </cell>
          <cell r="AOQ190">
            <v>0</v>
          </cell>
          <cell r="AOR190">
            <v>0</v>
          </cell>
          <cell r="AOS190">
            <v>0</v>
          </cell>
          <cell r="AOT190">
            <v>0</v>
          </cell>
          <cell r="AOU190">
            <v>0</v>
          </cell>
          <cell r="AOV190">
            <v>0</v>
          </cell>
          <cell r="AOW190">
            <v>0</v>
          </cell>
          <cell r="AOX190">
            <v>0</v>
          </cell>
          <cell r="AOY190">
            <v>0</v>
          </cell>
          <cell r="AOZ190">
            <v>0</v>
          </cell>
          <cell r="APA190">
            <v>0</v>
          </cell>
          <cell r="APB190">
            <v>0</v>
          </cell>
          <cell r="APC190">
            <v>0</v>
          </cell>
          <cell r="APD190">
            <v>0</v>
          </cell>
          <cell r="APE190">
            <v>0</v>
          </cell>
          <cell r="APF190">
            <v>0</v>
          </cell>
          <cell r="APG190">
            <v>0</v>
          </cell>
          <cell r="APH190">
            <v>0</v>
          </cell>
          <cell r="API190">
            <v>0</v>
          </cell>
          <cell r="APJ190">
            <v>0</v>
          </cell>
          <cell r="APK190">
            <v>0</v>
          </cell>
          <cell r="APL190">
            <v>0</v>
          </cell>
          <cell r="APM190">
            <v>0</v>
          </cell>
          <cell r="APN190">
            <v>0</v>
          </cell>
          <cell r="APO190">
            <v>0</v>
          </cell>
          <cell r="APP190">
            <v>0</v>
          </cell>
          <cell r="APQ190">
            <v>0</v>
          </cell>
          <cell r="APR190">
            <v>0</v>
          </cell>
          <cell r="APS190">
            <v>0</v>
          </cell>
          <cell r="APT190">
            <v>0</v>
          </cell>
          <cell r="APU190">
            <v>0</v>
          </cell>
          <cell r="APV190">
            <v>0</v>
          </cell>
          <cell r="APW190">
            <v>0</v>
          </cell>
          <cell r="APX190">
            <v>0</v>
          </cell>
          <cell r="APY190">
            <v>0</v>
          </cell>
          <cell r="APZ190">
            <v>0</v>
          </cell>
          <cell r="AQA190">
            <v>0</v>
          </cell>
          <cell r="AQB190">
            <v>0</v>
          </cell>
          <cell r="AQC190">
            <v>0</v>
          </cell>
          <cell r="AQD190">
            <v>0</v>
          </cell>
          <cell r="AQE190">
            <v>0</v>
          </cell>
          <cell r="AQF190">
            <v>0</v>
          </cell>
          <cell r="AQG190">
            <v>0</v>
          </cell>
          <cell r="AQH190">
            <v>0</v>
          </cell>
          <cell r="AQI190">
            <v>0</v>
          </cell>
          <cell r="AQJ190">
            <v>0</v>
          </cell>
          <cell r="AQK190">
            <v>0</v>
          </cell>
          <cell r="AQL190">
            <v>0</v>
          </cell>
          <cell r="AQM190">
            <v>0</v>
          </cell>
          <cell r="AQN190">
            <v>0</v>
          </cell>
          <cell r="AQO190">
            <v>0</v>
          </cell>
          <cell r="AQP190">
            <v>0</v>
          </cell>
          <cell r="AQQ190">
            <v>0</v>
          </cell>
          <cell r="AQR190">
            <v>0</v>
          </cell>
          <cell r="AQS190">
            <v>0</v>
          </cell>
          <cell r="AQT190">
            <v>0</v>
          </cell>
          <cell r="AQU190">
            <v>0</v>
          </cell>
          <cell r="AQV190">
            <v>0</v>
          </cell>
          <cell r="AQW190">
            <v>0</v>
          </cell>
          <cell r="AQX190">
            <v>0</v>
          </cell>
          <cell r="AQY190">
            <v>0</v>
          </cell>
          <cell r="AQZ190">
            <v>0</v>
          </cell>
          <cell r="ARA190">
            <v>0</v>
          </cell>
          <cell r="ARB190">
            <v>0</v>
          </cell>
          <cell r="ARC190">
            <v>0</v>
          </cell>
          <cell r="ARD190">
            <v>0</v>
          </cell>
          <cell r="ARE190">
            <v>0</v>
          </cell>
          <cell r="ARF190">
            <v>0</v>
          </cell>
          <cell r="ARG190">
            <v>0</v>
          </cell>
          <cell r="ARH190">
            <v>0</v>
          </cell>
          <cell r="ARI190">
            <v>0</v>
          </cell>
          <cell r="ARJ190">
            <v>0</v>
          </cell>
          <cell r="ARK190">
            <v>0</v>
          </cell>
          <cell r="ARL190">
            <v>0</v>
          </cell>
          <cell r="ARM190">
            <v>0</v>
          </cell>
          <cell r="ARN190">
            <v>0</v>
          </cell>
          <cell r="ARO190">
            <v>0</v>
          </cell>
          <cell r="ARP190">
            <v>0</v>
          </cell>
          <cell r="ARQ190">
            <v>0</v>
          </cell>
          <cell r="ARR190">
            <v>0</v>
          </cell>
          <cell r="ARS190">
            <v>0</v>
          </cell>
          <cell r="ART190">
            <v>0</v>
          </cell>
          <cell r="ARU190">
            <v>0</v>
          </cell>
          <cell r="ARV190">
            <v>0</v>
          </cell>
          <cell r="ARW190">
            <v>0</v>
          </cell>
          <cell r="ARX190">
            <v>0</v>
          </cell>
          <cell r="ARY190">
            <v>0</v>
          </cell>
          <cell r="ARZ190">
            <v>0</v>
          </cell>
          <cell r="ASA190">
            <v>0</v>
          </cell>
          <cell r="ASB190">
            <v>0</v>
          </cell>
          <cell r="ASC190">
            <v>0</v>
          </cell>
          <cell r="ASD190">
            <v>0</v>
          </cell>
          <cell r="ASE190">
            <v>0</v>
          </cell>
          <cell r="ASF190">
            <v>0</v>
          </cell>
          <cell r="ASG190">
            <v>0</v>
          </cell>
          <cell r="ASH190">
            <v>0</v>
          </cell>
          <cell r="ASI190">
            <v>0</v>
          </cell>
          <cell r="ASJ190">
            <v>0</v>
          </cell>
          <cell r="ASK190">
            <v>0</v>
          </cell>
          <cell r="ASL190">
            <v>0</v>
          </cell>
          <cell r="ASM190">
            <v>0</v>
          </cell>
          <cell r="ASN190">
            <v>0</v>
          </cell>
          <cell r="ASO190">
            <v>0</v>
          </cell>
          <cell r="ASP190">
            <v>0</v>
          </cell>
          <cell r="ASQ190">
            <v>0</v>
          </cell>
          <cell r="ASR190">
            <v>0</v>
          </cell>
          <cell r="ASS190">
            <v>0</v>
          </cell>
          <cell r="AST190">
            <v>0</v>
          </cell>
          <cell r="ASU190">
            <v>0</v>
          </cell>
          <cell r="ASV190">
            <v>0</v>
          </cell>
          <cell r="ASW190">
            <v>0</v>
          </cell>
          <cell r="ASX190">
            <v>0</v>
          </cell>
          <cell r="ASY190">
            <v>0</v>
          </cell>
          <cell r="ASZ190">
            <v>0</v>
          </cell>
          <cell r="ATA190">
            <v>0</v>
          </cell>
          <cell r="ATB190">
            <v>0</v>
          </cell>
          <cell r="ATC190">
            <v>0</v>
          </cell>
          <cell r="ATD190">
            <v>0</v>
          </cell>
          <cell r="ATE190">
            <v>0</v>
          </cell>
          <cell r="ATF190">
            <v>0</v>
          </cell>
          <cell r="ATG190">
            <v>0</v>
          </cell>
          <cell r="ATH190">
            <v>0</v>
          </cell>
          <cell r="ATI190">
            <v>0</v>
          </cell>
          <cell r="ATJ190">
            <v>0</v>
          </cell>
          <cell r="ATK190">
            <v>0</v>
          </cell>
          <cell r="ATL190">
            <v>0</v>
          </cell>
          <cell r="ATM190">
            <v>0</v>
          </cell>
          <cell r="ATN190">
            <v>0</v>
          </cell>
          <cell r="ATO190">
            <v>0</v>
          </cell>
          <cell r="ATP190">
            <v>0</v>
          </cell>
          <cell r="ATQ190">
            <v>0</v>
          </cell>
          <cell r="ATR190">
            <v>0</v>
          </cell>
          <cell r="ATS190">
            <v>0</v>
          </cell>
          <cell r="ATT190">
            <v>0</v>
          </cell>
          <cell r="ATU190">
            <v>0</v>
          </cell>
          <cell r="ATV190">
            <v>0</v>
          </cell>
          <cell r="ATW190">
            <v>0</v>
          </cell>
          <cell r="ATX190">
            <v>0</v>
          </cell>
          <cell r="ATY190">
            <v>0</v>
          </cell>
          <cell r="ATZ190">
            <v>0</v>
          </cell>
          <cell r="AUA190">
            <v>0</v>
          </cell>
          <cell r="AUB190">
            <v>0</v>
          </cell>
          <cell r="AUC190">
            <v>0</v>
          </cell>
          <cell r="AUD190">
            <v>0</v>
          </cell>
          <cell r="AUE190">
            <v>0</v>
          </cell>
          <cell r="AUF190">
            <v>0</v>
          </cell>
          <cell r="AUG190">
            <v>0</v>
          </cell>
          <cell r="AUH190">
            <v>0</v>
          </cell>
          <cell r="AUI190">
            <v>0</v>
          </cell>
          <cell r="AUJ190">
            <v>0</v>
          </cell>
          <cell r="AUK190">
            <v>0</v>
          </cell>
          <cell r="AUL190">
            <v>0</v>
          </cell>
          <cell r="AUM190">
            <v>0</v>
          </cell>
          <cell r="AUN190">
            <v>0</v>
          </cell>
          <cell r="AUO190">
            <v>0</v>
          </cell>
          <cell r="AUP190">
            <v>0</v>
          </cell>
          <cell r="AUQ190">
            <v>0</v>
          </cell>
          <cell r="AUR190">
            <v>0</v>
          </cell>
          <cell r="AUS190">
            <v>0</v>
          </cell>
          <cell r="AUT190">
            <v>0</v>
          </cell>
          <cell r="AUU190">
            <v>0</v>
          </cell>
          <cell r="AUV190">
            <v>0</v>
          </cell>
          <cell r="AUW190">
            <v>0</v>
          </cell>
          <cell r="AUX190">
            <v>0</v>
          </cell>
          <cell r="AUY190">
            <v>0</v>
          </cell>
          <cell r="AUZ190">
            <v>0</v>
          </cell>
          <cell r="AVA190">
            <v>0</v>
          </cell>
          <cell r="AVB190">
            <v>0</v>
          </cell>
          <cell r="AVC190">
            <v>0</v>
          </cell>
          <cell r="AVD190">
            <v>0</v>
          </cell>
          <cell r="AVE190">
            <v>0</v>
          </cell>
          <cell r="AVF190">
            <v>0</v>
          </cell>
          <cell r="AVG190">
            <v>0</v>
          </cell>
          <cell r="AVH190">
            <v>0</v>
          </cell>
          <cell r="AVI190">
            <v>0</v>
          </cell>
          <cell r="AVJ190">
            <v>0</v>
          </cell>
          <cell r="AVK190">
            <v>0</v>
          </cell>
          <cell r="AVL190">
            <v>0</v>
          </cell>
          <cell r="AVM190">
            <v>0</v>
          </cell>
          <cell r="AVN190">
            <v>0</v>
          </cell>
          <cell r="AVO190">
            <v>0</v>
          </cell>
          <cell r="AVP190">
            <v>0</v>
          </cell>
          <cell r="AVQ190">
            <v>0</v>
          </cell>
          <cell r="AVR190">
            <v>0</v>
          </cell>
          <cell r="AVS190">
            <v>0</v>
          </cell>
          <cell r="AVT190">
            <v>0</v>
          </cell>
          <cell r="AVU190">
            <v>0</v>
          </cell>
          <cell r="AVV190">
            <v>0</v>
          </cell>
          <cell r="AVW190">
            <v>0</v>
          </cell>
          <cell r="AVX190">
            <v>0</v>
          </cell>
          <cell r="AVY190">
            <v>0</v>
          </cell>
          <cell r="AVZ190">
            <v>0</v>
          </cell>
          <cell r="AWA190">
            <v>0</v>
          </cell>
          <cell r="AWB190">
            <v>0</v>
          </cell>
          <cell r="AWC190">
            <v>0</v>
          </cell>
          <cell r="AWD190">
            <v>0</v>
          </cell>
          <cell r="AWE190">
            <v>0</v>
          </cell>
          <cell r="AWF190">
            <v>0</v>
          </cell>
          <cell r="AWG190">
            <v>0</v>
          </cell>
          <cell r="AWH190">
            <v>0</v>
          </cell>
          <cell r="AWI190">
            <v>0</v>
          </cell>
          <cell r="AWJ190">
            <v>0</v>
          </cell>
          <cell r="AWK190">
            <v>0</v>
          </cell>
          <cell r="AWL190">
            <v>0</v>
          </cell>
          <cell r="AWM190">
            <v>0</v>
          </cell>
          <cell r="AWN190">
            <v>0</v>
          </cell>
          <cell r="AWO190">
            <v>0</v>
          </cell>
          <cell r="AWP190">
            <v>0</v>
          </cell>
          <cell r="AWQ190">
            <v>0</v>
          </cell>
          <cell r="AWR190">
            <v>0</v>
          </cell>
          <cell r="AWS190">
            <v>0</v>
          </cell>
          <cell r="AWT190">
            <v>0</v>
          </cell>
          <cell r="AWU190">
            <v>0</v>
          </cell>
          <cell r="AWV190">
            <v>0</v>
          </cell>
          <cell r="AWW190">
            <v>0</v>
          </cell>
          <cell r="AWX190">
            <v>0</v>
          </cell>
          <cell r="AWY190">
            <v>0</v>
          </cell>
          <cell r="AWZ190">
            <v>0</v>
          </cell>
          <cell r="AXA190">
            <v>0</v>
          </cell>
          <cell r="AXB190">
            <v>0</v>
          </cell>
          <cell r="AXC190">
            <v>0</v>
          </cell>
          <cell r="AXD190">
            <v>0</v>
          </cell>
          <cell r="AXE190">
            <v>0</v>
          </cell>
          <cell r="AXF190">
            <v>0</v>
          </cell>
          <cell r="AXG190">
            <v>0</v>
          </cell>
          <cell r="AXH190">
            <v>0</v>
          </cell>
          <cell r="AXI190">
            <v>0</v>
          </cell>
          <cell r="AXJ190">
            <v>0</v>
          </cell>
          <cell r="AXK190">
            <v>0</v>
          </cell>
          <cell r="AXL190">
            <v>0</v>
          </cell>
          <cell r="AXM190">
            <v>0</v>
          </cell>
          <cell r="AXN190">
            <v>0</v>
          </cell>
          <cell r="AXO190">
            <v>0</v>
          </cell>
          <cell r="AXP190">
            <v>0</v>
          </cell>
          <cell r="AXQ190">
            <v>0</v>
          </cell>
          <cell r="AXR190">
            <v>0</v>
          </cell>
          <cell r="AXS190">
            <v>0</v>
          </cell>
          <cell r="AXT190">
            <v>0</v>
          </cell>
          <cell r="AXU190">
            <v>0</v>
          </cell>
          <cell r="AXV190">
            <v>0</v>
          </cell>
          <cell r="AXW190">
            <v>0</v>
          </cell>
          <cell r="AXX190">
            <v>0</v>
          </cell>
          <cell r="AXY190">
            <v>0</v>
          </cell>
          <cell r="AXZ190">
            <v>0</v>
          </cell>
          <cell r="AYA190">
            <v>0</v>
          </cell>
          <cell r="AYB190">
            <v>0</v>
          </cell>
          <cell r="AYC190">
            <v>0</v>
          </cell>
          <cell r="AYD190">
            <v>0</v>
          </cell>
          <cell r="AYE190">
            <v>0</v>
          </cell>
          <cell r="AYF190">
            <v>0</v>
          </cell>
          <cell r="AYG190">
            <v>0</v>
          </cell>
          <cell r="AYH190">
            <v>0</v>
          </cell>
          <cell r="AYI190">
            <v>0</v>
          </cell>
          <cell r="AYJ190">
            <v>0</v>
          </cell>
          <cell r="AYK190">
            <v>0</v>
          </cell>
          <cell r="AYL190">
            <v>0</v>
          </cell>
          <cell r="AYM190">
            <v>0</v>
          </cell>
          <cell r="AYN190">
            <v>0</v>
          </cell>
          <cell r="AYO190">
            <v>0</v>
          </cell>
          <cell r="AYP190">
            <v>0</v>
          </cell>
          <cell r="AYQ190">
            <v>0</v>
          </cell>
          <cell r="AYR190">
            <v>0</v>
          </cell>
          <cell r="AYS190">
            <v>0</v>
          </cell>
          <cell r="AYT190">
            <v>0</v>
          </cell>
          <cell r="AYU190">
            <v>0</v>
          </cell>
          <cell r="AYV190">
            <v>0</v>
          </cell>
          <cell r="AYW190">
            <v>0</v>
          </cell>
          <cell r="AYX190">
            <v>0</v>
          </cell>
          <cell r="AYY190">
            <v>0</v>
          </cell>
          <cell r="AYZ190">
            <v>0</v>
          </cell>
          <cell r="AZA190">
            <v>0</v>
          </cell>
          <cell r="AZB190">
            <v>0</v>
          </cell>
          <cell r="AZC190">
            <v>0</v>
          </cell>
          <cell r="AZD190">
            <v>0</v>
          </cell>
          <cell r="AZE190">
            <v>0</v>
          </cell>
          <cell r="AZF190">
            <v>0</v>
          </cell>
          <cell r="AZG190">
            <v>0</v>
          </cell>
          <cell r="AZH190">
            <v>0</v>
          </cell>
          <cell r="AZI190">
            <v>0</v>
          </cell>
          <cell r="AZJ190">
            <v>0</v>
          </cell>
          <cell r="AZK190">
            <v>0</v>
          </cell>
          <cell r="AZL190">
            <v>0</v>
          </cell>
          <cell r="AZM190">
            <v>0</v>
          </cell>
          <cell r="AZN190">
            <v>0</v>
          </cell>
          <cell r="AZO190">
            <v>0</v>
          </cell>
          <cell r="AZP190">
            <v>0</v>
          </cell>
          <cell r="AZQ190">
            <v>0</v>
          </cell>
          <cell r="AZR190">
            <v>0</v>
          </cell>
          <cell r="AZS190">
            <v>0</v>
          </cell>
          <cell r="AZT190">
            <v>0</v>
          </cell>
          <cell r="AZU190">
            <v>0</v>
          </cell>
          <cell r="AZV190">
            <v>0</v>
          </cell>
          <cell r="AZW190">
            <v>0</v>
          </cell>
          <cell r="AZX190">
            <v>0</v>
          </cell>
          <cell r="AZY190">
            <v>0</v>
          </cell>
          <cell r="AZZ190">
            <v>0</v>
          </cell>
          <cell r="BAA190">
            <v>0</v>
          </cell>
          <cell r="BAB190">
            <v>0</v>
          </cell>
          <cell r="BAC190">
            <v>0</v>
          </cell>
          <cell r="BAD190">
            <v>0</v>
          </cell>
          <cell r="BAE190">
            <v>0</v>
          </cell>
          <cell r="BAF190">
            <v>0</v>
          </cell>
          <cell r="BAG190">
            <v>0</v>
          </cell>
          <cell r="BAH190">
            <v>0</v>
          </cell>
          <cell r="BAI190">
            <v>0</v>
          </cell>
          <cell r="BAJ190">
            <v>0</v>
          </cell>
          <cell r="BAK190">
            <v>0</v>
          </cell>
          <cell r="BAL190">
            <v>0</v>
          </cell>
          <cell r="BAM190">
            <v>0</v>
          </cell>
          <cell r="BAN190">
            <v>0</v>
          </cell>
          <cell r="BAO190">
            <v>0</v>
          </cell>
          <cell r="BAP190">
            <v>0</v>
          </cell>
          <cell r="BAQ190">
            <v>0</v>
          </cell>
          <cell r="BAR190">
            <v>0</v>
          </cell>
          <cell r="BAS190">
            <v>0</v>
          </cell>
          <cell r="BAT190">
            <v>0</v>
          </cell>
          <cell r="BAU190">
            <v>0</v>
          </cell>
          <cell r="BAV190">
            <v>0</v>
          </cell>
          <cell r="BAW190">
            <v>0</v>
          </cell>
          <cell r="BAX190">
            <v>0</v>
          </cell>
          <cell r="BAY190">
            <v>0</v>
          </cell>
          <cell r="BAZ190">
            <v>0</v>
          </cell>
          <cell r="BBA190">
            <v>0</v>
          </cell>
          <cell r="BBB190">
            <v>0</v>
          </cell>
          <cell r="BBC190">
            <v>0</v>
          </cell>
          <cell r="BBD190">
            <v>0</v>
          </cell>
          <cell r="BBE190">
            <v>0</v>
          </cell>
          <cell r="BBF190">
            <v>0</v>
          </cell>
          <cell r="BBG190">
            <v>0</v>
          </cell>
          <cell r="BBH190">
            <v>0</v>
          </cell>
          <cell r="BBI190">
            <v>0</v>
          </cell>
          <cell r="BBJ190">
            <v>0</v>
          </cell>
          <cell r="BBK190">
            <v>0</v>
          </cell>
          <cell r="BBL190">
            <v>0</v>
          </cell>
          <cell r="BBM190">
            <v>0</v>
          </cell>
          <cell r="BBN190">
            <v>0</v>
          </cell>
          <cell r="BBO190">
            <v>0</v>
          </cell>
          <cell r="BBP190">
            <v>0</v>
          </cell>
          <cell r="BBQ190">
            <v>0</v>
          </cell>
          <cell r="BBR190">
            <v>0</v>
          </cell>
          <cell r="BBS190">
            <v>0</v>
          </cell>
          <cell r="BBT190">
            <v>0</v>
          </cell>
          <cell r="BBU190">
            <v>0</v>
          </cell>
          <cell r="BBV190">
            <v>0</v>
          </cell>
          <cell r="BBW190">
            <v>0</v>
          </cell>
          <cell r="BBX190">
            <v>0</v>
          </cell>
          <cell r="BBY190">
            <v>0</v>
          </cell>
          <cell r="BBZ190">
            <v>0</v>
          </cell>
          <cell r="BCA190">
            <v>0</v>
          </cell>
          <cell r="BCB190">
            <v>0</v>
          </cell>
          <cell r="BCC190">
            <v>0</v>
          </cell>
          <cell r="BCD190">
            <v>0</v>
          </cell>
          <cell r="BCE190">
            <v>0</v>
          </cell>
          <cell r="BCF190">
            <v>0</v>
          </cell>
          <cell r="BCG190">
            <v>0</v>
          </cell>
          <cell r="BCH190">
            <v>0</v>
          </cell>
          <cell r="BCI190">
            <v>0</v>
          </cell>
          <cell r="BCJ190">
            <v>0</v>
          </cell>
          <cell r="BCK190">
            <v>0</v>
          </cell>
          <cell r="BCL190">
            <v>0</v>
          </cell>
          <cell r="BCM190">
            <v>0</v>
          </cell>
          <cell r="BCN190">
            <v>0</v>
          </cell>
          <cell r="BCO190">
            <v>0</v>
          </cell>
          <cell r="BCP190">
            <v>0</v>
          </cell>
          <cell r="BCQ190">
            <v>0</v>
          </cell>
          <cell r="BCR190">
            <v>0</v>
          </cell>
          <cell r="BCS190">
            <v>0</v>
          </cell>
          <cell r="BCT190">
            <v>0</v>
          </cell>
          <cell r="BCU190">
            <v>0</v>
          </cell>
          <cell r="BCV190">
            <v>0</v>
          </cell>
          <cell r="BCW190">
            <v>0</v>
          </cell>
          <cell r="BCX190">
            <v>0</v>
          </cell>
          <cell r="BCY190">
            <v>0</v>
          </cell>
          <cell r="BCZ190">
            <v>0</v>
          </cell>
          <cell r="BDA190">
            <v>0</v>
          </cell>
          <cell r="BDB190">
            <v>0</v>
          </cell>
          <cell r="BDC190">
            <v>0</v>
          </cell>
          <cell r="BDD190">
            <v>0</v>
          </cell>
          <cell r="BDE190">
            <v>0</v>
          </cell>
          <cell r="BDF190">
            <v>0</v>
          </cell>
          <cell r="BDG190">
            <v>0</v>
          </cell>
          <cell r="BDH190">
            <v>0</v>
          </cell>
          <cell r="BDI190">
            <v>0</v>
          </cell>
          <cell r="BDJ190">
            <v>0</v>
          </cell>
          <cell r="BDK190">
            <v>0</v>
          </cell>
          <cell r="BDL190">
            <v>0</v>
          </cell>
          <cell r="BDM190">
            <v>0</v>
          </cell>
          <cell r="BDN190">
            <v>0</v>
          </cell>
          <cell r="BDO190">
            <v>0</v>
          </cell>
          <cell r="BDP190">
            <v>0</v>
          </cell>
          <cell r="BDQ190">
            <v>0</v>
          </cell>
          <cell r="BDR190">
            <v>0</v>
          </cell>
          <cell r="BDS190">
            <v>0</v>
          </cell>
          <cell r="BDT190">
            <v>0</v>
          </cell>
          <cell r="BDU190">
            <v>0</v>
          </cell>
          <cell r="BDV190">
            <v>0</v>
          </cell>
          <cell r="BDW190">
            <v>0</v>
          </cell>
          <cell r="BDX190">
            <v>0</v>
          </cell>
          <cell r="BDY190">
            <v>0</v>
          </cell>
          <cell r="BDZ190">
            <v>0</v>
          </cell>
          <cell r="BEA190">
            <v>0</v>
          </cell>
          <cell r="BEB190">
            <v>0</v>
          </cell>
          <cell r="BEC190">
            <v>0</v>
          </cell>
          <cell r="BED190">
            <v>0</v>
          </cell>
          <cell r="BEE190">
            <v>0</v>
          </cell>
          <cell r="BEF190">
            <v>0</v>
          </cell>
          <cell r="BEG190">
            <v>0</v>
          </cell>
          <cell r="BEH190">
            <v>0</v>
          </cell>
          <cell r="BEI190">
            <v>0</v>
          </cell>
          <cell r="BEJ190">
            <v>0</v>
          </cell>
          <cell r="BEK190">
            <v>0</v>
          </cell>
          <cell r="BEL190">
            <v>0</v>
          </cell>
          <cell r="BEM190">
            <v>0</v>
          </cell>
          <cell r="BEN190">
            <v>0</v>
          </cell>
          <cell r="BEO190">
            <v>0</v>
          </cell>
          <cell r="BEP190">
            <v>0</v>
          </cell>
          <cell r="BEQ190">
            <v>0</v>
          </cell>
          <cell r="BER190">
            <v>0</v>
          </cell>
          <cell r="BES190">
            <v>0</v>
          </cell>
          <cell r="BET190">
            <v>0</v>
          </cell>
          <cell r="BEU190">
            <v>0</v>
          </cell>
          <cell r="BEV190">
            <v>0</v>
          </cell>
          <cell r="BEW190">
            <v>0</v>
          </cell>
          <cell r="BEX190">
            <v>0</v>
          </cell>
          <cell r="BEY190">
            <v>0</v>
          </cell>
          <cell r="BEZ190">
            <v>0</v>
          </cell>
          <cell r="BFA190">
            <v>0</v>
          </cell>
          <cell r="BFB190">
            <v>0</v>
          </cell>
          <cell r="BFC190">
            <v>0</v>
          </cell>
          <cell r="BFD190">
            <v>0</v>
          </cell>
          <cell r="BFE190">
            <v>0</v>
          </cell>
          <cell r="BFF190">
            <v>0</v>
          </cell>
          <cell r="BFG190">
            <v>0</v>
          </cell>
          <cell r="BFH190">
            <v>0</v>
          </cell>
          <cell r="BFI190">
            <v>0</v>
          </cell>
          <cell r="BFJ190">
            <v>0</v>
          </cell>
          <cell r="BFK190">
            <v>0</v>
          </cell>
          <cell r="BFL190">
            <v>0</v>
          </cell>
          <cell r="BFM190">
            <v>0</v>
          </cell>
          <cell r="BFN190">
            <v>0</v>
          </cell>
          <cell r="BFO190">
            <v>0</v>
          </cell>
          <cell r="BFP190">
            <v>0</v>
          </cell>
          <cell r="BFQ190">
            <v>0</v>
          </cell>
          <cell r="BFR190">
            <v>0</v>
          </cell>
          <cell r="BFS190">
            <v>0</v>
          </cell>
          <cell r="BFT190">
            <v>0</v>
          </cell>
          <cell r="BFU190">
            <v>0</v>
          </cell>
          <cell r="BFV190">
            <v>0</v>
          </cell>
          <cell r="BFW190">
            <v>0</v>
          </cell>
          <cell r="BFX190">
            <v>0</v>
          </cell>
          <cell r="BFY190">
            <v>0</v>
          </cell>
          <cell r="BFZ190">
            <v>0</v>
          </cell>
          <cell r="BGA190">
            <v>0</v>
          </cell>
          <cell r="BGB190">
            <v>0</v>
          </cell>
          <cell r="BGC190">
            <v>0</v>
          </cell>
          <cell r="BGD190">
            <v>0</v>
          </cell>
          <cell r="BGE190">
            <v>0</v>
          </cell>
          <cell r="BGF190">
            <v>0</v>
          </cell>
          <cell r="BGG190">
            <v>0</v>
          </cell>
          <cell r="BGH190">
            <v>0</v>
          </cell>
          <cell r="BGI190">
            <v>0</v>
          </cell>
          <cell r="BGJ190">
            <v>0</v>
          </cell>
          <cell r="BGK190">
            <v>0</v>
          </cell>
          <cell r="BGL190">
            <v>0</v>
          </cell>
          <cell r="BGM190">
            <v>0</v>
          </cell>
          <cell r="BGN190">
            <v>0</v>
          </cell>
          <cell r="BGO190">
            <v>0</v>
          </cell>
          <cell r="BGP190">
            <v>0</v>
          </cell>
          <cell r="BGQ190">
            <v>0</v>
          </cell>
          <cell r="BGR190">
            <v>0</v>
          </cell>
          <cell r="BGS190">
            <v>0</v>
          </cell>
          <cell r="BGT190">
            <v>0</v>
          </cell>
          <cell r="BGU190">
            <v>0</v>
          </cell>
          <cell r="BGV190">
            <v>0</v>
          </cell>
          <cell r="BGW190">
            <v>0</v>
          </cell>
          <cell r="BGX190">
            <v>0</v>
          </cell>
          <cell r="BGY190">
            <v>0</v>
          </cell>
          <cell r="BGZ190">
            <v>0</v>
          </cell>
          <cell r="BHA190">
            <v>0</v>
          </cell>
          <cell r="BHB190">
            <v>0</v>
          </cell>
          <cell r="BHC190">
            <v>0</v>
          </cell>
          <cell r="BHD190">
            <v>0</v>
          </cell>
          <cell r="BHE190">
            <v>0</v>
          </cell>
          <cell r="BHF190">
            <v>0</v>
          </cell>
          <cell r="BHG190">
            <v>0</v>
          </cell>
          <cell r="BHH190">
            <v>0</v>
          </cell>
          <cell r="BHI190">
            <v>0</v>
          </cell>
          <cell r="BHJ190">
            <v>0</v>
          </cell>
          <cell r="BHK190">
            <v>0</v>
          </cell>
          <cell r="BHL190">
            <v>0</v>
          </cell>
          <cell r="BHM190">
            <v>0</v>
          </cell>
          <cell r="BHN190">
            <v>0</v>
          </cell>
          <cell r="BHO190">
            <v>0</v>
          </cell>
          <cell r="BHP190">
            <v>0</v>
          </cell>
          <cell r="BHQ190">
            <v>0</v>
          </cell>
          <cell r="BHR190">
            <v>0</v>
          </cell>
          <cell r="BHS190">
            <v>0</v>
          </cell>
          <cell r="BHT190">
            <v>0</v>
          </cell>
          <cell r="BHU190">
            <v>0</v>
          </cell>
          <cell r="BHV190">
            <v>0</v>
          </cell>
          <cell r="BHW190">
            <v>0</v>
          </cell>
          <cell r="BHX190">
            <v>0</v>
          </cell>
          <cell r="BHY190">
            <v>0</v>
          </cell>
          <cell r="BHZ190">
            <v>0</v>
          </cell>
          <cell r="BIA190">
            <v>0</v>
          </cell>
          <cell r="BIB190">
            <v>0</v>
          </cell>
          <cell r="BIC190">
            <v>0</v>
          </cell>
          <cell r="BID190">
            <v>0</v>
          </cell>
          <cell r="BIE190">
            <v>0</v>
          </cell>
          <cell r="BIF190">
            <v>0</v>
          </cell>
          <cell r="BIG190">
            <v>0</v>
          </cell>
          <cell r="BIH190">
            <v>0</v>
          </cell>
          <cell r="BII190">
            <v>0</v>
          </cell>
          <cell r="BIJ190">
            <v>0</v>
          </cell>
          <cell r="BIK190">
            <v>0</v>
          </cell>
          <cell r="BIL190">
            <v>0</v>
          </cell>
          <cell r="BIM190">
            <v>0</v>
          </cell>
          <cell r="BIN190">
            <v>0</v>
          </cell>
          <cell r="BIO190">
            <v>0</v>
          </cell>
          <cell r="BIP190">
            <v>0</v>
          </cell>
          <cell r="BIQ190">
            <v>0</v>
          </cell>
          <cell r="BIR190">
            <v>0</v>
          </cell>
          <cell r="BIS190">
            <v>0</v>
          </cell>
          <cell r="BIT190">
            <v>0</v>
          </cell>
          <cell r="BIU190">
            <v>0</v>
          </cell>
          <cell r="BIV190">
            <v>0</v>
          </cell>
          <cell r="BIW190">
            <v>0</v>
          </cell>
          <cell r="BIX190">
            <v>0</v>
          </cell>
          <cell r="BIY190">
            <v>0</v>
          </cell>
          <cell r="BIZ190">
            <v>0</v>
          </cell>
          <cell r="BJA190">
            <v>0</v>
          </cell>
          <cell r="BJB190">
            <v>0</v>
          </cell>
          <cell r="BJC190">
            <v>0</v>
          </cell>
          <cell r="BJD190">
            <v>0</v>
          </cell>
          <cell r="BJE190">
            <v>0</v>
          </cell>
          <cell r="BJF190">
            <v>0</v>
          </cell>
          <cell r="BJG190">
            <v>0</v>
          </cell>
          <cell r="BJH190">
            <v>0</v>
          </cell>
          <cell r="BJI190">
            <v>0</v>
          </cell>
          <cell r="BJJ190">
            <v>0</v>
          </cell>
          <cell r="BJK190">
            <v>0</v>
          </cell>
          <cell r="BJL190">
            <v>0</v>
          </cell>
          <cell r="BJM190">
            <v>0</v>
          </cell>
          <cell r="BJN190">
            <v>0</v>
          </cell>
          <cell r="BJO190">
            <v>0</v>
          </cell>
          <cell r="BJP190">
            <v>0</v>
          </cell>
          <cell r="BJQ190">
            <v>0</v>
          </cell>
          <cell r="BJR190">
            <v>0</v>
          </cell>
          <cell r="BJS190">
            <v>0</v>
          </cell>
          <cell r="BJT190">
            <v>0</v>
          </cell>
          <cell r="BJU190">
            <v>0</v>
          </cell>
          <cell r="BJV190">
            <v>0</v>
          </cell>
          <cell r="BJW190">
            <v>0</v>
          </cell>
          <cell r="BJX190">
            <v>0</v>
          </cell>
          <cell r="BJY190">
            <v>0</v>
          </cell>
          <cell r="BJZ190">
            <v>0</v>
          </cell>
          <cell r="BKA190">
            <v>0</v>
          </cell>
          <cell r="BKB190">
            <v>0</v>
          </cell>
          <cell r="BKC190">
            <v>0</v>
          </cell>
          <cell r="BKD190">
            <v>0</v>
          </cell>
          <cell r="BKE190">
            <v>0</v>
          </cell>
          <cell r="BKF190">
            <v>0</v>
          </cell>
          <cell r="BKG190">
            <v>0</v>
          </cell>
          <cell r="BKH190">
            <v>0</v>
          </cell>
          <cell r="BKI190">
            <v>0</v>
          </cell>
          <cell r="BKJ190">
            <v>0</v>
          </cell>
          <cell r="BKK190">
            <v>0</v>
          </cell>
          <cell r="BKL190">
            <v>0</v>
          </cell>
          <cell r="BKM190">
            <v>0</v>
          </cell>
          <cell r="BKN190">
            <v>0</v>
          </cell>
          <cell r="BKO190">
            <v>0</v>
          </cell>
          <cell r="BKP190">
            <v>0</v>
          </cell>
          <cell r="BKQ190">
            <v>0</v>
          </cell>
          <cell r="BKR190">
            <v>0</v>
          </cell>
          <cell r="BKS190">
            <v>0</v>
          </cell>
          <cell r="BKT190">
            <v>0</v>
          </cell>
          <cell r="BKU190">
            <v>0</v>
          </cell>
          <cell r="BKV190">
            <v>0</v>
          </cell>
          <cell r="BKW190">
            <v>0</v>
          </cell>
          <cell r="BKX190">
            <v>0</v>
          </cell>
          <cell r="BKY190">
            <v>0</v>
          </cell>
          <cell r="BKZ190">
            <v>0</v>
          </cell>
          <cell r="BLA190">
            <v>0</v>
          </cell>
          <cell r="BLB190">
            <v>0</v>
          </cell>
          <cell r="BLC190">
            <v>0</v>
          </cell>
          <cell r="BLD190">
            <v>0</v>
          </cell>
          <cell r="BLE190">
            <v>0</v>
          </cell>
          <cell r="BLF190">
            <v>0</v>
          </cell>
          <cell r="BLG190">
            <v>0</v>
          </cell>
          <cell r="BLH190">
            <v>0</v>
          </cell>
          <cell r="BLI190">
            <v>0</v>
          </cell>
          <cell r="BLJ190">
            <v>0</v>
          </cell>
          <cell r="BLK190">
            <v>0</v>
          </cell>
          <cell r="BLL190">
            <v>0</v>
          </cell>
          <cell r="BLM190">
            <v>0</v>
          </cell>
          <cell r="BLN190">
            <v>0</v>
          </cell>
          <cell r="BLO190">
            <v>0</v>
          </cell>
          <cell r="BLP190">
            <v>0</v>
          </cell>
          <cell r="BLQ190">
            <v>0</v>
          </cell>
          <cell r="BLR190">
            <v>0</v>
          </cell>
          <cell r="BLS190">
            <v>0</v>
          </cell>
          <cell r="BLT190">
            <v>0</v>
          </cell>
          <cell r="BLU190">
            <v>0</v>
          </cell>
          <cell r="BLV190">
            <v>0</v>
          </cell>
          <cell r="BLW190">
            <v>0</v>
          </cell>
          <cell r="BLX190">
            <v>0</v>
          </cell>
          <cell r="BLY190">
            <v>0</v>
          </cell>
          <cell r="BLZ190">
            <v>0</v>
          </cell>
          <cell r="BMA190">
            <v>0</v>
          </cell>
          <cell r="BMB190">
            <v>0</v>
          </cell>
          <cell r="BMC190">
            <v>0</v>
          </cell>
          <cell r="BMD190">
            <v>0</v>
          </cell>
          <cell r="BME190">
            <v>0</v>
          </cell>
          <cell r="BMF190">
            <v>0</v>
          </cell>
          <cell r="BMG190">
            <v>0</v>
          </cell>
          <cell r="BMH190">
            <v>0</v>
          </cell>
          <cell r="BMI190">
            <v>0</v>
          </cell>
          <cell r="BMJ190">
            <v>0</v>
          </cell>
          <cell r="BMK190">
            <v>0</v>
          </cell>
          <cell r="BML190">
            <v>0</v>
          </cell>
          <cell r="BMM190">
            <v>0</v>
          </cell>
          <cell r="BMN190">
            <v>0</v>
          </cell>
          <cell r="BMO190">
            <v>0</v>
          </cell>
          <cell r="BMP190">
            <v>0</v>
          </cell>
          <cell r="BMQ190">
            <v>0</v>
          </cell>
          <cell r="BMR190">
            <v>0</v>
          </cell>
          <cell r="BMS190">
            <v>0</v>
          </cell>
          <cell r="BMT190">
            <v>0</v>
          </cell>
          <cell r="BMU190">
            <v>0</v>
          </cell>
          <cell r="BMV190">
            <v>0</v>
          </cell>
          <cell r="BMW190">
            <v>0</v>
          </cell>
          <cell r="BMX190">
            <v>0</v>
          </cell>
          <cell r="BMY190">
            <v>0</v>
          </cell>
          <cell r="BMZ190">
            <v>0</v>
          </cell>
          <cell r="BNA190">
            <v>0</v>
          </cell>
          <cell r="BNB190">
            <v>0</v>
          </cell>
          <cell r="BNC190">
            <v>0</v>
          </cell>
          <cell r="BND190">
            <v>0</v>
          </cell>
          <cell r="BNE190">
            <v>0</v>
          </cell>
          <cell r="BNF190">
            <v>0</v>
          </cell>
          <cell r="BNG190">
            <v>0</v>
          </cell>
          <cell r="BNH190">
            <v>0</v>
          </cell>
          <cell r="BNI190">
            <v>0</v>
          </cell>
          <cell r="BNJ190">
            <v>0</v>
          </cell>
          <cell r="BNK190">
            <v>0</v>
          </cell>
          <cell r="BNL190">
            <v>0</v>
          </cell>
          <cell r="BNM190">
            <v>0</v>
          </cell>
          <cell r="BNN190">
            <v>0</v>
          </cell>
          <cell r="BNO190">
            <v>0</v>
          </cell>
          <cell r="BNP190">
            <v>0</v>
          </cell>
          <cell r="BNQ190">
            <v>0</v>
          </cell>
          <cell r="BNR190">
            <v>0</v>
          </cell>
          <cell r="BNS190">
            <v>0</v>
          </cell>
          <cell r="BNT190">
            <v>0</v>
          </cell>
          <cell r="BNU190">
            <v>0</v>
          </cell>
          <cell r="BNV190">
            <v>0</v>
          </cell>
          <cell r="BNW190">
            <v>0</v>
          </cell>
          <cell r="BNX190">
            <v>0</v>
          </cell>
          <cell r="BNY190">
            <v>0</v>
          </cell>
          <cell r="BNZ190">
            <v>0</v>
          </cell>
          <cell r="BOA190">
            <v>0</v>
          </cell>
          <cell r="BOB190">
            <v>0</v>
          </cell>
          <cell r="BOC190">
            <v>0</v>
          </cell>
          <cell r="BOD190">
            <v>0</v>
          </cell>
          <cell r="BOE190">
            <v>0</v>
          </cell>
          <cell r="BOF190">
            <v>0</v>
          </cell>
          <cell r="BOG190">
            <v>0</v>
          </cell>
          <cell r="BOH190">
            <v>0</v>
          </cell>
          <cell r="BOI190">
            <v>0</v>
          </cell>
          <cell r="BOJ190">
            <v>0</v>
          </cell>
          <cell r="BOK190">
            <v>0</v>
          </cell>
          <cell r="BOL190">
            <v>0</v>
          </cell>
          <cell r="BOM190">
            <v>0</v>
          </cell>
          <cell r="BON190">
            <v>0</v>
          </cell>
          <cell r="BOO190">
            <v>0</v>
          </cell>
          <cell r="BOP190">
            <v>0</v>
          </cell>
          <cell r="BOQ190">
            <v>0</v>
          </cell>
          <cell r="BOR190">
            <v>0</v>
          </cell>
          <cell r="BOS190">
            <v>0</v>
          </cell>
          <cell r="BOT190">
            <v>0</v>
          </cell>
          <cell r="BOU190">
            <v>0</v>
          </cell>
          <cell r="BOV190">
            <v>0</v>
          </cell>
          <cell r="BOW190">
            <v>0</v>
          </cell>
          <cell r="BOX190">
            <v>0</v>
          </cell>
          <cell r="BOY190">
            <v>0</v>
          </cell>
          <cell r="BOZ190">
            <v>0</v>
          </cell>
          <cell r="BPA190">
            <v>0</v>
          </cell>
          <cell r="BPB190">
            <v>0</v>
          </cell>
          <cell r="BPC190">
            <v>0</v>
          </cell>
          <cell r="BPD190">
            <v>0</v>
          </cell>
          <cell r="BPE190">
            <v>0</v>
          </cell>
          <cell r="BPF190">
            <v>0</v>
          </cell>
          <cell r="BPG190">
            <v>0</v>
          </cell>
          <cell r="BPH190">
            <v>0</v>
          </cell>
          <cell r="BPI190">
            <v>0</v>
          </cell>
          <cell r="BPJ190">
            <v>0</v>
          </cell>
          <cell r="BPK190">
            <v>0</v>
          </cell>
          <cell r="BPL190">
            <v>0</v>
          </cell>
          <cell r="BPM190">
            <v>0</v>
          </cell>
          <cell r="BPN190">
            <v>0</v>
          </cell>
          <cell r="BPO190">
            <v>0</v>
          </cell>
          <cell r="BPP190">
            <v>0</v>
          </cell>
          <cell r="BPQ190">
            <v>0</v>
          </cell>
          <cell r="BPR190">
            <v>0</v>
          </cell>
          <cell r="BPS190">
            <v>0</v>
          </cell>
          <cell r="BPT190">
            <v>0</v>
          </cell>
          <cell r="BPU190">
            <v>0</v>
          </cell>
          <cell r="BPV190">
            <v>0</v>
          </cell>
          <cell r="BPW190">
            <v>0</v>
          </cell>
          <cell r="BPX190">
            <v>0</v>
          </cell>
          <cell r="BPY190">
            <v>0</v>
          </cell>
          <cell r="BPZ190">
            <v>0</v>
          </cell>
          <cell r="BQA190">
            <v>0</v>
          </cell>
          <cell r="BQB190">
            <v>0</v>
          </cell>
          <cell r="BQC190">
            <v>0</v>
          </cell>
          <cell r="BQD190">
            <v>0</v>
          </cell>
          <cell r="BQE190">
            <v>0</v>
          </cell>
          <cell r="BQF190">
            <v>0</v>
          </cell>
          <cell r="BQG190">
            <v>0</v>
          </cell>
          <cell r="BQH190">
            <v>0</v>
          </cell>
          <cell r="BQI190">
            <v>0</v>
          </cell>
          <cell r="BQJ190">
            <v>0</v>
          </cell>
          <cell r="BQK190">
            <v>0</v>
          </cell>
          <cell r="BQL190">
            <v>0</v>
          </cell>
          <cell r="BQM190">
            <v>0</v>
          </cell>
          <cell r="BQN190">
            <v>0</v>
          </cell>
          <cell r="BQO190">
            <v>0</v>
          </cell>
          <cell r="BQP190">
            <v>0</v>
          </cell>
          <cell r="BQQ190">
            <v>0</v>
          </cell>
          <cell r="BQR190">
            <v>0</v>
          </cell>
          <cell r="BQS190">
            <v>0</v>
          </cell>
          <cell r="BQT190">
            <v>0</v>
          </cell>
          <cell r="BQU190">
            <v>0</v>
          </cell>
          <cell r="BQV190">
            <v>0</v>
          </cell>
          <cell r="BQW190">
            <v>0</v>
          </cell>
          <cell r="BQX190">
            <v>0</v>
          </cell>
          <cell r="BQY190">
            <v>0</v>
          </cell>
          <cell r="BQZ190">
            <v>0</v>
          </cell>
          <cell r="BRA190">
            <v>0</v>
          </cell>
          <cell r="BRB190">
            <v>0</v>
          </cell>
          <cell r="BRC190">
            <v>0</v>
          </cell>
          <cell r="BRD190">
            <v>0</v>
          </cell>
          <cell r="BRE190">
            <v>0</v>
          </cell>
          <cell r="BRF190">
            <v>0</v>
          </cell>
          <cell r="BRG190">
            <v>0</v>
          </cell>
          <cell r="BRH190">
            <v>0</v>
          </cell>
          <cell r="BRI190">
            <v>0</v>
          </cell>
          <cell r="BRJ190">
            <v>0</v>
          </cell>
          <cell r="BRK190">
            <v>0</v>
          </cell>
          <cell r="BRL190">
            <v>0</v>
          </cell>
          <cell r="BRM190">
            <v>0</v>
          </cell>
          <cell r="BRN190">
            <v>0</v>
          </cell>
          <cell r="BRO190">
            <v>0</v>
          </cell>
          <cell r="BRP190">
            <v>0</v>
          </cell>
          <cell r="BRQ190">
            <v>0</v>
          </cell>
          <cell r="BRR190">
            <v>0</v>
          </cell>
          <cell r="BRS190">
            <v>0</v>
          </cell>
          <cell r="BRT190">
            <v>0</v>
          </cell>
          <cell r="BRU190">
            <v>0</v>
          </cell>
          <cell r="BRV190">
            <v>0</v>
          </cell>
          <cell r="BRW190">
            <v>0</v>
          </cell>
          <cell r="BRX190">
            <v>0</v>
          </cell>
          <cell r="BRY190">
            <v>0</v>
          </cell>
          <cell r="BRZ190">
            <v>0</v>
          </cell>
          <cell r="BSA190">
            <v>0</v>
          </cell>
          <cell r="BSB190">
            <v>0</v>
          </cell>
          <cell r="BSC190">
            <v>0</v>
          </cell>
          <cell r="BSD190">
            <v>0</v>
          </cell>
          <cell r="BSE190">
            <v>0</v>
          </cell>
          <cell r="BSF190">
            <v>0</v>
          </cell>
          <cell r="BSG190">
            <v>0</v>
          </cell>
          <cell r="BSH190">
            <v>0</v>
          </cell>
          <cell r="BSI190">
            <v>0</v>
          </cell>
          <cell r="BSJ190">
            <v>0</v>
          </cell>
          <cell r="BSK190">
            <v>0</v>
          </cell>
          <cell r="BSL190">
            <v>0</v>
          </cell>
          <cell r="BSM190">
            <v>0</v>
          </cell>
          <cell r="BSN190">
            <v>0</v>
          </cell>
          <cell r="BSO190">
            <v>0</v>
          </cell>
          <cell r="BSP190">
            <v>0</v>
          </cell>
          <cell r="BSQ190">
            <v>0</v>
          </cell>
          <cell r="BSR190">
            <v>0</v>
          </cell>
          <cell r="BSS190">
            <v>0</v>
          </cell>
          <cell r="BST190">
            <v>0</v>
          </cell>
          <cell r="BSU190">
            <v>0</v>
          </cell>
          <cell r="BSV190">
            <v>0</v>
          </cell>
          <cell r="BSW190">
            <v>0</v>
          </cell>
          <cell r="BSX190">
            <v>0</v>
          </cell>
          <cell r="BSY190">
            <v>0</v>
          </cell>
          <cell r="BSZ190">
            <v>0</v>
          </cell>
          <cell r="BTA190">
            <v>0</v>
          </cell>
          <cell r="BTB190">
            <v>0</v>
          </cell>
          <cell r="BTC190">
            <v>0</v>
          </cell>
          <cell r="BTD190">
            <v>0</v>
          </cell>
          <cell r="BTE190">
            <v>0</v>
          </cell>
        </row>
        <row r="191">
          <cell r="D191" t="str">
            <v>Cabin pre-conditioning with remote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1.7899999999999999E-2</v>
          </cell>
          <cell r="HO191">
            <v>0</v>
          </cell>
          <cell r="HP191">
            <v>0</v>
          </cell>
          <cell r="HQ191">
            <v>0</v>
          </cell>
          <cell r="HR191">
            <v>0</v>
          </cell>
          <cell r="HS191">
            <v>0</v>
          </cell>
          <cell r="HT191">
            <v>0.05</v>
          </cell>
          <cell r="HU191">
            <v>0</v>
          </cell>
          <cell r="HV191">
            <v>5.2600000000000001E-2</v>
          </cell>
          <cell r="HW191">
            <v>0</v>
          </cell>
          <cell r="HX191">
            <v>4.1700000000000001E-2</v>
          </cell>
          <cell r="HY191">
            <v>8.3299999999999999E-2</v>
          </cell>
          <cell r="HZ191">
            <v>0</v>
          </cell>
          <cell r="IA191">
            <v>0</v>
          </cell>
          <cell r="IB191">
            <v>3.7699999999999997E-2</v>
          </cell>
          <cell r="IC191">
            <v>7.1400000000000005E-2</v>
          </cell>
          <cell r="ID191">
            <v>0</v>
          </cell>
          <cell r="IE191">
            <v>0</v>
          </cell>
          <cell r="IF191">
            <v>0</v>
          </cell>
          <cell r="IG191">
            <v>0</v>
          </cell>
          <cell r="IH191">
            <v>0</v>
          </cell>
          <cell r="II191">
            <v>0</v>
          </cell>
          <cell r="IJ191">
            <v>2.9399999999999999E-2</v>
          </cell>
          <cell r="IK191">
            <v>0</v>
          </cell>
          <cell r="IL191">
            <v>0</v>
          </cell>
          <cell r="IM191">
            <v>0</v>
          </cell>
          <cell r="IN191">
            <v>4.5499999999999999E-2</v>
          </cell>
          <cell r="IO191">
            <v>0</v>
          </cell>
          <cell r="IP191">
            <v>0</v>
          </cell>
          <cell r="IQ191">
            <v>0</v>
          </cell>
          <cell r="IR191">
            <v>0</v>
          </cell>
          <cell r="IS191">
            <v>0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3.3999999999999998E-3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5.5599999999999997E-2</v>
          </cell>
          <cell r="KU191">
            <v>0</v>
          </cell>
          <cell r="KV191">
            <v>0</v>
          </cell>
          <cell r="KW191">
            <v>1.09E-2</v>
          </cell>
          <cell r="KX191">
            <v>5.2600000000000001E-2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1.8200000000000001E-2</v>
          </cell>
          <cell r="LJ191">
            <v>5.8799999999999998E-2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0</v>
          </cell>
          <cell r="LP191">
            <v>0</v>
          </cell>
          <cell r="LQ191">
            <v>0</v>
          </cell>
          <cell r="LR191">
            <v>0</v>
          </cell>
          <cell r="LS191">
            <v>0</v>
          </cell>
          <cell r="LT191">
            <v>0</v>
          </cell>
          <cell r="LU191">
            <v>0</v>
          </cell>
          <cell r="LV191">
            <v>0</v>
          </cell>
          <cell r="LW191">
            <v>0</v>
          </cell>
          <cell r="LX191">
            <v>0</v>
          </cell>
          <cell r="LY191">
            <v>0</v>
          </cell>
          <cell r="LZ191">
            <v>0</v>
          </cell>
          <cell r="MA191">
            <v>0</v>
          </cell>
          <cell r="MB191">
            <v>0</v>
          </cell>
          <cell r="MC191">
            <v>0</v>
          </cell>
          <cell r="MD191">
            <v>0</v>
          </cell>
          <cell r="ME191">
            <v>0</v>
          </cell>
          <cell r="MF191">
            <v>0</v>
          </cell>
          <cell r="MG191">
            <v>0</v>
          </cell>
          <cell r="MH191">
            <v>0</v>
          </cell>
          <cell r="MI191">
            <v>0</v>
          </cell>
          <cell r="MJ191">
            <v>0</v>
          </cell>
          <cell r="MK191">
            <v>0</v>
          </cell>
          <cell r="ML191">
            <v>0</v>
          </cell>
          <cell r="MM191">
            <v>0</v>
          </cell>
          <cell r="MN191">
            <v>0</v>
          </cell>
          <cell r="MO191">
            <v>0</v>
          </cell>
          <cell r="MP191">
            <v>0</v>
          </cell>
          <cell r="MQ191">
            <v>0</v>
          </cell>
          <cell r="MR191">
            <v>0</v>
          </cell>
          <cell r="MS191">
            <v>0</v>
          </cell>
          <cell r="MT191">
            <v>0</v>
          </cell>
          <cell r="MU191">
            <v>0</v>
          </cell>
          <cell r="MV191">
            <v>0</v>
          </cell>
          <cell r="MW191">
            <v>0</v>
          </cell>
          <cell r="MX191">
            <v>0</v>
          </cell>
          <cell r="MY191">
            <v>0</v>
          </cell>
          <cell r="MZ191">
            <v>0</v>
          </cell>
          <cell r="NA191">
            <v>0</v>
          </cell>
          <cell r="NB191">
            <v>6.6E-3</v>
          </cell>
          <cell r="NC191">
            <v>0</v>
          </cell>
          <cell r="ND191">
            <v>0</v>
          </cell>
          <cell r="NE191">
            <v>0</v>
          </cell>
          <cell r="NF191">
            <v>0</v>
          </cell>
          <cell r="NG191">
            <v>0</v>
          </cell>
          <cell r="NH191">
            <v>0</v>
          </cell>
          <cell r="NI191">
            <v>0</v>
          </cell>
          <cell r="NJ191">
            <v>0</v>
          </cell>
          <cell r="NK191">
            <v>0</v>
          </cell>
          <cell r="NL191">
            <v>0</v>
          </cell>
          <cell r="NM191">
            <v>2.0799999999999999E-2</v>
          </cell>
          <cell r="NN191">
            <v>0</v>
          </cell>
          <cell r="NO191">
            <v>0</v>
          </cell>
          <cell r="NP191">
            <v>0</v>
          </cell>
          <cell r="NQ191">
            <v>2.9399999999999999E-2</v>
          </cell>
          <cell r="NR191">
            <v>0</v>
          </cell>
          <cell r="NS191">
            <v>0</v>
          </cell>
          <cell r="NT191">
            <v>0</v>
          </cell>
          <cell r="NU191">
            <v>0</v>
          </cell>
          <cell r="NV191">
            <v>0</v>
          </cell>
          <cell r="NW191">
            <v>0</v>
          </cell>
          <cell r="NX191">
            <v>0</v>
          </cell>
          <cell r="NY191">
            <v>1.61E-2</v>
          </cell>
          <cell r="NZ191">
            <v>0</v>
          </cell>
          <cell r="OA191">
            <v>0</v>
          </cell>
          <cell r="OB191">
            <v>0</v>
          </cell>
          <cell r="OC191">
            <v>3.4500000000000003E-2</v>
          </cell>
          <cell r="OD191">
            <v>0</v>
          </cell>
          <cell r="OE191">
            <v>0</v>
          </cell>
          <cell r="OF191">
            <v>0</v>
          </cell>
          <cell r="OG191">
            <v>0</v>
          </cell>
          <cell r="OH191">
            <v>0</v>
          </cell>
          <cell r="OI191">
            <v>0</v>
          </cell>
          <cell r="OJ191">
            <v>0</v>
          </cell>
          <cell r="OK191">
            <v>0</v>
          </cell>
          <cell r="OL191">
            <v>0</v>
          </cell>
          <cell r="OM191">
            <v>0</v>
          </cell>
          <cell r="ON191">
            <v>0</v>
          </cell>
          <cell r="OO191">
            <v>0</v>
          </cell>
          <cell r="OP191">
            <v>0</v>
          </cell>
          <cell r="OQ191">
            <v>0</v>
          </cell>
          <cell r="OR191">
            <v>0</v>
          </cell>
          <cell r="OS191">
            <v>0</v>
          </cell>
          <cell r="OT191">
            <v>0</v>
          </cell>
          <cell r="OU191">
            <v>0</v>
          </cell>
          <cell r="OV191">
            <v>0</v>
          </cell>
          <cell r="OW191">
            <v>0</v>
          </cell>
          <cell r="OX191">
            <v>0</v>
          </cell>
          <cell r="OY191">
            <v>0</v>
          </cell>
          <cell r="OZ191">
            <v>0</v>
          </cell>
          <cell r="PA191">
            <v>0</v>
          </cell>
          <cell r="PB191">
            <v>0</v>
          </cell>
          <cell r="PC191">
            <v>0</v>
          </cell>
          <cell r="PD191">
            <v>0</v>
          </cell>
          <cell r="PE191">
            <v>0</v>
          </cell>
          <cell r="PF191">
            <v>0</v>
          </cell>
          <cell r="PG191">
            <v>0</v>
          </cell>
          <cell r="PH191">
            <v>0</v>
          </cell>
          <cell r="PI191">
            <v>0</v>
          </cell>
          <cell r="PJ191">
            <v>0</v>
          </cell>
          <cell r="PK191">
            <v>0</v>
          </cell>
          <cell r="PL191">
            <v>0</v>
          </cell>
          <cell r="PM191">
            <v>0</v>
          </cell>
          <cell r="PN191">
            <v>0</v>
          </cell>
          <cell r="PO191">
            <v>0</v>
          </cell>
          <cell r="PP191">
            <v>0</v>
          </cell>
          <cell r="PQ191">
            <v>0</v>
          </cell>
          <cell r="PR191">
            <v>0</v>
          </cell>
          <cell r="PS191">
            <v>0</v>
          </cell>
          <cell r="PT191">
            <v>0</v>
          </cell>
          <cell r="PU191">
            <v>0</v>
          </cell>
          <cell r="PV191">
            <v>2.47E-2</v>
          </cell>
          <cell r="PW191">
            <v>0</v>
          </cell>
          <cell r="PX191">
            <v>0</v>
          </cell>
          <cell r="PY191">
            <v>1.47E-2</v>
          </cell>
          <cell r="PZ191">
            <v>3.7400000000000003E-2</v>
          </cell>
          <cell r="QA191">
            <v>0</v>
          </cell>
          <cell r="QB191">
            <v>3.4500000000000003E-2</v>
          </cell>
          <cell r="QC191">
            <v>1.09E-2</v>
          </cell>
          <cell r="QD191">
            <v>2.06E-2</v>
          </cell>
          <cell r="QE191">
            <v>6.1000000000000004E-3</v>
          </cell>
          <cell r="QF191">
            <v>3.1099999999999999E-2</v>
          </cell>
          <cell r="QG191">
            <v>3.6999999999999998E-2</v>
          </cell>
          <cell r="QH191">
            <v>0</v>
          </cell>
          <cell r="QI191">
            <v>7.0000000000000001E-3</v>
          </cell>
          <cell r="QJ191">
            <v>3.1300000000000001E-2</v>
          </cell>
          <cell r="QK191">
            <v>3.9699999999999999E-2</v>
          </cell>
          <cell r="QL191">
            <v>3.4500000000000003E-2</v>
          </cell>
          <cell r="QM191">
            <v>0</v>
          </cell>
          <cell r="QN191">
            <v>0</v>
          </cell>
          <cell r="QO191">
            <v>1.2800000000000001E-2</v>
          </cell>
          <cell r="QP191">
            <v>3.0499999999999999E-2</v>
          </cell>
          <cell r="QQ191">
            <v>9.2999999999999992E-3</v>
          </cell>
          <cell r="QR191">
            <v>2.9700000000000001E-2</v>
          </cell>
          <cell r="QS191">
            <v>4.1200000000000001E-2</v>
          </cell>
          <cell r="QT191">
            <v>4.99E-2</v>
          </cell>
          <cell r="QU191">
            <v>1.0699999999999999E-2</v>
          </cell>
          <cell r="QV191">
            <v>3.0099999999999998E-2</v>
          </cell>
          <cell r="QW191">
            <v>4.1200000000000001E-2</v>
          </cell>
          <cell r="QX191">
            <v>5.8799999999999998E-2</v>
          </cell>
          <cell r="QY191">
            <v>0</v>
          </cell>
          <cell r="QZ191">
            <v>0</v>
          </cell>
          <cell r="RA191">
            <v>0</v>
          </cell>
          <cell r="RB191">
            <v>0</v>
          </cell>
          <cell r="RC191">
            <v>0</v>
          </cell>
          <cell r="RD191">
            <v>0</v>
          </cell>
          <cell r="RE191">
            <v>0</v>
          </cell>
          <cell r="RF191">
            <v>0</v>
          </cell>
          <cell r="RG191">
            <v>0</v>
          </cell>
          <cell r="RH191">
            <v>6.25E-2</v>
          </cell>
          <cell r="RI191">
            <v>0.125</v>
          </cell>
          <cell r="RJ191">
            <v>0</v>
          </cell>
          <cell r="RK191">
            <v>0</v>
          </cell>
          <cell r="RL191">
            <v>3.85E-2</v>
          </cell>
          <cell r="RM191">
            <v>3.5700000000000003E-2</v>
          </cell>
          <cell r="RN191">
            <v>7.6899999999999996E-2</v>
          </cell>
          <cell r="RO191">
            <v>0</v>
          </cell>
          <cell r="RP191">
            <v>0</v>
          </cell>
          <cell r="RQ191">
            <v>0</v>
          </cell>
          <cell r="RR191">
            <v>0</v>
          </cell>
          <cell r="RS191">
            <v>0</v>
          </cell>
          <cell r="RT191">
            <v>0</v>
          </cell>
          <cell r="RU191">
            <v>4.3499999999999997E-2</v>
          </cell>
          <cell r="RV191">
            <v>0</v>
          </cell>
          <cell r="RW191">
            <v>0</v>
          </cell>
          <cell r="RX191">
            <v>8.3299999999999999E-2</v>
          </cell>
          <cell r="RY191">
            <v>0</v>
          </cell>
          <cell r="RZ191">
            <v>0</v>
          </cell>
          <cell r="SA191">
            <v>0</v>
          </cell>
          <cell r="SB191">
            <v>2.7E-2</v>
          </cell>
          <cell r="SC191">
            <v>2.5000000000000001E-2</v>
          </cell>
          <cell r="SD191">
            <v>5.4100000000000002E-2</v>
          </cell>
          <cell r="SE191">
            <v>0</v>
          </cell>
          <cell r="SF191">
            <v>0</v>
          </cell>
          <cell r="SG191">
            <v>0</v>
          </cell>
          <cell r="SH191">
            <v>0</v>
          </cell>
          <cell r="SI191">
            <v>0</v>
          </cell>
          <cell r="SJ191">
            <v>0</v>
          </cell>
          <cell r="SK191">
            <v>0</v>
          </cell>
          <cell r="SL191">
            <v>0</v>
          </cell>
          <cell r="SM191">
            <v>2.0400000000000001E-2</v>
          </cell>
          <cell r="SN191">
            <v>3.4500000000000003E-2</v>
          </cell>
          <cell r="SO191">
            <v>3.6999999999999998E-2</v>
          </cell>
          <cell r="SP191">
            <v>3.8999999999999998E-3</v>
          </cell>
          <cell r="SQ191">
            <v>8.8999999999999999E-3</v>
          </cell>
          <cell r="SR191">
            <v>6.4999999999999997E-3</v>
          </cell>
          <cell r="SS191">
            <v>0</v>
          </cell>
          <cell r="ST191">
            <v>7.1000000000000004E-3</v>
          </cell>
          <cell r="SU191">
            <v>0</v>
          </cell>
          <cell r="SV191">
            <v>0</v>
          </cell>
          <cell r="SW191">
            <v>0</v>
          </cell>
          <cell r="SX191">
            <v>0</v>
          </cell>
          <cell r="SY191">
            <v>3.8E-3</v>
          </cell>
          <cell r="SZ191">
            <v>6.4000000000000003E-3</v>
          </cell>
          <cell r="TA191">
            <v>0</v>
          </cell>
          <cell r="TB191">
            <v>0</v>
          </cell>
          <cell r="TC191">
            <v>4.3E-3</v>
          </cell>
          <cell r="TD191">
            <v>4.7999999999999996E-3</v>
          </cell>
          <cell r="TE191">
            <v>0</v>
          </cell>
          <cell r="TF191">
            <v>0</v>
          </cell>
          <cell r="TG191">
            <v>0</v>
          </cell>
          <cell r="TH191">
            <v>0</v>
          </cell>
          <cell r="TI191">
            <v>0</v>
          </cell>
          <cell r="TJ191">
            <v>0</v>
          </cell>
          <cell r="TK191">
            <v>5.4000000000000003E-3</v>
          </cell>
          <cell r="TL191">
            <v>4.7999999999999996E-3</v>
          </cell>
          <cell r="TM191">
            <v>0</v>
          </cell>
          <cell r="TN191">
            <v>0</v>
          </cell>
          <cell r="TO191">
            <v>4.7000000000000002E-3</v>
          </cell>
          <cell r="TP191">
            <v>6.3E-3</v>
          </cell>
          <cell r="TQ191">
            <v>0</v>
          </cell>
          <cell r="TR191">
            <v>0</v>
          </cell>
          <cell r="TS191">
            <v>4.3E-3</v>
          </cell>
          <cell r="TT191">
            <v>0</v>
          </cell>
          <cell r="TU191">
            <v>0</v>
          </cell>
          <cell r="TV191">
            <v>4.1000000000000003E-3</v>
          </cell>
          <cell r="TW191">
            <v>0</v>
          </cell>
          <cell r="TX191">
            <v>0</v>
          </cell>
          <cell r="TY191">
            <v>0</v>
          </cell>
          <cell r="TZ191">
            <v>0</v>
          </cell>
          <cell r="UA191">
            <v>0</v>
          </cell>
          <cell r="UB191">
            <v>0</v>
          </cell>
          <cell r="UC191">
            <v>0</v>
          </cell>
          <cell r="UD191">
            <v>0</v>
          </cell>
          <cell r="UE191">
            <v>0</v>
          </cell>
          <cell r="UF191">
            <v>0</v>
          </cell>
          <cell r="UG191">
            <v>0</v>
          </cell>
          <cell r="UH191">
            <v>0</v>
          </cell>
          <cell r="UI191">
            <v>0</v>
          </cell>
          <cell r="UJ191">
            <v>0</v>
          </cell>
          <cell r="UK191">
            <v>0</v>
          </cell>
          <cell r="UL191">
            <v>0</v>
          </cell>
          <cell r="UM191">
            <v>0</v>
          </cell>
          <cell r="UN191">
            <v>0</v>
          </cell>
          <cell r="UO191">
            <v>0</v>
          </cell>
          <cell r="UP191">
            <v>0</v>
          </cell>
          <cell r="UQ191">
            <v>0</v>
          </cell>
          <cell r="UR191">
            <v>0</v>
          </cell>
          <cell r="US191">
            <v>0</v>
          </cell>
          <cell r="UT191">
            <v>0</v>
          </cell>
          <cell r="UU191">
            <v>0</v>
          </cell>
          <cell r="UV191">
            <v>0</v>
          </cell>
          <cell r="UW191">
            <v>0</v>
          </cell>
          <cell r="UX191">
            <v>0</v>
          </cell>
          <cell r="UY191">
            <v>0</v>
          </cell>
          <cell r="UZ191">
            <v>0</v>
          </cell>
          <cell r="VA191">
            <v>0</v>
          </cell>
          <cell r="VB191">
            <v>0</v>
          </cell>
          <cell r="VC191">
            <v>0</v>
          </cell>
          <cell r="VD191">
            <v>0</v>
          </cell>
          <cell r="VE191">
            <v>0</v>
          </cell>
          <cell r="VF191">
            <v>0</v>
          </cell>
          <cell r="VG191">
            <v>0</v>
          </cell>
          <cell r="VH191">
            <v>0</v>
          </cell>
          <cell r="VI191">
            <v>0</v>
          </cell>
          <cell r="VJ191">
            <v>0</v>
          </cell>
          <cell r="VK191">
            <v>0</v>
          </cell>
          <cell r="VL191">
            <v>0</v>
          </cell>
          <cell r="VM191">
            <v>0</v>
          </cell>
          <cell r="VN191">
            <v>0</v>
          </cell>
          <cell r="VO191">
            <v>0</v>
          </cell>
          <cell r="VP191">
            <v>0</v>
          </cell>
          <cell r="VQ191">
            <v>0</v>
          </cell>
          <cell r="VR191">
            <v>0</v>
          </cell>
          <cell r="VS191">
            <v>0</v>
          </cell>
          <cell r="VT191">
            <v>0</v>
          </cell>
          <cell r="VU191">
            <v>0</v>
          </cell>
          <cell r="VV191">
            <v>0</v>
          </cell>
          <cell r="VW191">
            <v>0</v>
          </cell>
          <cell r="VX191">
            <v>0</v>
          </cell>
          <cell r="VY191">
            <v>0</v>
          </cell>
          <cell r="VZ191">
            <v>0</v>
          </cell>
          <cell r="WA191">
            <v>0</v>
          </cell>
          <cell r="WB191">
            <v>0</v>
          </cell>
          <cell r="WC191">
            <v>0</v>
          </cell>
          <cell r="WD191">
            <v>0</v>
          </cell>
          <cell r="WE191">
            <v>0</v>
          </cell>
          <cell r="WF191">
            <v>0</v>
          </cell>
          <cell r="WG191">
            <v>0</v>
          </cell>
          <cell r="WH191">
            <v>0</v>
          </cell>
          <cell r="WI191">
            <v>0</v>
          </cell>
          <cell r="WJ191">
            <v>0</v>
          </cell>
          <cell r="WK191">
            <v>0</v>
          </cell>
          <cell r="WL191">
            <v>0</v>
          </cell>
          <cell r="WM191">
            <v>0</v>
          </cell>
          <cell r="WN191">
            <v>0</v>
          </cell>
          <cell r="WO191">
            <v>0</v>
          </cell>
          <cell r="WP191">
            <v>0</v>
          </cell>
          <cell r="WQ191">
            <v>0</v>
          </cell>
          <cell r="WR191">
            <v>0</v>
          </cell>
          <cell r="WS191">
            <v>0</v>
          </cell>
          <cell r="WT191">
            <v>0</v>
          </cell>
          <cell r="WU191">
            <v>0</v>
          </cell>
          <cell r="WV191">
            <v>0</v>
          </cell>
          <cell r="WW191">
            <v>0</v>
          </cell>
          <cell r="WX191">
            <v>0</v>
          </cell>
          <cell r="WY191">
            <v>0</v>
          </cell>
          <cell r="WZ191">
            <v>0</v>
          </cell>
          <cell r="XA191">
            <v>0</v>
          </cell>
          <cell r="XB191">
            <v>0</v>
          </cell>
          <cell r="XC191">
            <v>0</v>
          </cell>
          <cell r="XD191">
            <v>0</v>
          </cell>
          <cell r="XE191">
            <v>0</v>
          </cell>
          <cell r="XF191">
            <v>0</v>
          </cell>
          <cell r="XG191">
            <v>0</v>
          </cell>
          <cell r="XH191">
            <v>0</v>
          </cell>
          <cell r="XI191">
            <v>0</v>
          </cell>
          <cell r="XJ191">
            <v>0</v>
          </cell>
          <cell r="XK191">
            <v>0</v>
          </cell>
          <cell r="XL191">
            <v>0</v>
          </cell>
          <cell r="XM191">
            <v>0</v>
          </cell>
          <cell r="XN191">
            <v>0</v>
          </cell>
          <cell r="XO191">
            <v>0</v>
          </cell>
          <cell r="XP191">
            <v>0</v>
          </cell>
          <cell r="XQ191">
            <v>0</v>
          </cell>
          <cell r="XR191">
            <v>0</v>
          </cell>
          <cell r="XS191">
            <v>0</v>
          </cell>
          <cell r="XT191">
            <v>0</v>
          </cell>
          <cell r="XU191">
            <v>0</v>
          </cell>
          <cell r="XV191">
            <v>0</v>
          </cell>
          <cell r="XW191">
            <v>0</v>
          </cell>
          <cell r="XX191">
            <v>0</v>
          </cell>
          <cell r="XY191">
            <v>0</v>
          </cell>
          <cell r="XZ191">
            <v>0</v>
          </cell>
          <cell r="YA191">
            <v>0</v>
          </cell>
          <cell r="YB191">
            <v>0</v>
          </cell>
          <cell r="YC191">
            <v>0</v>
          </cell>
          <cell r="YD191">
            <v>0</v>
          </cell>
          <cell r="YE191">
            <v>0</v>
          </cell>
          <cell r="YF191">
            <v>0</v>
          </cell>
          <cell r="YG191">
            <v>0</v>
          </cell>
          <cell r="YH191">
            <v>0</v>
          </cell>
          <cell r="YI191">
            <v>0</v>
          </cell>
          <cell r="YJ191">
            <v>0</v>
          </cell>
          <cell r="YK191">
            <v>0</v>
          </cell>
          <cell r="YL191">
            <v>0</v>
          </cell>
          <cell r="YM191">
            <v>0</v>
          </cell>
          <cell r="YN191">
            <v>0</v>
          </cell>
          <cell r="YO191">
            <v>0</v>
          </cell>
          <cell r="YP191">
            <v>0</v>
          </cell>
          <cell r="YQ191">
            <v>0</v>
          </cell>
          <cell r="YR191">
            <v>0</v>
          </cell>
          <cell r="YS191">
            <v>0</v>
          </cell>
          <cell r="YT191">
            <v>0</v>
          </cell>
          <cell r="YU191">
            <v>0</v>
          </cell>
          <cell r="YV191">
            <v>0</v>
          </cell>
          <cell r="YW191">
            <v>0</v>
          </cell>
          <cell r="YX191">
            <v>0</v>
          </cell>
          <cell r="YY191">
            <v>0</v>
          </cell>
          <cell r="YZ191">
            <v>0</v>
          </cell>
          <cell r="ZA191">
            <v>0</v>
          </cell>
          <cell r="ZB191">
            <v>0</v>
          </cell>
          <cell r="ZC191">
            <v>0</v>
          </cell>
          <cell r="ZD191">
            <v>0</v>
          </cell>
          <cell r="ZE191">
            <v>0</v>
          </cell>
          <cell r="ZF191">
            <v>0</v>
          </cell>
          <cell r="ZG191">
            <v>0</v>
          </cell>
          <cell r="ZH191">
            <v>0</v>
          </cell>
          <cell r="ZI191">
            <v>0</v>
          </cell>
          <cell r="ZJ191">
            <v>0</v>
          </cell>
          <cell r="ZK191">
            <v>0</v>
          </cell>
          <cell r="ZL191">
            <v>0</v>
          </cell>
          <cell r="ZM191">
            <v>0</v>
          </cell>
          <cell r="ZN191">
            <v>0</v>
          </cell>
          <cell r="ZO191">
            <v>0</v>
          </cell>
          <cell r="ZP191">
            <v>0</v>
          </cell>
          <cell r="ZQ191">
            <v>0</v>
          </cell>
          <cell r="ZR191">
            <v>0</v>
          </cell>
          <cell r="ZS191">
            <v>0</v>
          </cell>
          <cell r="ZT191">
            <v>0</v>
          </cell>
          <cell r="ZU191">
            <v>0</v>
          </cell>
          <cell r="ZV191">
            <v>0</v>
          </cell>
          <cell r="ZW191">
            <v>0</v>
          </cell>
          <cell r="ZX191">
            <v>0</v>
          </cell>
          <cell r="ZY191">
            <v>0</v>
          </cell>
          <cell r="ZZ191">
            <v>0</v>
          </cell>
          <cell r="AAA191">
            <v>0</v>
          </cell>
          <cell r="AAB191">
            <v>0</v>
          </cell>
          <cell r="AAC191">
            <v>0</v>
          </cell>
          <cell r="AAD191">
            <v>0</v>
          </cell>
          <cell r="AAE191">
            <v>0</v>
          </cell>
          <cell r="AAF191">
            <v>0</v>
          </cell>
          <cell r="AAG191">
            <v>0</v>
          </cell>
          <cell r="AAH191">
            <v>0</v>
          </cell>
          <cell r="AAI191">
            <v>0</v>
          </cell>
          <cell r="AAJ191">
            <v>0</v>
          </cell>
          <cell r="AAK191">
            <v>0</v>
          </cell>
          <cell r="AAL191">
            <v>0</v>
          </cell>
          <cell r="AAM191">
            <v>0</v>
          </cell>
          <cell r="AAN191">
            <v>0</v>
          </cell>
          <cell r="AAO191">
            <v>0</v>
          </cell>
          <cell r="AAP191">
            <v>0</v>
          </cell>
          <cell r="AAQ191">
            <v>0</v>
          </cell>
          <cell r="AAR191">
            <v>0</v>
          </cell>
          <cell r="AAS191">
            <v>0</v>
          </cell>
          <cell r="AAT191">
            <v>0</v>
          </cell>
          <cell r="AAU191">
            <v>0</v>
          </cell>
          <cell r="AAV191">
            <v>0</v>
          </cell>
          <cell r="AAW191">
            <v>0</v>
          </cell>
          <cell r="AAX191">
            <v>0</v>
          </cell>
          <cell r="AAY191">
            <v>0</v>
          </cell>
          <cell r="AAZ191">
            <v>0</v>
          </cell>
          <cell r="ABA191">
            <v>0</v>
          </cell>
          <cell r="ABB191">
            <v>0</v>
          </cell>
          <cell r="ABC191">
            <v>0</v>
          </cell>
          <cell r="ABD191">
            <v>0</v>
          </cell>
          <cell r="ABE191">
            <v>0</v>
          </cell>
          <cell r="ABF191">
            <v>0</v>
          </cell>
          <cell r="ABG191">
            <v>0</v>
          </cell>
          <cell r="ABH191">
            <v>0</v>
          </cell>
          <cell r="ABI191">
            <v>0</v>
          </cell>
          <cell r="ABJ191">
            <v>0</v>
          </cell>
          <cell r="ABK191">
            <v>0</v>
          </cell>
          <cell r="ABL191">
            <v>0</v>
          </cell>
          <cell r="ABM191">
            <v>0</v>
          </cell>
          <cell r="ABN191">
            <v>0</v>
          </cell>
          <cell r="ABO191">
            <v>0</v>
          </cell>
          <cell r="ABP191">
            <v>0</v>
          </cell>
          <cell r="ABQ191">
            <v>0</v>
          </cell>
          <cell r="ABR191">
            <v>0</v>
          </cell>
          <cell r="ABS191">
            <v>0</v>
          </cell>
          <cell r="ABT191">
            <v>0</v>
          </cell>
          <cell r="ABU191">
            <v>0</v>
          </cell>
          <cell r="ABV191">
            <v>0</v>
          </cell>
          <cell r="ABW191">
            <v>0</v>
          </cell>
          <cell r="ABX191">
            <v>0</v>
          </cell>
          <cell r="ABY191">
            <v>0</v>
          </cell>
          <cell r="ABZ191">
            <v>0</v>
          </cell>
          <cell r="ACA191">
            <v>0</v>
          </cell>
          <cell r="ACB191">
            <v>0</v>
          </cell>
          <cell r="ACC191">
            <v>0</v>
          </cell>
          <cell r="ACD191">
            <v>0</v>
          </cell>
          <cell r="ACE191">
            <v>0</v>
          </cell>
          <cell r="ACF191">
            <v>0</v>
          </cell>
          <cell r="ACG191">
            <v>0</v>
          </cell>
          <cell r="ACH191">
            <v>0</v>
          </cell>
          <cell r="ACI191">
            <v>0</v>
          </cell>
          <cell r="ACJ191">
            <v>0</v>
          </cell>
          <cell r="ACK191">
            <v>0</v>
          </cell>
          <cell r="ACL191">
            <v>0</v>
          </cell>
          <cell r="ACM191">
            <v>0</v>
          </cell>
          <cell r="ACN191">
            <v>0</v>
          </cell>
          <cell r="ACO191">
            <v>0</v>
          </cell>
          <cell r="ACP191">
            <v>0</v>
          </cell>
          <cell r="ACQ191">
            <v>0</v>
          </cell>
          <cell r="ACR191">
            <v>0</v>
          </cell>
          <cell r="ACS191">
            <v>0</v>
          </cell>
          <cell r="ACT191">
            <v>0</v>
          </cell>
          <cell r="ACU191">
            <v>0</v>
          </cell>
          <cell r="ACV191">
            <v>0</v>
          </cell>
          <cell r="ACW191">
            <v>0</v>
          </cell>
          <cell r="ACX191">
            <v>0</v>
          </cell>
          <cell r="ACY191">
            <v>0</v>
          </cell>
          <cell r="ACZ191">
            <v>0</v>
          </cell>
          <cell r="ADA191">
            <v>0</v>
          </cell>
          <cell r="ADB191">
            <v>0</v>
          </cell>
          <cell r="ADC191">
            <v>0</v>
          </cell>
          <cell r="ADD191">
            <v>0</v>
          </cell>
          <cell r="ADE191">
            <v>0</v>
          </cell>
          <cell r="ADF191">
            <v>0</v>
          </cell>
          <cell r="ADG191">
            <v>0</v>
          </cell>
          <cell r="ADH191">
            <v>0</v>
          </cell>
          <cell r="ADI191">
            <v>0</v>
          </cell>
          <cell r="ADJ191">
            <v>0</v>
          </cell>
          <cell r="ADK191">
            <v>0</v>
          </cell>
          <cell r="ADL191">
            <v>0</v>
          </cell>
          <cell r="ADM191">
            <v>0</v>
          </cell>
          <cell r="ADN191">
            <v>0</v>
          </cell>
          <cell r="ADO191">
            <v>0</v>
          </cell>
          <cell r="ADP191">
            <v>0</v>
          </cell>
          <cell r="ADQ191">
            <v>0</v>
          </cell>
          <cell r="ADR191">
            <v>2.1399999999999999E-2</v>
          </cell>
          <cell r="ADS191">
            <v>0</v>
          </cell>
          <cell r="ADT191">
            <v>0</v>
          </cell>
          <cell r="ADU191">
            <v>0</v>
          </cell>
          <cell r="ADV191">
            <v>0</v>
          </cell>
          <cell r="ADW191">
            <v>0</v>
          </cell>
          <cell r="ADX191">
            <v>0</v>
          </cell>
          <cell r="ADY191">
            <v>0</v>
          </cell>
          <cell r="ADZ191">
            <v>0</v>
          </cell>
          <cell r="AEA191">
            <v>2.7400000000000001E-2</v>
          </cell>
          <cell r="AEB191">
            <v>2.5600000000000001E-2</v>
          </cell>
          <cell r="AEC191">
            <v>2.7E-2</v>
          </cell>
          <cell r="AED191">
            <v>0</v>
          </cell>
          <cell r="AEE191">
            <v>2.0400000000000001E-2</v>
          </cell>
          <cell r="AEF191">
            <v>3.6999999999999998E-2</v>
          </cell>
          <cell r="AEG191">
            <v>0</v>
          </cell>
          <cell r="AEH191">
            <v>0</v>
          </cell>
          <cell r="AEI191">
            <v>0</v>
          </cell>
          <cell r="AEJ191">
            <v>0</v>
          </cell>
          <cell r="AEK191">
            <v>0</v>
          </cell>
          <cell r="AEL191">
            <v>0</v>
          </cell>
          <cell r="AEM191">
            <v>2.6700000000000002E-2</v>
          </cell>
          <cell r="AEN191">
            <v>2.7E-2</v>
          </cell>
          <cell r="AEO191">
            <v>1.9199999999999998E-2</v>
          </cell>
          <cell r="AEP191">
            <v>0</v>
          </cell>
          <cell r="AEQ191">
            <v>0.02</v>
          </cell>
          <cell r="AER191">
            <v>0.02</v>
          </cell>
          <cell r="AES191">
            <v>0</v>
          </cell>
          <cell r="AET191">
            <v>0</v>
          </cell>
          <cell r="AEU191">
            <v>0.04</v>
          </cell>
          <cell r="AEV191">
            <v>5.8799999999999998E-2</v>
          </cell>
          <cell r="AEW191">
            <v>0</v>
          </cell>
          <cell r="AEX191">
            <v>4.1700000000000001E-2</v>
          </cell>
          <cell r="AEY191">
            <v>0</v>
          </cell>
          <cell r="AEZ191">
            <v>0</v>
          </cell>
          <cell r="AFA191">
            <v>0</v>
          </cell>
          <cell r="AFB191">
            <v>5.8799999999999998E-2</v>
          </cell>
          <cell r="AFC191">
            <v>0</v>
          </cell>
          <cell r="AFD191">
            <v>5.5599999999999997E-2</v>
          </cell>
          <cell r="AFE191">
            <v>0</v>
          </cell>
          <cell r="AFF191">
            <v>0</v>
          </cell>
          <cell r="AFG191">
            <v>0</v>
          </cell>
          <cell r="AFH191">
            <v>0</v>
          </cell>
          <cell r="AFI191">
            <v>0</v>
          </cell>
          <cell r="AFJ191">
            <v>0</v>
          </cell>
          <cell r="AFK191">
            <v>0</v>
          </cell>
          <cell r="AFL191">
            <v>0</v>
          </cell>
          <cell r="AFM191">
            <v>0</v>
          </cell>
          <cell r="AFN191">
            <v>0</v>
          </cell>
          <cell r="AFO191">
            <v>0</v>
          </cell>
          <cell r="AFP191">
            <v>4.1700000000000001E-2</v>
          </cell>
          <cell r="AFQ191">
            <v>0.04</v>
          </cell>
          <cell r="AFR191">
            <v>0</v>
          </cell>
          <cell r="AFS191">
            <v>0</v>
          </cell>
          <cell r="AFT191">
            <v>0</v>
          </cell>
          <cell r="AFU191">
            <v>0</v>
          </cell>
          <cell r="AFV191">
            <v>0</v>
          </cell>
          <cell r="AFW191">
            <v>0</v>
          </cell>
          <cell r="AFX191">
            <v>0</v>
          </cell>
          <cell r="AFY191">
            <v>0</v>
          </cell>
          <cell r="AFZ191">
            <v>0</v>
          </cell>
          <cell r="AGA191">
            <v>0</v>
          </cell>
          <cell r="AGB191">
            <v>0</v>
          </cell>
          <cell r="AGC191">
            <v>0</v>
          </cell>
          <cell r="AGD191">
            <v>0</v>
          </cell>
          <cell r="AGE191">
            <v>0</v>
          </cell>
          <cell r="AGF191">
            <v>6.6699999999999995E-2</v>
          </cell>
          <cell r="AGG191">
            <v>0</v>
          </cell>
          <cell r="AGH191">
            <v>0</v>
          </cell>
          <cell r="AGI191">
            <v>0</v>
          </cell>
          <cell r="AGJ191">
            <v>0</v>
          </cell>
          <cell r="AGK191">
            <v>0</v>
          </cell>
          <cell r="AGL191">
            <v>0</v>
          </cell>
          <cell r="AGM191">
            <v>0</v>
          </cell>
          <cell r="AGN191">
            <v>0</v>
          </cell>
          <cell r="AGO191">
            <v>0</v>
          </cell>
          <cell r="AGP191">
            <v>0</v>
          </cell>
          <cell r="AGQ191">
            <v>0</v>
          </cell>
          <cell r="AGR191">
            <v>0</v>
          </cell>
          <cell r="AGS191">
            <v>0</v>
          </cell>
          <cell r="AGT191">
            <v>0</v>
          </cell>
          <cell r="AGU191">
            <v>0</v>
          </cell>
          <cell r="AGV191">
            <v>0</v>
          </cell>
          <cell r="AGW191">
            <v>0</v>
          </cell>
          <cell r="AGX191">
            <v>0</v>
          </cell>
          <cell r="AGY191">
            <v>0</v>
          </cell>
          <cell r="AGZ191">
            <v>0</v>
          </cell>
          <cell r="AHA191">
            <v>0</v>
          </cell>
          <cell r="AHB191">
            <v>0</v>
          </cell>
          <cell r="AHC191">
            <v>0</v>
          </cell>
          <cell r="AHD191">
            <v>0</v>
          </cell>
          <cell r="AHE191">
            <v>0</v>
          </cell>
          <cell r="AHF191">
            <v>0</v>
          </cell>
          <cell r="AHG191">
            <v>0</v>
          </cell>
          <cell r="AHH191">
            <v>0</v>
          </cell>
          <cell r="AHI191">
            <v>0</v>
          </cell>
          <cell r="AHJ191">
            <v>0</v>
          </cell>
          <cell r="AHK191">
            <v>0</v>
          </cell>
          <cell r="AHL191">
            <v>0</v>
          </cell>
          <cell r="AHM191">
            <v>0</v>
          </cell>
          <cell r="AHN191">
            <v>0</v>
          </cell>
          <cell r="AHO191">
            <v>0</v>
          </cell>
          <cell r="AHP191">
            <v>0</v>
          </cell>
          <cell r="AHQ191">
            <v>0</v>
          </cell>
          <cell r="AHR191">
            <v>0</v>
          </cell>
          <cell r="AHS191">
            <v>0</v>
          </cell>
          <cell r="AHT191">
            <v>0</v>
          </cell>
          <cell r="AHU191">
            <v>0</v>
          </cell>
          <cell r="AHV191">
            <v>0</v>
          </cell>
          <cell r="AHW191">
            <v>0</v>
          </cell>
          <cell r="AHX191">
            <v>0</v>
          </cell>
          <cell r="AHY191">
            <v>0</v>
          </cell>
          <cell r="AHZ191">
            <v>0</v>
          </cell>
          <cell r="AIA191">
            <v>0</v>
          </cell>
          <cell r="AIB191">
            <v>0</v>
          </cell>
          <cell r="AIC191">
            <v>0</v>
          </cell>
          <cell r="AID191">
            <v>0</v>
          </cell>
          <cell r="AIE191">
            <v>0</v>
          </cell>
          <cell r="AIF191">
            <v>0</v>
          </cell>
          <cell r="AIG191">
            <v>0</v>
          </cell>
          <cell r="AIH191">
            <v>0</v>
          </cell>
          <cell r="AII191">
            <v>0</v>
          </cell>
          <cell r="AIJ191">
            <v>0</v>
          </cell>
          <cell r="AIK191">
            <v>0</v>
          </cell>
          <cell r="AIL191">
            <v>0</v>
          </cell>
          <cell r="AIM191">
            <v>0</v>
          </cell>
          <cell r="AIN191">
            <v>0</v>
          </cell>
          <cell r="AIO191">
            <v>0</v>
          </cell>
          <cell r="AIP191">
            <v>0</v>
          </cell>
          <cell r="AIQ191">
            <v>0</v>
          </cell>
          <cell r="AIR191">
            <v>0</v>
          </cell>
          <cell r="AIS191">
            <v>0</v>
          </cell>
          <cell r="AIT191">
            <v>0</v>
          </cell>
          <cell r="AIU191">
            <v>0</v>
          </cell>
          <cell r="AIV191">
            <v>0</v>
          </cell>
          <cell r="AIW191">
            <v>0</v>
          </cell>
          <cell r="AIX191">
            <v>0</v>
          </cell>
          <cell r="AIY191">
            <v>0</v>
          </cell>
          <cell r="AIZ191">
            <v>0</v>
          </cell>
          <cell r="AJA191">
            <v>0</v>
          </cell>
          <cell r="AJB191">
            <v>0</v>
          </cell>
          <cell r="AJC191">
            <v>0</v>
          </cell>
          <cell r="AJD191">
            <v>0</v>
          </cell>
          <cell r="AJE191">
            <v>0</v>
          </cell>
          <cell r="AJF191">
            <v>0</v>
          </cell>
          <cell r="AJG191">
            <v>0</v>
          </cell>
          <cell r="AJH191">
            <v>0</v>
          </cell>
          <cell r="AJI191">
            <v>0</v>
          </cell>
          <cell r="AJJ191">
            <v>0</v>
          </cell>
          <cell r="AJK191">
            <v>0</v>
          </cell>
          <cell r="AJL191">
            <v>0</v>
          </cell>
          <cell r="AJM191">
            <v>0</v>
          </cell>
          <cell r="AJN191">
            <v>0</v>
          </cell>
          <cell r="AJO191">
            <v>0</v>
          </cell>
          <cell r="AJP191">
            <v>0</v>
          </cell>
          <cell r="AJQ191">
            <v>0</v>
          </cell>
          <cell r="AJR191">
            <v>0</v>
          </cell>
          <cell r="AJS191">
            <v>0</v>
          </cell>
          <cell r="AJT191">
            <v>0</v>
          </cell>
          <cell r="AJU191">
            <v>0</v>
          </cell>
          <cell r="AJV191">
            <v>0</v>
          </cell>
          <cell r="AJW191">
            <v>0</v>
          </cell>
          <cell r="AJX191">
            <v>0</v>
          </cell>
          <cell r="AJY191">
            <v>0</v>
          </cell>
          <cell r="AJZ191">
            <v>0</v>
          </cell>
          <cell r="AKA191">
            <v>0</v>
          </cell>
          <cell r="AKB191">
            <v>0</v>
          </cell>
          <cell r="AKC191">
            <v>0</v>
          </cell>
          <cell r="AKD191">
            <v>0</v>
          </cell>
          <cell r="AKE191">
            <v>0</v>
          </cell>
          <cell r="AKF191">
            <v>0</v>
          </cell>
          <cell r="AKG191">
            <v>0</v>
          </cell>
          <cell r="AKH191">
            <v>0</v>
          </cell>
          <cell r="AKI191">
            <v>0</v>
          </cell>
          <cell r="AKJ191">
            <v>0</v>
          </cell>
          <cell r="AKK191">
            <v>0</v>
          </cell>
          <cell r="AKL191">
            <v>0</v>
          </cell>
          <cell r="AKM191">
            <v>0</v>
          </cell>
          <cell r="AKN191">
            <v>0</v>
          </cell>
          <cell r="AKO191">
            <v>0</v>
          </cell>
          <cell r="AKP191">
            <v>0</v>
          </cell>
          <cell r="AKQ191">
            <v>0</v>
          </cell>
          <cell r="AKR191">
            <v>0</v>
          </cell>
          <cell r="AKS191">
            <v>0</v>
          </cell>
          <cell r="AKT191">
            <v>0</v>
          </cell>
          <cell r="AKU191">
            <v>0</v>
          </cell>
          <cell r="AKV191">
            <v>0</v>
          </cell>
          <cell r="AKW191">
            <v>0</v>
          </cell>
          <cell r="AKX191">
            <v>0</v>
          </cell>
          <cell r="AKY191">
            <v>0</v>
          </cell>
          <cell r="AKZ191">
            <v>0</v>
          </cell>
          <cell r="ALA191">
            <v>0</v>
          </cell>
          <cell r="ALB191">
            <v>0</v>
          </cell>
          <cell r="ALC191">
            <v>0</v>
          </cell>
          <cell r="ALD191">
            <v>0</v>
          </cell>
          <cell r="ALE191">
            <v>0</v>
          </cell>
          <cell r="ALF191">
            <v>0</v>
          </cell>
          <cell r="ALG191">
            <v>0</v>
          </cell>
          <cell r="ALH191">
            <v>0</v>
          </cell>
          <cell r="ALI191">
            <v>0</v>
          </cell>
          <cell r="ALJ191">
            <v>0</v>
          </cell>
          <cell r="ALK191">
            <v>0</v>
          </cell>
          <cell r="ALL191">
            <v>0</v>
          </cell>
          <cell r="ALM191">
            <v>0</v>
          </cell>
          <cell r="ALN191">
            <v>0</v>
          </cell>
          <cell r="ALO191">
            <v>0</v>
          </cell>
          <cell r="ALP191">
            <v>0</v>
          </cell>
          <cell r="ALQ191">
            <v>0</v>
          </cell>
          <cell r="ALR191">
            <v>0</v>
          </cell>
          <cell r="ALS191">
            <v>0</v>
          </cell>
          <cell r="ALT191">
            <v>0</v>
          </cell>
          <cell r="ALU191">
            <v>0</v>
          </cell>
          <cell r="ALV191">
            <v>0</v>
          </cell>
          <cell r="ALW191">
            <v>0</v>
          </cell>
          <cell r="ALX191">
            <v>0</v>
          </cell>
          <cell r="ALY191">
            <v>0</v>
          </cell>
          <cell r="ALZ191">
            <v>0</v>
          </cell>
          <cell r="AMA191">
            <v>0</v>
          </cell>
          <cell r="AMB191">
            <v>0</v>
          </cell>
          <cell r="AMC191">
            <v>0</v>
          </cell>
          <cell r="AMD191">
            <v>0</v>
          </cell>
          <cell r="AME191">
            <v>0</v>
          </cell>
          <cell r="AMF191">
            <v>0</v>
          </cell>
          <cell r="AMG191">
            <v>0</v>
          </cell>
          <cell r="AMH191">
            <v>0</v>
          </cell>
          <cell r="AMI191">
            <v>0</v>
          </cell>
          <cell r="AMJ191">
            <v>0</v>
          </cell>
          <cell r="AMK191">
            <v>0</v>
          </cell>
          <cell r="AML191">
            <v>0</v>
          </cell>
          <cell r="AMM191">
            <v>0</v>
          </cell>
          <cell r="AMN191">
            <v>0</v>
          </cell>
          <cell r="AMO191">
            <v>0</v>
          </cell>
          <cell r="AMP191">
            <v>0</v>
          </cell>
          <cell r="AMQ191">
            <v>0</v>
          </cell>
          <cell r="AMR191">
            <v>0</v>
          </cell>
          <cell r="AMS191">
            <v>0</v>
          </cell>
          <cell r="AMT191">
            <v>0</v>
          </cell>
          <cell r="AMU191">
            <v>0</v>
          </cell>
          <cell r="AMV191">
            <v>0</v>
          </cell>
          <cell r="AMW191">
            <v>0</v>
          </cell>
          <cell r="AMX191">
            <v>0</v>
          </cell>
          <cell r="AMY191">
            <v>0</v>
          </cell>
          <cell r="AMZ191">
            <v>0</v>
          </cell>
          <cell r="ANA191">
            <v>0</v>
          </cell>
          <cell r="ANB191">
            <v>0</v>
          </cell>
          <cell r="ANC191">
            <v>0</v>
          </cell>
          <cell r="AND191">
            <v>0</v>
          </cell>
          <cell r="ANE191">
            <v>0</v>
          </cell>
          <cell r="ANF191">
            <v>0</v>
          </cell>
          <cell r="ANG191">
            <v>0</v>
          </cell>
          <cell r="ANH191">
            <v>0</v>
          </cell>
          <cell r="ANI191">
            <v>0</v>
          </cell>
          <cell r="ANJ191">
            <v>0</v>
          </cell>
          <cell r="ANK191">
            <v>0</v>
          </cell>
          <cell r="ANL191">
            <v>0</v>
          </cell>
          <cell r="ANM191">
            <v>0</v>
          </cell>
          <cell r="ANN191">
            <v>0</v>
          </cell>
          <cell r="ANO191">
            <v>0</v>
          </cell>
          <cell r="ANP191">
            <v>0</v>
          </cell>
          <cell r="ANQ191">
            <v>0</v>
          </cell>
          <cell r="ANR191">
            <v>0</v>
          </cell>
          <cell r="ANS191">
            <v>0</v>
          </cell>
          <cell r="ANT191">
            <v>0</v>
          </cell>
          <cell r="ANU191">
            <v>0</v>
          </cell>
          <cell r="ANV191">
            <v>0</v>
          </cell>
          <cell r="ANW191">
            <v>0</v>
          </cell>
          <cell r="ANX191">
            <v>0</v>
          </cell>
          <cell r="ANY191">
            <v>0</v>
          </cell>
          <cell r="ANZ191">
            <v>0</v>
          </cell>
          <cell r="AOA191">
            <v>0</v>
          </cell>
          <cell r="AOB191">
            <v>0</v>
          </cell>
          <cell r="AOC191">
            <v>0</v>
          </cell>
          <cell r="AOD191">
            <v>0</v>
          </cell>
          <cell r="AOE191">
            <v>0</v>
          </cell>
          <cell r="AOF191">
            <v>0</v>
          </cell>
          <cell r="AOG191">
            <v>0</v>
          </cell>
          <cell r="AOH191">
            <v>0</v>
          </cell>
          <cell r="AOI191">
            <v>0</v>
          </cell>
          <cell r="AOJ191">
            <v>0</v>
          </cell>
          <cell r="AOK191">
            <v>0</v>
          </cell>
          <cell r="AOL191">
            <v>0</v>
          </cell>
          <cell r="AOM191">
            <v>0</v>
          </cell>
          <cell r="AON191">
            <v>0</v>
          </cell>
          <cell r="AOO191">
            <v>0</v>
          </cell>
          <cell r="AOP191">
            <v>0</v>
          </cell>
          <cell r="AOQ191">
            <v>0</v>
          </cell>
          <cell r="AOR191">
            <v>0</v>
          </cell>
          <cell r="AOS191">
            <v>0</v>
          </cell>
          <cell r="AOT191">
            <v>0</v>
          </cell>
          <cell r="AOU191">
            <v>0</v>
          </cell>
          <cell r="AOV191">
            <v>0</v>
          </cell>
          <cell r="AOW191">
            <v>0</v>
          </cell>
          <cell r="AOX191">
            <v>0</v>
          </cell>
          <cell r="AOY191">
            <v>0</v>
          </cell>
          <cell r="AOZ191">
            <v>0</v>
          </cell>
          <cell r="APA191">
            <v>0</v>
          </cell>
          <cell r="APB191">
            <v>0</v>
          </cell>
          <cell r="APC191">
            <v>0</v>
          </cell>
          <cell r="APD191">
            <v>0</v>
          </cell>
          <cell r="APE191">
            <v>0</v>
          </cell>
          <cell r="APF191">
            <v>0</v>
          </cell>
          <cell r="APG191">
            <v>0</v>
          </cell>
          <cell r="APH191">
            <v>0</v>
          </cell>
          <cell r="API191">
            <v>0</v>
          </cell>
          <cell r="APJ191">
            <v>0</v>
          </cell>
          <cell r="APK191">
            <v>0</v>
          </cell>
          <cell r="APL191">
            <v>0</v>
          </cell>
          <cell r="APM191">
            <v>0</v>
          </cell>
          <cell r="APN191">
            <v>0</v>
          </cell>
          <cell r="APO191">
            <v>0</v>
          </cell>
          <cell r="APP191">
            <v>0</v>
          </cell>
          <cell r="APQ191">
            <v>0</v>
          </cell>
          <cell r="APR191">
            <v>0</v>
          </cell>
          <cell r="APS191">
            <v>0</v>
          </cell>
          <cell r="APT191">
            <v>0</v>
          </cell>
          <cell r="APU191">
            <v>0</v>
          </cell>
          <cell r="APV191">
            <v>0</v>
          </cell>
          <cell r="APW191">
            <v>0</v>
          </cell>
          <cell r="APX191">
            <v>0</v>
          </cell>
          <cell r="APY191">
            <v>0</v>
          </cell>
          <cell r="APZ191">
            <v>0</v>
          </cell>
          <cell r="AQA191">
            <v>0</v>
          </cell>
          <cell r="AQB191">
            <v>0</v>
          </cell>
          <cell r="AQC191">
            <v>0</v>
          </cell>
          <cell r="AQD191">
            <v>0</v>
          </cell>
          <cell r="AQE191">
            <v>0</v>
          </cell>
          <cell r="AQF191">
            <v>0</v>
          </cell>
          <cell r="AQG191">
            <v>0</v>
          </cell>
          <cell r="AQH191">
            <v>0</v>
          </cell>
          <cell r="AQI191">
            <v>0</v>
          </cell>
          <cell r="AQJ191">
            <v>0</v>
          </cell>
          <cell r="AQK191">
            <v>0</v>
          </cell>
          <cell r="AQL191">
            <v>0</v>
          </cell>
          <cell r="AQM191">
            <v>0</v>
          </cell>
          <cell r="AQN191">
            <v>0</v>
          </cell>
          <cell r="AQO191">
            <v>0</v>
          </cell>
          <cell r="AQP191">
            <v>0</v>
          </cell>
          <cell r="AQQ191">
            <v>0</v>
          </cell>
          <cell r="AQR191">
            <v>0</v>
          </cell>
          <cell r="AQS191">
            <v>0</v>
          </cell>
          <cell r="AQT191">
            <v>0</v>
          </cell>
          <cell r="AQU191">
            <v>0</v>
          </cell>
          <cell r="AQV191">
            <v>0</v>
          </cell>
          <cell r="AQW191">
            <v>0</v>
          </cell>
          <cell r="AQX191">
            <v>0</v>
          </cell>
          <cell r="AQY191">
            <v>0</v>
          </cell>
          <cell r="AQZ191">
            <v>0</v>
          </cell>
          <cell r="ARA191">
            <v>0</v>
          </cell>
          <cell r="ARB191">
            <v>0</v>
          </cell>
          <cell r="ARC191">
            <v>0</v>
          </cell>
          <cell r="ARD191">
            <v>0</v>
          </cell>
          <cell r="ARE191">
            <v>0</v>
          </cell>
          <cell r="ARF191">
            <v>0</v>
          </cell>
          <cell r="ARG191">
            <v>0</v>
          </cell>
          <cell r="ARH191">
            <v>0</v>
          </cell>
          <cell r="ARI191">
            <v>0</v>
          </cell>
          <cell r="ARJ191">
            <v>0</v>
          </cell>
          <cell r="ARK191">
            <v>0</v>
          </cell>
          <cell r="ARL191">
            <v>0</v>
          </cell>
          <cell r="ARM191">
            <v>0</v>
          </cell>
          <cell r="ARN191">
            <v>0</v>
          </cell>
          <cell r="ARO191">
            <v>0</v>
          </cell>
          <cell r="ARP191">
            <v>0</v>
          </cell>
          <cell r="ARQ191">
            <v>0</v>
          </cell>
          <cell r="ARR191">
            <v>0</v>
          </cell>
          <cell r="ARS191">
            <v>0</v>
          </cell>
          <cell r="ART191">
            <v>0</v>
          </cell>
          <cell r="ARU191">
            <v>0</v>
          </cell>
          <cell r="ARV191">
            <v>0</v>
          </cell>
          <cell r="ARW191">
            <v>0</v>
          </cell>
          <cell r="ARX191">
            <v>0</v>
          </cell>
          <cell r="ARY191">
            <v>0</v>
          </cell>
          <cell r="ARZ191">
            <v>0</v>
          </cell>
          <cell r="ASA191">
            <v>0</v>
          </cell>
          <cell r="ASB191">
            <v>0</v>
          </cell>
          <cell r="ASC191">
            <v>0</v>
          </cell>
          <cell r="ASD191">
            <v>0</v>
          </cell>
          <cell r="ASE191">
            <v>0</v>
          </cell>
          <cell r="ASF191">
            <v>0</v>
          </cell>
          <cell r="ASG191">
            <v>0</v>
          </cell>
          <cell r="ASH191">
            <v>0</v>
          </cell>
          <cell r="ASI191">
            <v>0</v>
          </cell>
          <cell r="ASJ191">
            <v>0</v>
          </cell>
          <cell r="ASK191">
            <v>0</v>
          </cell>
          <cell r="ASL191">
            <v>0</v>
          </cell>
          <cell r="ASM191">
            <v>0</v>
          </cell>
          <cell r="ASN191">
            <v>0</v>
          </cell>
          <cell r="ASO191">
            <v>0</v>
          </cell>
          <cell r="ASP191">
            <v>0</v>
          </cell>
          <cell r="ASQ191">
            <v>0</v>
          </cell>
          <cell r="ASR191">
            <v>0</v>
          </cell>
          <cell r="ASS191">
            <v>0</v>
          </cell>
          <cell r="AST191">
            <v>0</v>
          </cell>
          <cell r="ASU191">
            <v>0</v>
          </cell>
          <cell r="ASV191">
            <v>0</v>
          </cell>
          <cell r="ASW191">
            <v>0</v>
          </cell>
          <cell r="ASX191">
            <v>0</v>
          </cell>
          <cell r="ASY191">
            <v>0</v>
          </cell>
          <cell r="ASZ191">
            <v>0</v>
          </cell>
          <cell r="ATA191">
            <v>0</v>
          </cell>
          <cell r="ATB191">
            <v>0</v>
          </cell>
          <cell r="ATC191">
            <v>0</v>
          </cell>
          <cell r="ATD191">
            <v>0</v>
          </cell>
          <cell r="ATE191">
            <v>0</v>
          </cell>
          <cell r="ATF191">
            <v>0</v>
          </cell>
          <cell r="ATG191">
            <v>0</v>
          </cell>
          <cell r="ATH191">
            <v>0</v>
          </cell>
          <cell r="ATI191">
            <v>0</v>
          </cell>
          <cell r="ATJ191">
            <v>0</v>
          </cell>
          <cell r="ATK191">
            <v>0</v>
          </cell>
          <cell r="ATL191">
            <v>0</v>
          </cell>
          <cell r="ATM191">
            <v>0</v>
          </cell>
          <cell r="ATN191">
            <v>0</v>
          </cell>
          <cell r="ATO191">
            <v>0</v>
          </cell>
          <cell r="ATP191">
            <v>0</v>
          </cell>
          <cell r="ATQ191">
            <v>0</v>
          </cell>
          <cell r="ATR191">
            <v>0</v>
          </cell>
          <cell r="ATS191">
            <v>0</v>
          </cell>
          <cell r="ATT191">
            <v>0</v>
          </cell>
          <cell r="ATU191">
            <v>0</v>
          </cell>
          <cell r="ATV191">
            <v>0</v>
          </cell>
          <cell r="ATW191">
            <v>0</v>
          </cell>
          <cell r="ATX191">
            <v>0</v>
          </cell>
          <cell r="ATY191">
            <v>0</v>
          </cell>
          <cell r="ATZ191">
            <v>0</v>
          </cell>
          <cell r="AUA191">
            <v>0</v>
          </cell>
          <cell r="AUB191">
            <v>0</v>
          </cell>
          <cell r="AUC191">
            <v>0</v>
          </cell>
          <cell r="AUD191">
            <v>0</v>
          </cell>
          <cell r="AUE191">
            <v>0</v>
          </cell>
          <cell r="AUF191">
            <v>0</v>
          </cell>
          <cell r="AUG191">
            <v>0</v>
          </cell>
          <cell r="AUH191">
            <v>1</v>
          </cell>
          <cell r="AUI191">
            <v>0</v>
          </cell>
          <cell r="AUJ191">
            <v>0</v>
          </cell>
          <cell r="AUK191">
            <v>0</v>
          </cell>
          <cell r="AUL191">
            <v>0</v>
          </cell>
          <cell r="AUM191">
            <v>0</v>
          </cell>
          <cell r="AUN191">
            <v>0</v>
          </cell>
          <cell r="AUO191">
            <v>0</v>
          </cell>
          <cell r="AUP191">
            <v>0</v>
          </cell>
          <cell r="AUQ191">
            <v>1</v>
          </cell>
          <cell r="AUR191">
            <v>1</v>
          </cell>
          <cell r="AUS191">
            <v>1</v>
          </cell>
          <cell r="AUT191">
            <v>0</v>
          </cell>
          <cell r="AUU191">
            <v>0</v>
          </cell>
          <cell r="AUV191">
            <v>1</v>
          </cell>
          <cell r="AUW191">
            <v>1</v>
          </cell>
          <cell r="AUX191">
            <v>0</v>
          </cell>
          <cell r="AUY191">
            <v>0</v>
          </cell>
          <cell r="AUZ191">
            <v>0</v>
          </cell>
          <cell r="AVA191">
            <v>0</v>
          </cell>
          <cell r="AVB191">
            <v>0</v>
          </cell>
          <cell r="AVC191">
            <v>1</v>
          </cell>
          <cell r="AVD191">
            <v>1</v>
          </cell>
          <cell r="AVE191">
            <v>1</v>
          </cell>
          <cell r="AVF191">
            <v>1</v>
          </cell>
          <cell r="AVG191">
            <v>0</v>
          </cell>
          <cell r="AVH191">
            <v>1</v>
          </cell>
          <cell r="AVI191">
            <v>1</v>
          </cell>
          <cell r="AVJ191">
            <v>1</v>
          </cell>
          <cell r="AVK191">
            <v>0</v>
          </cell>
          <cell r="AVL191">
            <v>0</v>
          </cell>
          <cell r="AVM191">
            <v>0</v>
          </cell>
          <cell r="AVN191">
            <v>1</v>
          </cell>
          <cell r="AVO191">
            <v>1</v>
          </cell>
          <cell r="AVP191">
            <v>1</v>
          </cell>
          <cell r="AVQ191">
            <v>0</v>
          </cell>
          <cell r="AVR191">
            <v>1</v>
          </cell>
          <cell r="AVS191">
            <v>0</v>
          </cell>
          <cell r="AVT191">
            <v>1</v>
          </cell>
          <cell r="AVU191">
            <v>1</v>
          </cell>
          <cell r="AVV191">
            <v>1</v>
          </cell>
          <cell r="AVW191">
            <v>0</v>
          </cell>
          <cell r="AVX191">
            <v>1</v>
          </cell>
          <cell r="AVY191">
            <v>1</v>
          </cell>
          <cell r="AVZ191">
            <v>1</v>
          </cell>
          <cell r="AWA191">
            <v>0</v>
          </cell>
          <cell r="AWB191">
            <v>0</v>
          </cell>
          <cell r="AWC191">
            <v>0</v>
          </cell>
          <cell r="AWD191">
            <v>0</v>
          </cell>
          <cell r="AWE191">
            <v>0</v>
          </cell>
          <cell r="AWF191">
            <v>1</v>
          </cell>
          <cell r="AWG191">
            <v>1</v>
          </cell>
          <cell r="AWH191">
            <v>0</v>
          </cell>
          <cell r="AWI191">
            <v>0</v>
          </cell>
          <cell r="AWJ191">
            <v>1</v>
          </cell>
          <cell r="AWK191">
            <v>0</v>
          </cell>
          <cell r="AWL191">
            <v>1</v>
          </cell>
          <cell r="AWM191">
            <v>0</v>
          </cell>
          <cell r="AWN191">
            <v>1</v>
          </cell>
          <cell r="AWO191">
            <v>1</v>
          </cell>
          <cell r="AWP191">
            <v>1</v>
          </cell>
          <cell r="AWQ191">
            <v>0</v>
          </cell>
          <cell r="AWR191">
            <v>0</v>
          </cell>
          <cell r="AWS191">
            <v>0</v>
          </cell>
          <cell r="AWT191">
            <v>0</v>
          </cell>
          <cell r="AWU191">
            <v>0</v>
          </cell>
          <cell r="AWV191">
            <v>0</v>
          </cell>
          <cell r="AWW191">
            <v>0</v>
          </cell>
          <cell r="AWX191">
            <v>0</v>
          </cell>
          <cell r="AWY191">
            <v>1</v>
          </cell>
          <cell r="AWZ191">
            <v>1</v>
          </cell>
          <cell r="AXA191">
            <v>1</v>
          </cell>
          <cell r="AXB191">
            <v>0</v>
          </cell>
          <cell r="AXC191">
            <v>0</v>
          </cell>
          <cell r="AXD191">
            <v>0</v>
          </cell>
          <cell r="AXE191">
            <v>0</v>
          </cell>
          <cell r="AXF191">
            <v>0</v>
          </cell>
          <cell r="AXG191">
            <v>0</v>
          </cell>
          <cell r="AXH191">
            <v>0</v>
          </cell>
          <cell r="AXI191">
            <v>0</v>
          </cell>
          <cell r="AXJ191">
            <v>0</v>
          </cell>
          <cell r="AXK191">
            <v>0</v>
          </cell>
          <cell r="AXL191">
            <v>0</v>
          </cell>
          <cell r="AXM191">
            <v>0</v>
          </cell>
          <cell r="AXN191">
            <v>0</v>
          </cell>
          <cell r="AXO191">
            <v>0</v>
          </cell>
          <cell r="AXP191">
            <v>0</v>
          </cell>
          <cell r="AXQ191">
            <v>0</v>
          </cell>
          <cell r="AXR191">
            <v>0</v>
          </cell>
          <cell r="AXS191">
            <v>0</v>
          </cell>
          <cell r="AXT191">
            <v>0</v>
          </cell>
          <cell r="AXU191">
            <v>0</v>
          </cell>
          <cell r="AXV191">
            <v>0</v>
          </cell>
          <cell r="AXW191">
            <v>0</v>
          </cell>
          <cell r="AXX191">
            <v>0</v>
          </cell>
          <cell r="AXY191">
            <v>0</v>
          </cell>
          <cell r="AXZ191">
            <v>0</v>
          </cell>
          <cell r="AYA191">
            <v>0</v>
          </cell>
          <cell r="AYB191">
            <v>0</v>
          </cell>
          <cell r="AYC191">
            <v>0</v>
          </cell>
          <cell r="AYD191">
            <v>0</v>
          </cell>
          <cell r="AYE191">
            <v>0</v>
          </cell>
          <cell r="AYF191">
            <v>0</v>
          </cell>
          <cell r="AYG191">
            <v>0</v>
          </cell>
          <cell r="AYH191">
            <v>0</v>
          </cell>
          <cell r="AYI191">
            <v>0</v>
          </cell>
          <cell r="AYJ191">
            <v>0</v>
          </cell>
          <cell r="AYK191">
            <v>0</v>
          </cell>
          <cell r="AYL191">
            <v>0</v>
          </cell>
          <cell r="AYM191">
            <v>0</v>
          </cell>
          <cell r="AYN191">
            <v>0</v>
          </cell>
          <cell r="AYO191">
            <v>0</v>
          </cell>
          <cell r="AYP191">
            <v>0</v>
          </cell>
          <cell r="AYQ191">
            <v>0</v>
          </cell>
          <cell r="AYR191">
            <v>0</v>
          </cell>
          <cell r="AYS191">
            <v>0</v>
          </cell>
          <cell r="AYT191">
            <v>0</v>
          </cell>
          <cell r="AYU191">
            <v>0</v>
          </cell>
          <cell r="AYV191">
            <v>0</v>
          </cell>
          <cell r="AYW191">
            <v>0</v>
          </cell>
          <cell r="AYX191">
            <v>0</v>
          </cell>
          <cell r="AYY191">
            <v>0</v>
          </cell>
          <cell r="AYZ191">
            <v>0</v>
          </cell>
          <cell r="AZA191">
            <v>0</v>
          </cell>
          <cell r="AZB191">
            <v>0</v>
          </cell>
          <cell r="AZC191">
            <v>0</v>
          </cell>
          <cell r="AZD191">
            <v>0</v>
          </cell>
          <cell r="AZE191">
            <v>0</v>
          </cell>
          <cell r="AZF191">
            <v>0</v>
          </cell>
          <cell r="AZG191">
            <v>0</v>
          </cell>
          <cell r="AZH191">
            <v>0</v>
          </cell>
          <cell r="AZI191">
            <v>0</v>
          </cell>
          <cell r="AZJ191">
            <v>0</v>
          </cell>
          <cell r="AZK191">
            <v>0</v>
          </cell>
          <cell r="AZL191">
            <v>0</v>
          </cell>
          <cell r="AZM191">
            <v>0</v>
          </cell>
          <cell r="AZN191">
            <v>0</v>
          </cell>
          <cell r="AZO191">
            <v>0</v>
          </cell>
          <cell r="AZP191">
            <v>0</v>
          </cell>
          <cell r="AZQ191">
            <v>0</v>
          </cell>
          <cell r="AZR191">
            <v>0</v>
          </cell>
          <cell r="AZS191">
            <v>0</v>
          </cell>
          <cell r="AZT191">
            <v>0</v>
          </cell>
          <cell r="AZU191">
            <v>0</v>
          </cell>
          <cell r="AZV191">
            <v>0</v>
          </cell>
          <cell r="AZW191">
            <v>0</v>
          </cell>
          <cell r="AZX191">
            <v>0</v>
          </cell>
          <cell r="AZY191">
            <v>0</v>
          </cell>
          <cell r="AZZ191">
            <v>0</v>
          </cell>
          <cell r="BAA191">
            <v>0</v>
          </cell>
          <cell r="BAB191">
            <v>0</v>
          </cell>
          <cell r="BAC191">
            <v>0</v>
          </cell>
          <cell r="BAD191">
            <v>0</v>
          </cell>
          <cell r="BAE191">
            <v>0</v>
          </cell>
          <cell r="BAF191">
            <v>0</v>
          </cell>
          <cell r="BAG191">
            <v>0</v>
          </cell>
          <cell r="BAH191">
            <v>0</v>
          </cell>
          <cell r="BAI191">
            <v>0</v>
          </cell>
          <cell r="BAJ191">
            <v>0</v>
          </cell>
          <cell r="BAK191">
            <v>0</v>
          </cell>
          <cell r="BAL191">
            <v>0</v>
          </cell>
          <cell r="BAM191">
            <v>0</v>
          </cell>
          <cell r="BAN191">
            <v>0</v>
          </cell>
          <cell r="BAO191">
            <v>0</v>
          </cell>
          <cell r="BAP191">
            <v>0</v>
          </cell>
          <cell r="BAQ191">
            <v>0</v>
          </cell>
          <cell r="BAR191">
            <v>0</v>
          </cell>
          <cell r="BAS191">
            <v>0</v>
          </cell>
          <cell r="BAT191">
            <v>0</v>
          </cell>
          <cell r="BAU191">
            <v>0</v>
          </cell>
          <cell r="BAV191">
            <v>0</v>
          </cell>
          <cell r="BAW191">
            <v>0</v>
          </cell>
          <cell r="BAX191">
            <v>0</v>
          </cell>
          <cell r="BAY191">
            <v>0</v>
          </cell>
          <cell r="BAZ191">
            <v>0</v>
          </cell>
          <cell r="BBA191">
            <v>0</v>
          </cell>
          <cell r="BBB191">
            <v>0</v>
          </cell>
          <cell r="BBC191">
            <v>0</v>
          </cell>
          <cell r="BBD191">
            <v>0</v>
          </cell>
          <cell r="BBE191">
            <v>0</v>
          </cell>
          <cell r="BBF191">
            <v>0</v>
          </cell>
          <cell r="BBG191">
            <v>0</v>
          </cell>
          <cell r="BBH191">
            <v>0</v>
          </cell>
          <cell r="BBI191">
            <v>0</v>
          </cell>
          <cell r="BBJ191">
            <v>0</v>
          </cell>
          <cell r="BBK191">
            <v>0</v>
          </cell>
          <cell r="BBL191">
            <v>0</v>
          </cell>
          <cell r="BBM191">
            <v>0</v>
          </cell>
          <cell r="BBN191">
            <v>0</v>
          </cell>
          <cell r="BBO191">
            <v>0</v>
          </cell>
          <cell r="BBP191">
            <v>0</v>
          </cell>
          <cell r="BBQ191">
            <v>0</v>
          </cell>
          <cell r="BBR191">
            <v>0</v>
          </cell>
          <cell r="BBS191">
            <v>0</v>
          </cell>
          <cell r="BBT191">
            <v>0</v>
          </cell>
          <cell r="BBU191">
            <v>0</v>
          </cell>
          <cell r="BBV191">
            <v>0</v>
          </cell>
          <cell r="BBW191">
            <v>0</v>
          </cell>
          <cell r="BBX191">
            <v>0</v>
          </cell>
          <cell r="BBY191">
            <v>0</v>
          </cell>
          <cell r="BBZ191">
            <v>0</v>
          </cell>
          <cell r="BCA191">
            <v>0</v>
          </cell>
          <cell r="BCB191">
            <v>0</v>
          </cell>
          <cell r="BCC191">
            <v>0</v>
          </cell>
          <cell r="BCD191">
            <v>0</v>
          </cell>
          <cell r="BCE191">
            <v>0</v>
          </cell>
          <cell r="BCF191">
            <v>0</v>
          </cell>
          <cell r="BCG191">
            <v>0</v>
          </cell>
          <cell r="BCH191">
            <v>0</v>
          </cell>
          <cell r="BCI191">
            <v>0</v>
          </cell>
          <cell r="BCJ191">
            <v>0</v>
          </cell>
          <cell r="BCK191">
            <v>0</v>
          </cell>
          <cell r="BCL191">
            <v>0</v>
          </cell>
          <cell r="BCM191">
            <v>0</v>
          </cell>
          <cell r="BCN191">
            <v>0</v>
          </cell>
          <cell r="BCO191">
            <v>0</v>
          </cell>
          <cell r="BCP191">
            <v>0</v>
          </cell>
          <cell r="BCQ191">
            <v>0</v>
          </cell>
          <cell r="BCR191">
            <v>0</v>
          </cell>
          <cell r="BCS191">
            <v>0</v>
          </cell>
          <cell r="BCT191">
            <v>0</v>
          </cell>
          <cell r="BCU191">
            <v>0</v>
          </cell>
          <cell r="BCV191">
            <v>0</v>
          </cell>
          <cell r="BCW191">
            <v>0</v>
          </cell>
          <cell r="BCX191">
            <v>0</v>
          </cell>
          <cell r="BCY191">
            <v>0</v>
          </cell>
          <cell r="BCZ191">
            <v>0</v>
          </cell>
          <cell r="BDA191">
            <v>0</v>
          </cell>
          <cell r="BDB191">
            <v>0</v>
          </cell>
          <cell r="BDC191">
            <v>0</v>
          </cell>
          <cell r="BDD191">
            <v>0</v>
          </cell>
          <cell r="BDE191">
            <v>0</v>
          </cell>
          <cell r="BDF191">
            <v>0</v>
          </cell>
          <cell r="BDG191">
            <v>0</v>
          </cell>
          <cell r="BDH191">
            <v>0</v>
          </cell>
          <cell r="BDI191">
            <v>0</v>
          </cell>
          <cell r="BDJ191">
            <v>0</v>
          </cell>
          <cell r="BDK191">
            <v>0</v>
          </cell>
          <cell r="BDL191">
            <v>0</v>
          </cell>
          <cell r="BDM191">
            <v>0</v>
          </cell>
          <cell r="BDN191">
            <v>0</v>
          </cell>
          <cell r="BDO191">
            <v>0</v>
          </cell>
          <cell r="BDP191">
            <v>0</v>
          </cell>
          <cell r="BDQ191">
            <v>0</v>
          </cell>
          <cell r="BDR191">
            <v>0</v>
          </cell>
          <cell r="BDS191">
            <v>0</v>
          </cell>
          <cell r="BDT191">
            <v>0</v>
          </cell>
          <cell r="BDU191">
            <v>0</v>
          </cell>
          <cell r="BDV191">
            <v>0</v>
          </cell>
          <cell r="BDW191">
            <v>0</v>
          </cell>
          <cell r="BDX191">
            <v>0</v>
          </cell>
          <cell r="BDY191">
            <v>0</v>
          </cell>
          <cell r="BDZ191">
            <v>0</v>
          </cell>
          <cell r="BEA191">
            <v>0</v>
          </cell>
          <cell r="BEB191">
            <v>0</v>
          </cell>
          <cell r="BEC191">
            <v>0</v>
          </cell>
          <cell r="BED191">
            <v>0</v>
          </cell>
          <cell r="BEE191">
            <v>0</v>
          </cell>
          <cell r="BEF191">
            <v>0</v>
          </cell>
          <cell r="BEG191">
            <v>0</v>
          </cell>
          <cell r="BEH191">
            <v>0</v>
          </cell>
          <cell r="BEI191">
            <v>0</v>
          </cell>
          <cell r="BEJ191">
            <v>0</v>
          </cell>
          <cell r="BEK191">
            <v>0</v>
          </cell>
          <cell r="BEL191">
            <v>0</v>
          </cell>
          <cell r="BEM191">
            <v>0</v>
          </cell>
          <cell r="BEN191">
            <v>0</v>
          </cell>
          <cell r="BEO191">
            <v>0</v>
          </cell>
          <cell r="BEP191">
            <v>0</v>
          </cell>
          <cell r="BEQ191">
            <v>0</v>
          </cell>
          <cell r="BER191">
            <v>0</v>
          </cell>
          <cell r="BES191">
            <v>0</v>
          </cell>
          <cell r="BET191">
            <v>0</v>
          </cell>
          <cell r="BEU191">
            <v>0</v>
          </cell>
          <cell r="BEV191">
            <v>0</v>
          </cell>
          <cell r="BEW191">
            <v>0</v>
          </cell>
          <cell r="BEX191">
            <v>0</v>
          </cell>
          <cell r="BEY191">
            <v>0</v>
          </cell>
          <cell r="BEZ191">
            <v>0</v>
          </cell>
          <cell r="BFA191">
            <v>0</v>
          </cell>
          <cell r="BFB191">
            <v>0</v>
          </cell>
          <cell r="BFC191">
            <v>0</v>
          </cell>
          <cell r="BFD191">
            <v>0</v>
          </cell>
          <cell r="BFE191">
            <v>0</v>
          </cell>
          <cell r="BFF191">
            <v>0</v>
          </cell>
          <cell r="BFG191">
            <v>0</v>
          </cell>
          <cell r="BFH191">
            <v>0</v>
          </cell>
          <cell r="BFI191">
            <v>0</v>
          </cell>
          <cell r="BFJ191">
            <v>0</v>
          </cell>
          <cell r="BFK191">
            <v>0</v>
          </cell>
          <cell r="BFL191">
            <v>0</v>
          </cell>
          <cell r="BFM191">
            <v>0</v>
          </cell>
          <cell r="BFN191">
            <v>0</v>
          </cell>
          <cell r="BFO191">
            <v>0</v>
          </cell>
          <cell r="BFP191">
            <v>0</v>
          </cell>
          <cell r="BFQ191">
            <v>0</v>
          </cell>
          <cell r="BFR191">
            <v>0</v>
          </cell>
          <cell r="BFS191">
            <v>0</v>
          </cell>
          <cell r="BFT191">
            <v>0</v>
          </cell>
          <cell r="BFU191">
            <v>0</v>
          </cell>
          <cell r="BFV191">
            <v>0</v>
          </cell>
          <cell r="BFW191">
            <v>0</v>
          </cell>
          <cell r="BFX191">
            <v>0</v>
          </cell>
          <cell r="BFY191">
            <v>0</v>
          </cell>
          <cell r="BFZ191">
            <v>0</v>
          </cell>
          <cell r="BGA191">
            <v>0</v>
          </cell>
          <cell r="BGB191">
            <v>0</v>
          </cell>
          <cell r="BGC191">
            <v>0</v>
          </cell>
          <cell r="BGD191">
            <v>0</v>
          </cell>
          <cell r="BGE191">
            <v>0</v>
          </cell>
          <cell r="BGF191">
            <v>0</v>
          </cell>
          <cell r="BGG191">
            <v>0</v>
          </cell>
          <cell r="BGH191">
            <v>0</v>
          </cell>
          <cell r="BGI191">
            <v>0</v>
          </cell>
          <cell r="BGJ191">
            <v>0</v>
          </cell>
          <cell r="BGK191">
            <v>0</v>
          </cell>
          <cell r="BGL191">
            <v>0</v>
          </cell>
          <cell r="BGM191">
            <v>0</v>
          </cell>
          <cell r="BGN191">
            <v>0</v>
          </cell>
          <cell r="BGO191">
            <v>0</v>
          </cell>
          <cell r="BGP191">
            <v>0</v>
          </cell>
          <cell r="BGQ191">
            <v>0</v>
          </cell>
          <cell r="BGR191">
            <v>0</v>
          </cell>
          <cell r="BGS191">
            <v>0</v>
          </cell>
          <cell r="BGT191">
            <v>0</v>
          </cell>
          <cell r="BGU191">
            <v>0</v>
          </cell>
          <cell r="BGV191">
            <v>0</v>
          </cell>
          <cell r="BGW191">
            <v>0</v>
          </cell>
          <cell r="BGX191">
            <v>0</v>
          </cell>
          <cell r="BGY191">
            <v>0</v>
          </cell>
          <cell r="BGZ191">
            <v>0</v>
          </cell>
          <cell r="BHA191">
            <v>0</v>
          </cell>
          <cell r="BHB191">
            <v>0</v>
          </cell>
          <cell r="BHC191">
            <v>0</v>
          </cell>
          <cell r="BHD191">
            <v>0</v>
          </cell>
          <cell r="BHE191">
            <v>0</v>
          </cell>
          <cell r="BHF191">
            <v>0</v>
          </cell>
          <cell r="BHG191">
            <v>0</v>
          </cell>
          <cell r="BHH191">
            <v>0</v>
          </cell>
          <cell r="BHI191">
            <v>0</v>
          </cell>
          <cell r="BHJ191">
            <v>0</v>
          </cell>
          <cell r="BHK191">
            <v>0</v>
          </cell>
          <cell r="BHL191">
            <v>0</v>
          </cell>
          <cell r="BHM191">
            <v>0</v>
          </cell>
          <cell r="BHN191">
            <v>0</v>
          </cell>
          <cell r="BHO191">
            <v>0</v>
          </cell>
          <cell r="BHP191">
            <v>0</v>
          </cell>
          <cell r="BHQ191">
            <v>0</v>
          </cell>
          <cell r="BHR191">
            <v>0</v>
          </cell>
          <cell r="BHS191">
            <v>0</v>
          </cell>
          <cell r="BHT191">
            <v>0</v>
          </cell>
          <cell r="BHU191">
            <v>0</v>
          </cell>
          <cell r="BHV191">
            <v>0</v>
          </cell>
          <cell r="BHW191">
            <v>0</v>
          </cell>
          <cell r="BHX191">
            <v>0</v>
          </cell>
          <cell r="BHY191">
            <v>0</v>
          </cell>
          <cell r="BHZ191">
            <v>0</v>
          </cell>
          <cell r="BIA191">
            <v>0</v>
          </cell>
          <cell r="BIB191">
            <v>0</v>
          </cell>
          <cell r="BIC191">
            <v>0</v>
          </cell>
          <cell r="BID191">
            <v>0</v>
          </cell>
          <cell r="BIE191">
            <v>0</v>
          </cell>
          <cell r="BIF191">
            <v>0</v>
          </cell>
          <cell r="BIG191">
            <v>0</v>
          </cell>
          <cell r="BIH191">
            <v>0</v>
          </cell>
          <cell r="BII191">
            <v>0</v>
          </cell>
          <cell r="BIJ191">
            <v>0</v>
          </cell>
          <cell r="BIK191">
            <v>0</v>
          </cell>
          <cell r="BIL191">
            <v>0</v>
          </cell>
          <cell r="BIM191">
            <v>0</v>
          </cell>
          <cell r="BIN191">
            <v>0</v>
          </cell>
          <cell r="BIO191">
            <v>0</v>
          </cell>
          <cell r="BIP191">
            <v>0</v>
          </cell>
          <cell r="BIQ191">
            <v>0</v>
          </cell>
          <cell r="BIR191">
            <v>0</v>
          </cell>
          <cell r="BIS191">
            <v>0</v>
          </cell>
          <cell r="BIT191">
            <v>0</v>
          </cell>
          <cell r="BIU191">
            <v>0</v>
          </cell>
          <cell r="BIV191">
            <v>0</v>
          </cell>
          <cell r="BIW191">
            <v>0</v>
          </cell>
          <cell r="BIX191">
            <v>0</v>
          </cell>
          <cell r="BIY191">
            <v>0</v>
          </cell>
          <cell r="BIZ191">
            <v>0</v>
          </cell>
          <cell r="BJA191">
            <v>0</v>
          </cell>
          <cell r="BJB191">
            <v>0</v>
          </cell>
          <cell r="BJC191">
            <v>0</v>
          </cell>
          <cell r="BJD191">
            <v>0</v>
          </cell>
          <cell r="BJE191">
            <v>0</v>
          </cell>
          <cell r="BJF191">
            <v>0</v>
          </cell>
          <cell r="BJG191">
            <v>0</v>
          </cell>
          <cell r="BJH191">
            <v>0</v>
          </cell>
          <cell r="BJI191">
            <v>0</v>
          </cell>
          <cell r="BJJ191">
            <v>0</v>
          </cell>
          <cell r="BJK191">
            <v>0</v>
          </cell>
          <cell r="BJL191">
            <v>0</v>
          </cell>
          <cell r="BJM191">
            <v>0</v>
          </cell>
          <cell r="BJN191">
            <v>0</v>
          </cell>
          <cell r="BJO191">
            <v>0</v>
          </cell>
          <cell r="BJP191">
            <v>0</v>
          </cell>
          <cell r="BJQ191">
            <v>0</v>
          </cell>
          <cell r="BJR191">
            <v>0</v>
          </cell>
          <cell r="BJS191">
            <v>0</v>
          </cell>
          <cell r="BJT191">
            <v>0</v>
          </cell>
          <cell r="BJU191">
            <v>0</v>
          </cell>
          <cell r="BJV191">
            <v>0</v>
          </cell>
          <cell r="BJW191">
            <v>0</v>
          </cell>
          <cell r="BJX191">
            <v>0</v>
          </cell>
          <cell r="BJY191">
            <v>0</v>
          </cell>
          <cell r="BJZ191">
            <v>0</v>
          </cell>
          <cell r="BKA191">
            <v>0</v>
          </cell>
          <cell r="BKB191">
            <v>0</v>
          </cell>
          <cell r="BKC191">
            <v>0</v>
          </cell>
          <cell r="BKD191">
            <v>0</v>
          </cell>
          <cell r="BKE191">
            <v>0</v>
          </cell>
          <cell r="BKF191">
            <v>0</v>
          </cell>
          <cell r="BKG191">
            <v>0</v>
          </cell>
          <cell r="BKH191">
            <v>0</v>
          </cell>
          <cell r="BKI191">
            <v>0</v>
          </cell>
          <cell r="BKJ191">
            <v>0</v>
          </cell>
          <cell r="BKK191">
            <v>0</v>
          </cell>
          <cell r="BKL191">
            <v>0</v>
          </cell>
          <cell r="BKM191">
            <v>0</v>
          </cell>
          <cell r="BKN191">
            <v>0</v>
          </cell>
          <cell r="BKO191">
            <v>0</v>
          </cell>
          <cell r="BKP191">
            <v>0</v>
          </cell>
          <cell r="BKQ191">
            <v>0</v>
          </cell>
          <cell r="BKR191">
            <v>0</v>
          </cell>
          <cell r="BKS191">
            <v>0</v>
          </cell>
          <cell r="BKT191">
            <v>0</v>
          </cell>
          <cell r="BKU191">
            <v>0</v>
          </cell>
          <cell r="BKV191">
            <v>0</v>
          </cell>
          <cell r="BKW191">
            <v>0</v>
          </cell>
          <cell r="BKX191">
            <v>0</v>
          </cell>
          <cell r="BKY191">
            <v>0</v>
          </cell>
          <cell r="BKZ191">
            <v>0</v>
          </cell>
          <cell r="BLA191">
            <v>0</v>
          </cell>
          <cell r="BLB191">
            <v>0</v>
          </cell>
          <cell r="BLC191">
            <v>0</v>
          </cell>
          <cell r="BLD191">
            <v>0</v>
          </cell>
          <cell r="BLE191">
            <v>0</v>
          </cell>
          <cell r="BLF191">
            <v>0</v>
          </cell>
          <cell r="BLG191">
            <v>0</v>
          </cell>
          <cell r="BLH191">
            <v>0</v>
          </cell>
          <cell r="BLI191">
            <v>0</v>
          </cell>
          <cell r="BLJ191">
            <v>0</v>
          </cell>
          <cell r="BLK191">
            <v>0</v>
          </cell>
          <cell r="BLL191">
            <v>0</v>
          </cell>
          <cell r="BLM191">
            <v>0</v>
          </cell>
          <cell r="BLN191">
            <v>0</v>
          </cell>
          <cell r="BLO191">
            <v>0</v>
          </cell>
          <cell r="BLP191">
            <v>0</v>
          </cell>
          <cell r="BLQ191">
            <v>0</v>
          </cell>
          <cell r="BLR191">
            <v>0</v>
          </cell>
          <cell r="BLS191">
            <v>0</v>
          </cell>
          <cell r="BLT191">
            <v>0</v>
          </cell>
          <cell r="BLU191">
            <v>0</v>
          </cell>
          <cell r="BLV191">
            <v>0</v>
          </cell>
          <cell r="BLW191">
            <v>0</v>
          </cell>
          <cell r="BLX191">
            <v>0</v>
          </cell>
          <cell r="BLY191">
            <v>0</v>
          </cell>
          <cell r="BLZ191">
            <v>0</v>
          </cell>
          <cell r="BMA191">
            <v>0</v>
          </cell>
          <cell r="BMB191">
            <v>0</v>
          </cell>
          <cell r="BMC191">
            <v>0</v>
          </cell>
          <cell r="BMD191">
            <v>0</v>
          </cell>
          <cell r="BME191">
            <v>0</v>
          </cell>
          <cell r="BMF191">
            <v>0</v>
          </cell>
          <cell r="BMG191">
            <v>0</v>
          </cell>
          <cell r="BMH191">
            <v>0</v>
          </cell>
          <cell r="BMI191">
            <v>0</v>
          </cell>
          <cell r="BMJ191">
            <v>0</v>
          </cell>
          <cell r="BMK191">
            <v>0</v>
          </cell>
          <cell r="BML191">
            <v>0</v>
          </cell>
          <cell r="BMM191">
            <v>0</v>
          </cell>
          <cell r="BMN191">
            <v>0</v>
          </cell>
          <cell r="BMO191">
            <v>0</v>
          </cell>
          <cell r="BMP191">
            <v>0</v>
          </cell>
          <cell r="BMQ191">
            <v>0</v>
          </cell>
          <cell r="BMR191">
            <v>0</v>
          </cell>
          <cell r="BMS191">
            <v>0</v>
          </cell>
          <cell r="BMT191">
            <v>0</v>
          </cell>
          <cell r="BMU191">
            <v>0</v>
          </cell>
          <cell r="BMV191">
            <v>0</v>
          </cell>
          <cell r="BMW191">
            <v>0</v>
          </cell>
          <cell r="BMX191">
            <v>0</v>
          </cell>
          <cell r="BMY191">
            <v>0</v>
          </cell>
          <cell r="BMZ191">
            <v>0</v>
          </cell>
          <cell r="BNA191">
            <v>0</v>
          </cell>
          <cell r="BNB191">
            <v>0</v>
          </cell>
          <cell r="BNC191">
            <v>0</v>
          </cell>
          <cell r="BND191">
            <v>0</v>
          </cell>
          <cell r="BNE191">
            <v>0</v>
          </cell>
          <cell r="BNF191">
            <v>0</v>
          </cell>
          <cell r="BNG191">
            <v>0</v>
          </cell>
          <cell r="BNH191">
            <v>0</v>
          </cell>
          <cell r="BNI191">
            <v>0</v>
          </cell>
          <cell r="BNJ191">
            <v>0</v>
          </cell>
          <cell r="BNK191">
            <v>0</v>
          </cell>
          <cell r="BNL191">
            <v>0</v>
          </cell>
          <cell r="BNM191">
            <v>0</v>
          </cell>
          <cell r="BNN191">
            <v>0</v>
          </cell>
          <cell r="BNO191">
            <v>0</v>
          </cell>
          <cell r="BNP191">
            <v>0</v>
          </cell>
          <cell r="BNQ191">
            <v>0</v>
          </cell>
          <cell r="BNR191">
            <v>0</v>
          </cell>
          <cell r="BNS191">
            <v>0</v>
          </cell>
          <cell r="BNT191">
            <v>0</v>
          </cell>
          <cell r="BNU191">
            <v>0</v>
          </cell>
          <cell r="BNV191">
            <v>0</v>
          </cell>
          <cell r="BNW191">
            <v>0</v>
          </cell>
          <cell r="BNX191">
            <v>0</v>
          </cell>
          <cell r="BNY191">
            <v>0</v>
          </cell>
          <cell r="BNZ191">
            <v>0</v>
          </cell>
          <cell r="BOA191">
            <v>0</v>
          </cell>
          <cell r="BOB191">
            <v>0</v>
          </cell>
          <cell r="BOC191">
            <v>0</v>
          </cell>
          <cell r="BOD191">
            <v>0</v>
          </cell>
          <cell r="BOE191">
            <v>0</v>
          </cell>
          <cell r="BOF191">
            <v>0</v>
          </cell>
          <cell r="BOG191">
            <v>0</v>
          </cell>
          <cell r="BOH191">
            <v>0</v>
          </cell>
          <cell r="BOI191">
            <v>0</v>
          </cell>
          <cell r="BOJ191">
            <v>0</v>
          </cell>
          <cell r="BOK191">
            <v>0</v>
          </cell>
          <cell r="BOL191">
            <v>0</v>
          </cell>
          <cell r="BOM191">
            <v>0</v>
          </cell>
          <cell r="BON191">
            <v>0</v>
          </cell>
          <cell r="BOO191">
            <v>0</v>
          </cell>
          <cell r="BOP191">
            <v>0</v>
          </cell>
          <cell r="BOQ191">
            <v>0</v>
          </cell>
          <cell r="BOR191">
            <v>0</v>
          </cell>
          <cell r="BOS191">
            <v>0</v>
          </cell>
          <cell r="BOT191">
            <v>0</v>
          </cell>
          <cell r="BOU191">
            <v>0</v>
          </cell>
          <cell r="BOV191">
            <v>0</v>
          </cell>
          <cell r="BOW191">
            <v>0</v>
          </cell>
          <cell r="BOX191">
            <v>0</v>
          </cell>
          <cell r="BOY191">
            <v>0</v>
          </cell>
          <cell r="BOZ191">
            <v>0</v>
          </cell>
          <cell r="BPA191">
            <v>0</v>
          </cell>
          <cell r="BPB191">
            <v>0</v>
          </cell>
          <cell r="BPC191">
            <v>0</v>
          </cell>
          <cell r="BPD191">
            <v>0</v>
          </cell>
          <cell r="BPE191">
            <v>0</v>
          </cell>
          <cell r="BPF191">
            <v>0</v>
          </cell>
          <cell r="BPG191">
            <v>0</v>
          </cell>
          <cell r="BPH191">
            <v>0</v>
          </cell>
          <cell r="BPI191">
            <v>0</v>
          </cell>
          <cell r="BPJ191">
            <v>0</v>
          </cell>
          <cell r="BPK191">
            <v>0</v>
          </cell>
          <cell r="BPL191">
            <v>0</v>
          </cell>
          <cell r="BPM191">
            <v>0</v>
          </cell>
          <cell r="BPN191">
            <v>0</v>
          </cell>
          <cell r="BPO191">
            <v>0</v>
          </cell>
          <cell r="BPP191">
            <v>0</v>
          </cell>
          <cell r="BPQ191">
            <v>0</v>
          </cell>
          <cell r="BPR191">
            <v>0</v>
          </cell>
          <cell r="BPS191">
            <v>0</v>
          </cell>
          <cell r="BPT191">
            <v>0</v>
          </cell>
          <cell r="BPU191">
            <v>0</v>
          </cell>
          <cell r="BPV191">
            <v>0</v>
          </cell>
          <cell r="BPW191">
            <v>0</v>
          </cell>
          <cell r="BPX191">
            <v>0</v>
          </cell>
          <cell r="BPY191">
            <v>0</v>
          </cell>
          <cell r="BPZ191">
            <v>0</v>
          </cell>
          <cell r="BQA191">
            <v>0</v>
          </cell>
          <cell r="BQB191">
            <v>0</v>
          </cell>
          <cell r="BQC191">
            <v>0</v>
          </cell>
          <cell r="BQD191">
            <v>0</v>
          </cell>
          <cell r="BQE191">
            <v>0</v>
          </cell>
          <cell r="BQF191">
            <v>0</v>
          </cell>
          <cell r="BQG191">
            <v>0</v>
          </cell>
          <cell r="BQH191">
            <v>0</v>
          </cell>
          <cell r="BQI191">
            <v>0</v>
          </cell>
          <cell r="BQJ191">
            <v>0</v>
          </cell>
          <cell r="BQK191">
            <v>0</v>
          </cell>
          <cell r="BQL191">
            <v>0</v>
          </cell>
          <cell r="BQM191">
            <v>0</v>
          </cell>
          <cell r="BQN191">
            <v>0</v>
          </cell>
          <cell r="BQO191">
            <v>0</v>
          </cell>
          <cell r="BQP191">
            <v>0</v>
          </cell>
          <cell r="BQQ191">
            <v>0</v>
          </cell>
          <cell r="BQR191">
            <v>0</v>
          </cell>
          <cell r="BQS191">
            <v>0</v>
          </cell>
          <cell r="BQT191">
            <v>0</v>
          </cell>
          <cell r="BQU191">
            <v>0</v>
          </cell>
          <cell r="BQV191">
            <v>0</v>
          </cell>
          <cell r="BQW191">
            <v>0</v>
          </cell>
          <cell r="BQX191">
            <v>0</v>
          </cell>
          <cell r="BQY191">
            <v>0</v>
          </cell>
          <cell r="BQZ191">
            <v>0</v>
          </cell>
          <cell r="BRA191">
            <v>0</v>
          </cell>
          <cell r="BRB191">
            <v>0</v>
          </cell>
          <cell r="BRC191">
            <v>0</v>
          </cell>
          <cell r="BRD191">
            <v>0</v>
          </cell>
          <cell r="BRE191">
            <v>0</v>
          </cell>
          <cell r="BRF191">
            <v>0</v>
          </cell>
          <cell r="BRG191">
            <v>0</v>
          </cell>
          <cell r="BRH191">
            <v>0</v>
          </cell>
          <cell r="BRI191">
            <v>0</v>
          </cell>
          <cell r="BRJ191">
            <v>0</v>
          </cell>
          <cell r="BRK191">
            <v>0</v>
          </cell>
          <cell r="BRL191">
            <v>0</v>
          </cell>
          <cell r="BRM191">
            <v>0</v>
          </cell>
          <cell r="BRN191">
            <v>0</v>
          </cell>
          <cell r="BRO191">
            <v>0</v>
          </cell>
          <cell r="BRP191">
            <v>0</v>
          </cell>
          <cell r="BRQ191">
            <v>0</v>
          </cell>
          <cell r="BRR191">
            <v>0</v>
          </cell>
          <cell r="BRS191">
            <v>0</v>
          </cell>
          <cell r="BRT191">
            <v>0</v>
          </cell>
          <cell r="BRU191">
            <v>0</v>
          </cell>
          <cell r="BRV191">
            <v>0</v>
          </cell>
          <cell r="BRW191">
            <v>0</v>
          </cell>
          <cell r="BRX191">
            <v>0</v>
          </cell>
          <cell r="BRY191">
            <v>0</v>
          </cell>
          <cell r="BRZ191">
            <v>0</v>
          </cell>
          <cell r="BSA191">
            <v>0</v>
          </cell>
          <cell r="BSB191">
            <v>0</v>
          </cell>
          <cell r="BSC191">
            <v>0</v>
          </cell>
          <cell r="BSD191">
            <v>0</v>
          </cell>
          <cell r="BSE191">
            <v>0</v>
          </cell>
          <cell r="BSF191">
            <v>0</v>
          </cell>
          <cell r="BSG191">
            <v>0</v>
          </cell>
          <cell r="BSH191">
            <v>0</v>
          </cell>
          <cell r="BSI191">
            <v>0</v>
          </cell>
          <cell r="BSJ191">
            <v>0</v>
          </cell>
          <cell r="BSK191">
            <v>0</v>
          </cell>
          <cell r="BSL191">
            <v>0</v>
          </cell>
          <cell r="BSM191">
            <v>0</v>
          </cell>
          <cell r="BSN191">
            <v>0</v>
          </cell>
          <cell r="BSO191">
            <v>0</v>
          </cell>
          <cell r="BSP191">
            <v>0</v>
          </cell>
          <cell r="BSQ191">
            <v>0</v>
          </cell>
          <cell r="BSR191">
            <v>0</v>
          </cell>
          <cell r="BSS191">
            <v>0</v>
          </cell>
          <cell r="BST191">
            <v>0</v>
          </cell>
          <cell r="BSU191">
            <v>0</v>
          </cell>
          <cell r="BSV191">
            <v>0</v>
          </cell>
          <cell r="BSW191">
            <v>0</v>
          </cell>
          <cell r="BSX191">
            <v>0</v>
          </cell>
          <cell r="BSY191">
            <v>0</v>
          </cell>
          <cell r="BSZ191">
            <v>0</v>
          </cell>
          <cell r="BTA191">
            <v>0</v>
          </cell>
          <cell r="BTB191">
            <v>0</v>
          </cell>
          <cell r="BTC191">
            <v>0</v>
          </cell>
          <cell r="BTD191">
            <v>0</v>
          </cell>
          <cell r="BTE191">
            <v>0</v>
          </cell>
        </row>
        <row r="192">
          <cell r="D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  <cell r="HR192">
            <v>0</v>
          </cell>
          <cell r="HS192">
            <v>0</v>
          </cell>
          <cell r="HT192">
            <v>0</v>
          </cell>
          <cell r="HU192">
            <v>0</v>
          </cell>
          <cell r="HV192">
            <v>0</v>
          </cell>
          <cell r="HW192">
            <v>0</v>
          </cell>
          <cell r="HX192">
            <v>0</v>
          </cell>
          <cell r="HY192">
            <v>0</v>
          </cell>
          <cell r="HZ192">
            <v>0</v>
          </cell>
          <cell r="IA192">
            <v>0</v>
          </cell>
          <cell r="IB192">
            <v>0</v>
          </cell>
          <cell r="IC192">
            <v>0</v>
          </cell>
          <cell r="ID192">
            <v>0</v>
          </cell>
          <cell r="IE192">
            <v>0</v>
          </cell>
          <cell r="IF192">
            <v>0</v>
          </cell>
          <cell r="IG192">
            <v>0</v>
          </cell>
          <cell r="IH192">
            <v>0</v>
          </cell>
          <cell r="II192">
            <v>0</v>
          </cell>
          <cell r="IJ192">
            <v>0</v>
          </cell>
          <cell r="IK192">
            <v>0</v>
          </cell>
          <cell r="IL192">
            <v>0</v>
          </cell>
          <cell r="IM192">
            <v>0</v>
          </cell>
          <cell r="IN192">
            <v>0</v>
          </cell>
          <cell r="IO192">
            <v>0</v>
          </cell>
          <cell r="IP192">
            <v>0</v>
          </cell>
          <cell r="IQ192">
            <v>0</v>
          </cell>
          <cell r="IR192">
            <v>0</v>
          </cell>
          <cell r="IS192">
            <v>0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0</v>
          </cell>
          <cell r="LP192">
            <v>0</v>
          </cell>
          <cell r="LQ192">
            <v>0</v>
          </cell>
          <cell r="LR192">
            <v>0</v>
          </cell>
          <cell r="LS192">
            <v>0</v>
          </cell>
          <cell r="LT192">
            <v>0</v>
          </cell>
          <cell r="LU192">
            <v>0</v>
          </cell>
          <cell r="LV192">
            <v>0</v>
          </cell>
          <cell r="LW192">
            <v>0</v>
          </cell>
          <cell r="LX192">
            <v>0</v>
          </cell>
          <cell r="LY192">
            <v>0</v>
          </cell>
          <cell r="LZ192">
            <v>0</v>
          </cell>
          <cell r="MA192">
            <v>0</v>
          </cell>
          <cell r="MB192">
            <v>0</v>
          </cell>
          <cell r="MC192">
            <v>0</v>
          </cell>
          <cell r="MD192">
            <v>0</v>
          </cell>
          <cell r="ME192">
            <v>0</v>
          </cell>
          <cell r="MF192">
            <v>0</v>
          </cell>
          <cell r="MG192">
            <v>0</v>
          </cell>
          <cell r="MH192">
            <v>0</v>
          </cell>
          <cell r="MI192">
            <v>0</v>
          </cell>
          <cell r="MJ192">
            <v>0</v>
          </cell>
          <cell r="MK192">
            <v>0</v>
          </cell>
          <cell r="ML192">
            <v>0</v>
          </cell>
          <cell r="MM192">
            <v>0</v>
          </cell>
          <cell r="MN192">
            <v>0</v>
          </cell>
          <cell r="MO192">
            <v>0</v>
          </cell>
          <cell r="MP192">
            <v>0</v>
          </cell>
          <cell r="MQ192">
            <v>0</v>
          </cell>
          <cell r="MR192">
            <v>0</v>
          </cell>
          <cell r="MS192">
            <v>0</v>
          </cell>
          <cell r="MT192">
            <v>0</v>
          </cell>
          <cell r="MU192">
            <v>0</v>
          </cell>
          <cell r="MV192">
            <v>0</v>
          </cell>
          <cell r="MW192">
            <v>0</v>
          </cell>
          <cell r="MX192">
            <v>0</v>
          </cell>
          <cell r="MY192">
            <v>0</v>
          </cell>
          <cell r="MZ192">
            <v>0</v>
          </cell>
          <cell r="NA192">
            <v>0</v>
          </cell>
          <cell r="NB192">
            <v>0</v>
          </cell>
          <cell r="NC192">
            <v>0</v>
          </cell>
          <cell r="ND192">
            <v>0</v>
          </cell>
          <cell r="NE192">
            <v>0</v>
          </cell>
          <cell r="NF192">
            <v>0</v>
          </cell>
          <cell r="NG192">
            <v>0</v>
          </cell>
          <cell r="NH192">
            <v>0</v>
          </cell>
          <cell r="NI192">
            <v>0</v>
          </cell>
          <cell r="NJ192">
            <v>0</v>
          </cell>
          <cell r="NK192">
            <v>0</v>
          </cell>
          <cell r="NL192">
            <v>0</v>
          </cell>
          <cell r="NM192">
            <v>0</v>
          </cell>
          <cell r="NN192">
            <v>0</v>
          </cell>
          <cell r="NO192">
            <v>0</v>
          </cell>
          <cell r="NP192">
            <v>0</v>
          </cell>
          <cell r="NQ192">
            <v>0</v>
          </cell>
          <cell r="NR192">
            <v>0</v>
          </cell>
          <cell r="NS192">
            <v>0</v>
          </cell>
          <cell r="NT192">
            <v>0</v>
          </cell>
          <cell r="NU192">
            <v>0</v>
          </cell>
          <cell r="NV192">
            <v>0</v>
          </cell>
          <cell r="NW192">
            <v>0</v>
          </cell>
          <cell r="NX192">
            <v>0</v>
          </cell>
          <cell r="NY192">
            <v>0</v>
          </cell>
          <cell r="NZ192">
            <v>0</v>
          </cell>
          <cell r="OA192">
            <v>0</v>
          </cell>
          <cell r="OB192">
            <v>0</v>
          </cell>
          <cell r="OC192">
            <v>0</v>
          </cell>
          <cell r="OD192">
            <v>0</v>
          </cell>
          <cell r="OE192">
            <v>0</v>
          </cell>
          <cell r="OF192">
            <v>0</v>
          </cell>
          <cell r="OG192">
            <v>0</v>
          </cell>
          <cell r="OH192">
            <v>0</v>
          </cell>
          <cell r="OI192">
            <v>0</v>
          </cell>
          <cell r="OJ192">
            <v>0</v>
          </cell>
          <cell r="OK192">
            <v>0</v>
          </cell>
          <cell r="OL192">
            <v>0</v>
          </cell>
          <cell r="OM192">
            <v>0</v>
          </cell>
          <cell r="ON192">
            <v>0</v>
          </cell>
          <cell r="OO192">
            <v>0</v>
          </cell>
          <cell r="OP192">
            <v>0</v>
          </cell>
          <cell r="OQ192">
            <v>0</v>
          </cell>
          <cell r="OR192">
            <v>0</v>
          </cell>
          <cell r="OS192">
            <v>0</v>
          </cell>
          <cell r="OT192">
            <v>0</v>
          </cell>
          <cell r="OU192">
            <v>0</v>
          </cell>
          <cell r="OV192">
            <v>0</v>
          </cell>
          <cell r="OW192">
            <v>0</v>
          </cell>
          <cell r="OX192">
            <v>0</v>
          </cell>
          <cell r="OY192">
            <v>0</v>
          </cell>
          <cell r="OZ192">
            <v>0</v>
          </cell>
          <cell r="PA192">
            <v>0</v>
          </cell>
          <cell r="PB192">
            <v>0</v>
          </cell>
          <cell r="PC192">
            <v>0</v>
          </cell>
          <cell r="PD192">
            <v>0</v>
          </cell>
          <cell r="PE192">
            <v>0</v>
          </cell>
          <cell r="PF192">
            <v>0</v>
          </cell>
          <cell r="PG192">
            <v>0</v>
          </cell>
          <cell r="PH192">
            <v>0</v>
          </cell>
          <cell r="PI192">
            <v>0</v>
          </cell>
          <cell r="PJ192">
            <v>0</v>
          </cell>
          <cell r="PK192">
            <v>0</v>
          </cell>
          <cell r="PL192">
            <v>0</v>
          </cell>
          <cell r="PM192">
            <v>0</v>
          </cell>
          <cell r="PN192">
            <v>0</v>
          </cell>
          <cell r="PO192">
            <v>0</v>
          </cell>
          <cell r="PP192">
            <v>0</v>
          </cell>
          <cell r="PQ192">
            <v>0</v>
          </cell>
          <cell r="PR192">
            <v>0</v>
          </cell>
          <cell r="PS192">
            <v>0</v>
          </cell>
          <cell r="PT192">
            <v>0</v>
          </cell>
          <cell r="PU192">
            <v>0</v>
          </cell>
          <cell r="PV192">
            <v>0</v>
          </cell>
          <cell r="PW192">
            <v>0</v>
          </cell>
          <cell r="PX192">
            <v>0</v>
          </cell>
          <cell r="PY192">
            <v>0</v>
          </cell>
          <cell r="PZ192">
            <v>0</v>
          </cell>
          <cell r="QA192">
            <v>0</v>
          </cell>
          <cell r="QB192">
            <v>0</v>
          </cell>
          <cell r="QC192">
            <v>0</v>
          </cell>
          <cell r="QD192">
            <v>0</v>
          </cell>
          <cell r="QE192">
            <v>0</v>
          </cell>
          <cell r="QF192">
            <v>0</v>
          </cell>
          <cell r="QG192">
            <v>0</v>
          </cell>
          <cell r="QH192">
            <v>0</v>
          </cell>
          <cell r="QI192">
            <v>0</v>
          </cell>
          <cell r="QJ192">
            <v>0</v>
          </cell>
          <cell r="QK192">
            <v>0</v>
          </cell>
          <cell r="QL192">
            <v>0</v>
          </cell>
          <cell r="QM192">
            <v>0</v>
          </cell>
          <cell r="QN192">
            <v>0</v>
          </cell>
          <cell r="QO192">
            <v>0</v>
          </cell>
          <cell r="QP192">
            <v>0</v>
          </cell>
          <cell r="QQ192">
            <v>0</v>
          </cell>
          <cell r="QR192">
            <v>0</v>
          </cell>
          <cell r="QS192">
            <v>0</v>
          </cell>
          <cell r="QT192">
            <v>0</v>
          </cell>
          <cell r="QU192">
            <v>0</v>
          </cell>
          <cell r="QV192">
            <v>0</v>
          </cell>
          <cell r="QW192">
            <v>0</v>
          </cell>
          <cell r="QX192">
            <v>0</v>
          </cell>
          <cell r="QY192">
            <v>0</v>
          </cell>
          <cell r="QZ192">
            <v>0</v>
          </cell>
          <cell r="RA192">
            <v>0</v>
          </cell>
          <cell r="RB192">
            <v>0</v>
          </cell>
          <cell r="RC192">
            <v>0</v>
          </cell>
          <cell r="RD192">
            <v>0</v>
          </cell>
          <cell r="RE192">
            <v>0</v>
          </cell>
          <cell r="RF192">
            <v>0</v>
          </cell>
          <cell r="RG192">
            <v>0</v>
          </cell>
          <cell r="RH192">
            <v>0</v>
          </cell>
          <cell r="RI192">
            <v>0</v>
          </cell>
          <cell r="RJ192">
            <v>0</v>
          </cell>
          <cell r="RK192">
            <v>0</v>
          </cell>
          <cell r="RL192">
            <v>0</v>
          </cell>
          <cell r="RM192">
            <v>0</v>
          </cell>
          <cell r="RN192">
            <v>0</v>
          </cell>
          <cell r="RO192">
            <v>0</v>
          </cell>
          <cell r="RP192">
            <v>0</v>
          </cell>
          <cell r="RQ192">
            <v>0</v>
          </cell>
          <cell r="RR192">
            <v>0</v>
          </cell>
          <cell r="RS192">
            <v>0</v>
          </cell>
          <cell r="RT192">
            <v>0</v>
          </cell>
          <cell r="RU192">
            <v>0</v>
          </cell>
          <cell r="RV192">
            <v>0</v>
          </cell>
          <cell r="RW192">
            <v>0</v>
          </cell>
          <cell r="RX192">
            <v>0</v>
          </cell>
          <cell r="RY192">
            <v>0</v>
          </cell>
          <cell r="RZ192">
            <v>0</v>
          </cell>
          <cell r="SA192">
            <v>0</v>
          </cell>
          <cell r="SB192">
            <v>0</v>
          </cell>
          <cell r="SC192">
            <v>0</v>
          </cell>
          <cell r="SD192">
            <v>0</v>
          </cell>
          <cell r="SE192">
            <v>0</v>
          </cell>
          <cell r="SF192">
            <v>0</v>
          </cell>
          <cell r="SG192">
            <v>0</v>
          </cell>
          <cell r="SH192">
            <v>0</v>
          </cell>
          <cell r="SI192">
            <v>0</v>
          </cell>
          <cell r="SJ192">
            <v>0</v>
          </cell>
          <cell r="SK192">
            <v>0</v>
          </cell>
          <cell r="SL192">
            <v>0</v>
          </cell>
          <cell r="SM192">
            <v>0</v>
          </cell>
          <cell r="SN192">
            <v>0</v>
          </cell>
          <cell r="SO192">
            <v>0</v>
          </cell>
          <cell r="SP192">
            <v>0</v>
          </cell>
          <cell r="SQ192">
            <v>0</v>
          </cell>
          <cell r="SR192">
            <v>0</v>
          </cell>
          <cell r="SS192">
            <v>0</v>
          </cell>
          <cell r="ST192">
            <v>0</v>
          </cell>
          <cell r="SU192">
            <v>0</v>
          </cell>
          <cell r="SV192">
            <v>0</v>
          </cell>
          <cell r="SW192">
            <v>0</v>
          </cell>
          <cell r="SX192">
            <v>0</v>
          </cell>
          <cell r="SY192">
            <v>0</v>
          </cell>
          <cell r="SZ192">
            <v>0</v>
          </cell>
          <cell r="TA192">
            <v>0</v>
          </cell>
          <cell r="TB192">
            <v>0</v>
          </cell>
          <cell r="TC192">
            <v>0</v>
          </cell>
          <cell r="TD192">
            <v>0</v>
          </cell>
          <cell r="TE192">
            <v>0</v>
          </cell>
          <cell r="TF192">
            <v>0</v>
          </cell>
          <cell r="TG192">
            <v>0</v>
          </cell>
          <cell r="TH192">
            <v>0</v>
          </cell>
          <cell r="TI192">
            <v>0</v>
          </cell>
          <cell r="TJ192">
            <v>0</v>
          </cell>
          <cell r="TK192">
            <v>0</v>
          </cell>
          <cell r="TL192">
            <v>0</v>
          </cell>
          <cell r="TM192">
            <v>0</v>
          </cell>
          <cell r="TN192">
            <v>0</v>
          </cell>
          <cell r="TO192">
            <v>0</v>
          </cell>
          <cell r="TP192">
            <v>0</v>
          </cell>
          <cell r="TQ192">
            <v>0</v>
          </cell>
          <cell r="TR192">
            <v>0</v>
          </cell>
          <cell r="TS192">
            <v>0</v>
          </cell>
          <cell r="TT192">
            <v>0</v>
          </cell>
          <cell r="TU192">
            <v>0</v>
          </cell>
          <cell r="TV192">
            <v>0</v>
          </cell>
          <cell r="TW192">
            <v>0</v>
          </cell>
          <cell r="TX192">
            <v>0</v>
          </cell>
          <cell r="TY192">
            <v>0</v>
          </cell>
          <cell r="TZ192">
            <v>0</v>
          </cell>
          <cell r="UA192">
            <v>0</v>
          </cell>
          <cell r="UB192">
            <v>0</v>
          </cell>
          <cell r="UC192">
            <v>0</v>
          </cell>
          <cell r="UD192">
            <v>0</v>
          </cell>
          <cell r="UE192">
            <v>0</v>
          </cell>
          <cell r="UF192">
            <v>0</v>
          </cell>
          <cell r="UG192">
            <v>0</v>
          </cell>
          <cell r="UH192">
            <v>0</v>
          </cell>
          <cell r="UI192">
            <v>0</v>
          </cell>
          <cell r="UJ192">
            <v>0</v>
          </cell>
          <cell r="UK192">
            <v>0</v>
          </cell>
          <cell r="UL192">
            <v>0</v>
          </cell>
          <cell r="UM192">
            <v>0</v>
          </cell>
          <cell r="UN192">
            <v>0</v>
          </cell>
          <cell r="UO192">
            <v>0</v>
          </cell>
          <cell r="UP192">
            <v>0</v>
          </cell>
          <cell r="UQ192">
            <v>0</v>
          </cell>
          <cell r="UR192">
            <v>0</v>
          </cell>
          <cell r="US192">
            <v>0</v>
          </cell>
          <cell r="UT192">
            <v>0</v>
          </cell>
          <cell r="UU192">
            <v>0</v>
          </cell>
          <cell r="UV192">
            <v>0</v>
          </cell>
          <cell r="UW192">
            <v>0</v>
          </cell>
          <cell r="UX192">
            <v>0</v>
          </cell>
          <cell r="UY192">
            <v>0</v>
          </cell>
          <cell r="UZ192">
            <v>0</v>
          </cell>
          <cell r="VA192">
            <v>0</v>
          </cell>
          <cell r="VB192">
            <v>0</v>
          </cell>
          <cell r="VC192">
            <v>0</v>
          </cell>
          <cell r="VD192">
            <v>0</v>
          </cell>
          <cell r="VE192">
            <v>0</v>
          </cell>
          <cell r="VF192">
            <v>0</v>
          </cell>
          <cell r="VG192">
            <v>0</v>
          </cell>
          <cell r="VH192">
            <v>0</v>
          </cell>
          <cell r="VI192">
            <v>0</v>
          </cell>
          <cell r="VJ192">
            <v>0</v>
          </cell>
          <cell r="VK192">
            <v>0</v>
          </cell>
          <cell r="VL192">
            <v>0</v>
          </cell>
          <cell r="VM192">
            <v>0</v>
          </cell>
          <cell r="VN192">
            <v>0</v>
          </cell>
          <cell r="VO192">
            <v>0</v>
          </cell>
          <cell r="VP192">
            <v>0</v>
          </cell>
          <cell r="VQ192">
            <v>0</v>
          </cell>
          <cell r="VR192">
            <v>0</v>
          </cell>
          <cell r="VS192">
            <v>0</v>
          </cell>
          <cell r="VT192">
            <v>0</v>
          </cell>
          <cell r="VU192">
            <v>0</v>
          </cell>
          <cell r="VV192">
            <v>0</v>
          </cell>
          <cell r="VW192">
            <v>0</v>
          </cell>
          <cell r="VX192">
            <v>0</v>
          </cell>
          <cell r="VY192">
            <v>0</v>
          </cell>
          <cell r="VZ192">
            <v>0</v>
          </cell>
          <cell r="WA192">
            <v>0</v>
          </cell>
          <cell r="WB192">
            <v>0</v>
          </cell>
          <cell r="WC192">
            <v>0</v>
          </cell>
          <cell r="WD192">
            <v>0</v>
          </cell>
          <cell r="WE192">
            <v>0</v>
          </cell>
          <cell r="WF192">
            <v>0</v>
          </cell>
          <cell r="WG192">
            <v>0</v>
          </cell>
          <cell r="WH192">
            <v>0</v>
          </cell>
          <cell r="WI192">
            <v>0</v>
          </cell>
          <cell r="WJ192">
            <v>0</v>
          </cell>
          <cell r="WK192">
            <v>0</v>
          </cell>
          <cell r="WL192">
            <v>0</v>
          </cell>
          <cell r="WM192">
            <v>0</v>
          </cell>
          <cell r="WN192">
            <v>0</v>
          </cell>
          <cell r="WO192">
            <v>0</v>
          </cell>
          <cell r="WP192">
            <v>0</v>
          </cell>
          <cell r="WQ192">
            <v>0</v>
          </cell>
          <cell r="WR192">
            <v>0</v>
          </cell>
          <cell r="WS192">
            <v>0</v>
          </cell>
          <cell r="WT192">
            <v>0</v>
          </cell>
          <cell r="WU192">
            <v>0</v>
          </cell>
          <cell r="WV192">
            <v>0</v>
          </cell>
          <cell r="WW192">
            <v>0</v>
          </cell>
          <cell r="WX192">
            <v>0</v>
          </cell>
          <cell r="WY192">
            <v>0</v>
          </cell>
          <cell r="WZ192">
            <v>0</v>
          </cell>
          <cell r="XA192">
            <v>0</v>
          </cell>
          <cell r="XB192">
            <v>0</v>
          </cell>
          <cell r="XC192">
            <v>0</v>
          </cell>
          <cell r="XD192">
            <v>0</v>
          </cell>
          <cell r="XE192">
            <v>0</v>
          </cell>
          <cell r="XF192">
            <v>0</v>
          </cell>
          <cell r="XG192">
            <v>0</v>
          </cell>
          <cell r="XH192">
            <v>0</v>
          </cell>
          <cell r="XI192">
            <v>0</v>
          </cell>
          <cell r="XJ192">
            <v>0</v>
          </cell>
          <cell r="XK192">
            <v>0</v>
          </cell>
          <cell r="XL192">
            <v>0</v>
          </cell>
          <cell r="XM192">
            <v>0</v>
          </cell>
          <cell r="XN192">
            <v>0</v>
          </cell>
          <cell r="XO192">
            <v>0</v>
          </cell>
          <cell r="XP192">
            <v>0</v>
          </cell>
          <cell r="XQ192">
            <v>0</v>
          </cell>
          <cell r="XR192">
            <v>0</v>
          </cell>
          <cell r="XS192">
            <v>0</v>
          </cell>
          <cell r="XT192">
            <v>0</v>
          </cell>
          <cell r="XU192">
            <v>0</v>
          </cell>
          <cell r="XV192">
            <v>0</v>
          </cell>
          <cell r="XW192">
            <v>0</v>
          </cell>
          <cell r="XX192">
            <v>0</v>
          </cell>
          <cell r="XY192">
            <v>0</v>
          </cell>
          <cell r="XZ192">
            <v>0</v>
          </cell>
          <cell r="YA192">
            <v>0</v>
          </cell>
          <cell r="YB192">
            <v>0</v>
          </cell>
          <cell r="YC192">
            <v>0</v>
          </cell>
          <cell r="YD192">
            <v>0</v>
          </cell>
          <cell r="YE192">
            <v>0</v>
          </cell>
          <cell r="YF192">
            <v>0</v>
          </cell>
          <cell r="YG192">
            <v>0</v>
          </cell>
          <cell r="YH192">
            <v>0</v>
          </cell>
          <cell r="YI192">
            <v>0</v>
          </cell>
          <cell r="YJ192">
            <v>0</v>
          </cell>
          <cell r="YK192">
            <v>0</v>
          </cell>
          <cell r="YL192">
            <v>0</v>
          </cell>
          <cell r="YM192">
            <v>0</v>
          </cell>
          <cell r="YN192">
            <v>0</v>
          </cell>
          <cell r="YO192">
            <v>0</v>
          </cell>
          <cell r="YP192">
            <v>0</v>
          </cell>
          <cell r="YQ192">
            <v>0</v>
          </cell>
          <cell r="YR192">
            <v>0</v>
          </cell>
          <cell r="YS192">
            <v>0</v>
          </cell>
          <cell r="YT192">
            <v>0</v>
          </cell>
          <cell r="YU192">
            <v>0</v>
          </cell>
          <cell r="YV192">
            <v>0</v>
          </cell>
          <cell r="YW192">
            <v>0</v>
          </cell>
          <cell r="YX192">
            <v>0</v>
          </cell>
          <cell r="YY192">
            <v>0</v>
          </cell>
          <cell r="YZ192">
            <v>0</v>
          </cell>
          <cell r="ZA192">
            <v>0</v>
          </cell>
          <cell r="ZB192">
            <v>0</v>
          </cell>
          <cell r="ZC192">
            <v>0</v>
          </cell>
          <cell r="ZD192">
            <v>0</v>
          </cell>
          <cell r="ZE192">
            <v>0</v>
          </cell>
          <cell r="ZF192">
            <v>0</v>
          </cell>
          <cell r="ZG192">
            <v>0</v>
          </cell>
          <cell r="ZH192">
            <v>0</v>
          </cell>
          <cell r="ZI192">
            <v>0</v>
          </cell>
          <cell r="ZJ192">
            <v>0</v>
          </cell>
          <cell r="ZK192">
            <v>0</v>
          </cell>
          <cell r="ZL192">
            <v>0</v>
          </cell>
          <cell r="ZM192">
            <v>0</v>
          </cell>
          <cell r="ZN192">
            <v>0</v>
          </cell>
          <cell r="ZO192">
            <v>0</v>
          </cell>
          <cell r="ZP192">
            <v>0</v>
          </cell>
          <cell r="ZQ192">
            <v>0</v>
          </cell>
          <cell r="ZR192">
            <v>0</v>
          </cell>
          <cell r="ZS192">
            <v>0</v>
          </cell>
          <cell r="ZT192">
            <v>0</v>
          </cell>
          <cell r="ZU192">
            <v>0</v>
          </cell>
          <cell r="ZV192">
            <v>0</v>
          </cell>
          <cell r="ZW192">
            <v>0</v>
          </cell>
          <cell r="ZX192">
            <v>0</v>
          </cell>
          <cell r="ZY192">
            <v>0</v>
          </cell>
          <cell r="ZZ192">
            <v>0</v>
          </cell>
          <cell r="AAA192">
            <v>0</v>
          </cell>
          <cell r="AAB192">
            <v>0</v>
          </cell>
          <cell r="AAC192">
            <v>0</v>
          </cell>
          <cell r="AAD192">
            <v>0</v>
          </cell>
          <cell r="AAE192">
            <v>0</v>
          </cell>
          <cell r="AAF192">
            <v>0</v>
          </cell>
          <cell r="AAG192">
            <v>0</v>
          </cell>
          <cell r="AAH192">
            <v>0</v>
          </cell>
          <cell r="AAI192">
            <v>0</v>
          </cell>
          <cell r="AAJ192">
            <v>0</v>
          </cell>
          <cell r="AAK192">
            <v>0</v>
          </cell>
          <cell r="AAL192">
            <v>0</v>
          </cell>
          <cell r="AAM192">
            <v>0</v>
          </cell>
          <cell r="AAN192">
            <v>0</v>
          </cell>
          <cell r="AAO192">
            <v>0</v>
          </cell>
          <cell r="AAP192">
            <v>0</v>
          </cell>
          <cell r="AAQ192">
            <v>0</v>
          </cell>
          <cell r="AAR192">
            <v>0</v>
          </cell>
          <cell r="AAS192">
            <v>0</v>
          </cell>
          <cell r="AAT192">
            <v>0</v>
          </cell>
          <cell r="AAU192">
            <v>0</v>
          </cell>
          <cell r="AAV192">
            <v>0</v>
          </cell>
          <cell r="AAW192">
            <v>0</v>
          </cell>
          <cell r="AAX192">
            <v>0</v>
          </cell>
          <cell r="AAY192">
            <v>0</v>
          </cell>
          <cell r="AAZ192">
            <v>0</v>
          </cell>
          <cell r="ABA192">
            <v>0</v>
          </cell>
          <cell r="ABB192">
            <v>0</v>
          </cell>
          <cell r="ABC192">
            <v>0</v>
          </cell>
          <cell r="ABD192">
            <v>0</v>
          </cell>
          <cell r="ABE192">
            <v>0</v>
          </cell>
          <cell r="ABF192">
            <v>0</v>
          </cell>
          <cell r="ABG192">
            <v>0</v>
          </cell>
          <cell r="ABH192">
            <v>0</v>
          </cell>
          <cell r="ABI192">
            <v>0</v>
          </cell>
          <cell r="ABJ192">
            <v>0</v>
          </cell>
          <cell r="ABK192">
            <v>0</v>
          </cell>
          <cell r="ABL192">
            <v>0</v>
          </cell>
          <cell r="ABM192">
            <v>0</v>
          </cell>
          <cell r="ABN192">
            <v>0</v>
          </cell>
          <cell r="ABO192">
            <v>0</v>
          </cell>
          <cell r="ABP192">
            <v>0</v>
          </cell>
          <cell r="ABQ192">
            <v>0</v>
          </cell>
          <cell r="ABR192">
            <v>0</v>
          </cell>
          <cell r="ABS192">
            <v>0</v>
          </cell>
          <cell r="ABT192">
            <v>0</v>
          </cell>
          <cell r="ABU192">
            <v>0</v>
          </cell>
          <cell r="ABV192">
            <v>0</v>
          </cell>
          <cell r="ABW192">
            <v>0</v>
          </cell>
          <cell r="ABX192">
            <v>0</v>
          </cell>
          <cell r="ABY192">
            <v>0</v>
          </cell>
          <cell r="ABZ192">
            <v>0</v>
          </cell>
          <cell r="ACA192">
            <v>0</v>
          </cell>
          <cell r="ACB192">
            <v>0</v>
          </cell>
          <cell r="ACC192">
            <v>0</v>
          </cell>
          <cell r="ACD192">
            <v>0</v>
          </cell>
          <cell r="ACE192">
            <v>0</v>
          </cell>
          <cell r="ACF192">
            <v>0</v>
          </cell>
          <cell r="ACG192">
            <v>0</v>
          </cell>
          <cell r="ACH192">
            <v>0</v>
          </cell>
          <cell r="ACI192">
            <v>0</v>
          </cell>
          <cell r="ACJ192">
            <v>0</v>
          </cell>
          <cell r="ACK192">
            <v>0</v>
          </cell>
          <cell r="ACL192">
            <v>0</v>
          </cell>
          <cell r="ACM192">
            <v>0</v>
          </cell>
          <cell r="ACN192">
            <v>0</v>
          </cell>
          <cell r="ACO192">
            <v>0</v>
          </cell>
          <cell r="ACP192">
            <v>0</v>
          </cell>
          <cell r="ACQ192">
            <v>0</v>
          </cell>
          <cell r="ACR192">
            <v>0</v>
          </cell>
          <cell r="ACS192">
            <v>0</v>
          </cell>
          <cell r="ACT192">
            <v>0</v>
          </cell>
          <cell r="ACU192">
            <v>0</v>
          </cell>
          <cell r="ACV192">
            <v>0</v>
          </cell>
          <cell r="ACW192">
            <v>0</v>
          </cell>
          <cell r="ACX192">
            <v>0</v>
          </cell>
          <cell r="ACY192">
            <v>0</v>
          </cell>
          <cell r="ACZ192">
            <v>0</v>
          </cell>
          <cell r="ADA192">
            <v>0</v>
          </cell>
          <cell r="ADB192">
            <v>0</v>
          </cell>
          <cell r="ADC192">
            <v>0</v>
          </cell>
          <cell r="ADD192">
            <v>0</v>
          </cell>
          <cell r="ADE192">
            <v>0</v>
          </cell>
          <cell r="ADF192">
            <v>0</v>
          </cell>
          <cell r="ADG192">
            <v>0</v>
          </cell>
          <cell r="ADH192">
            <v>0</v>
          </cell>
          <cell r="ADI192">
            <v>0</v>
          </cell>
          <cell r="ADJ192">
            <v>0</v>
          </cell>
          <cell r="ADK192">
            <v>0</v>
          </cell>
          <cell r="ADL192">
            <v>0</v>
          </cell>
          <cell r="ADM192">
            <v>0</v>
          </cell>
          <cell r="ADN192">
            <v>0</v>
          </cell>
          <cell r="ADO192">
            <v>0</v>
          </cell>
          <cell r="ADP192">
            <v>0</v>
          </cell>
          <cell r="ADQ192">
            <v>0</v>
          </cell>
          <cell r="ADR192">
            <v>0</v>
          </cell>
          <cell r="ADS192">
            <v>0</v>
          </cell>
          <cell r="ADT192">
            <v>0</v>
          </cell>
          <cell r="ADU192">
            <v>0</v>
          </cell>
          <cell r="ADV192">
            <v>0</v>
          </cell>
          <cell r="ADW192">
            <v>0</v>
          </cell>
          <cell r="ADX192">
            <v>0</v>
          </cell>
          <cell r="ADY192">
            <v>0</v>
          </cell>
          <cell r="ADZ192">
            <v>0</v>
          </cell>
          <cell r="AEA192">
            <v>0</v>
          </cell>
          <cell r="AEB192">
            <v>0</v>
          </cell>
          <cell r="AEC192">
            <v>0</v>
          </cell>
          <cell r="AED192">
            <v>0</v>
          </cell>
          <cell r="AEE192">
            <v>0</v>
          </cell>
          <cell r="AEF192">
            <v>0</v>
          </cell>
          <cell r="AEG192">
            <v>0</v>
          </cell>
          <cell r="AEH192">
            <v>0</v>
          </cell>
          <cell r="AEI192">
            <v>0</v>
          </cell>
          <cell r="AEJ192">
            <v>0</v>
          </cell>
          <cell r="AEK192">
            <v>0</v>
          </cell>
          <cell r="AEL192">
            <v>0</v>
          </cell>
          <cell r="AEM192">
            <v>0</v>
          </cell>
          <cell r="AEN192">
            <v>0</v>
          </cell>
          <cell r="AEO192">
            <v>0</v>
          </cell>
          <cell r="AEP192">
            <v>0</v>
          </cell>
          <cell r="AEQ192">
            <v>0</v>
          </cell>
          <cell r="AER192">
            <v>0</v>
          </cell>
          <cell r="AES192">
            <v>0</v>
          </cell>
          <cell r="AET192">
            <v>0</v>
          </cell>
          <cell r="AEU192">
            <v>0</v>
          </cell>
          <cell r="AEV192">
            <v>0</v>
          </cell>
          <cell r="AEW192">
            <v>0</v>
          </cell>
          <cell r="AEX192">
            <v>0</v>
          </cell>
          <cell r="AEY192">
            <v>0</v>
          </cell>
          <cell r="AEZ192">
            <v>0</v>
          </cell>
          <cell r="AFA192">
            <v>0</v>
          </cell>
          <cell r="AFB192">
            <v>0</v>
          </cell>
          <cell r="AFC192">
            <v>0</v>
          </cell>
          <cell r="AFD192">
            <v>0</v>
          </cell>
          <cell r="AFE192">
            <v>0</v>
          </cell>
          <cell r="AFF192">
            <v>0</v>
          </cell>
          <cell r="AFG192">
            <v>0</v>
          </cell>
          <cell r="AFH192">
            <v>0</v>
          </cell>
          <cell r="AFI192">
            <v>0</v>
          </cell>
          <cell r="AFJ192">
            <v>0</v>
          </cell>
          <cell r="AFK192">
            <v>0</v>
          </cell>
          <cell r="AFL192">
            <v>0</v>
          </cell>
          <cell r="AFM192">
            <v>0</v>
          </cell>
          <cell r="AFN192">
            <v>0</v>
          </cell>
          <cell r="AFO192">
            <v>0</v>
          </cell>
          <cell r="AFP192">
            <v>0</v>
          </cell>
          <cell r="AFQ192">
            <v>0</v>
          </cell>
          <cell r="AFR192">
            <v>0</v>
          </cell>
          <cell r="AFS192">
            <v>0</v>
          </cell>
          <cell r="AFT192">
            <v>0</v>
          </cell>
          <cell r="AFU192">
            <v>0</v>
          </cell>
          <cell r="AFV192">
            <v>0</v>
          </cell>
          <cell r="AFW192">
            <v>0</v>
          </cell>
          <cell r="AFX192">
            <v>0</v>
          </cell>
          <cell r="AFY192">
            <v>0</v>
          </cell>
          <cell r="AFZ192">
            <v>0</v>
          </cell>
          <cell r="AGA192">
            <v>0</v>
          </cell>
          <cell r="AGB192">
            <v>0</v>
          </cell>
          <cell r="AGC192">
            <v>0</v>
          </cell>
          <cell r="AGD192">
            <v>0</v>
          </cell>
          <cell r="AGE192">
            <v>0</v>
          </cell>
          <cell r="AGF192">
            <v>0</v>
          </cell>
          <cell r="AGG192">
            <v>0</v>
          </cell>
          <cell r="AGH192">
            <v>0</v>
          </cell>
          <cell r="AGI192">
            <v>0</v>
          </cell>
          <cell r="AGJ192">
            <v>0</v>
          </cell>
          <cell r="AGK192">
            <v>0</v>
          </cell>
          <cell r="AGL192">
            <v>0</v>
          </cell>
          <cell r="AGM192">
            <v>0</v>
          </cell>
          <cell r="AGN192">
            <v>0</v>
          </cell>
          <cell r="AGO192">
            <v>0</v>
          </cell>
          <cell r="AGP192">
            <v>0</v>
          </cell>
          <cell r="AGQ192">
            <v>0</v>
          </cell>
          <cell r="AGR192">
            <v>0</v>
          </cell>
          <cell r="AGS192">
            <v>0</v>
          </cell>
          <cell r="AGT192">
            <v>0</v>
          </cell>
          <cell r="AGU192">
            <v>0</v>
          </cell>
          <cell r="AGV192">
            <v>0</v>
          </cell>
          <cell r="AGW192">
            <v>0</v>
          </cell>
          <cell r="AGX192">
            <v>0</v>
          </cell>
          <cell r="AGY192">
            <v>0</v>
          </cell>
          <cell r="AGZ192">
            <v>0</v>
          </cell>
          <cell r="AHA192">
            <v>0</v>
          </cell>
          <cell r="AHB192">
            <v>0</v>
          </cell>
          <cell r="AHC192">
            <v>0</v>
          </cell>
          <cell r="AHD192">
            <v>0</v>
          </cell>
          <cell r="AHE192">
            <v>0</v>
          </cell>
          <cell r="AHF192">
            <v>0</v>
          </cell>
          <cell r="AHG192">
            <v>0</v>
          </cell>
          <cell r="AHH192">
            <v>0</v>
          </cell>
          <cell r="AHI192">
            <v>0</v>
          </cell>
          <cell r="AHJ192">
            <v>0</v>
          </cell>
          <cell r="AHK192">
            <v>0</v>
          </cell>
          <cell r="AHL192">
            <v>0</v>
          </cell>
          <cell r="AHM192">
            <v>0</v>
          </cell>
          <cell r="AHN192">
            <v>0</v>
          </cell>
          <cell r="AHO192">
            <v>0</v>
          </cell>
          <cell r="AHP192">
            <v>0</v>
          </cell>
          <cell r="AHQ192">
            <v>0</v>
          </cell>
          <cell r="AHR192">
            <v>0</v>
          </cell>
          <cell r="AHS192">
            <v>0</v>
          </cell>
          <cell r="AHT192">
            <v>0</v>
          </cell>
          <cell r="AHU192">
            <v>0</v>
          </cell>
          <cell r="AHV192">
            <v>0</v>
          </cell>
          <cell r="AHW192">
            <v>0</v>
          </cell>
          <cell r="AHX192">
            <v>0</v>
          </cell>
          <cell r="AHY192">
            <v>0</v>
          </cell>
          <cell r="AHZ192">
            <v>0</v>
          </cell>
          <cell r="AIA192">
            <v>0</v>
          </cell>
          <cell r="AIB192">
            <v>0</v>
          </cell>
          <cell r="AIC192">
            <v>0</v>
          </cell>
          <cell r="AID192">
            <v>0</v>
          </cell>
          <cell r="AIE192">
            <v>0</v>
          </cell>
          <cell r="AIF192">
            <v>0</v>
          </cell>
          <cell r="AIG192">
            <v>0</v>
          </cell>
          <cell r="AIH192">
            <v>0</v>
          </cell>
          <cell r="AII192">
            <v>0</v>
          </cell>
          <cell r="AIJ192">
            <v>0</v>
          </cell>
          <cell r="AIK192">
            <v>0</v>
          </cell>
          <cell r="AIL192">
            <v>0</v>
          </cell>
          <cell r="AIM192">
            <v>0</v>
          </cell>
          <cell r="AIN192">
            <v>0</v>
          </cell>
          <cell r="AIO192">
            <v>0</v>
          </cell>
          <cell r="AIP192">
            <v>0</v>
          </cell>
          <cell r="AIQ192">
            <v>0</v>
          </cell>
          <cell r="AIR192">
            <v>0</v>
          </cell>
          <cell r="AIS192">
            <v>0</v>
          </cell>
          <cell r="AIT192">
            <v>0</v>
          </cell>
          <cell r="AIU192">
            <v>0</v>
          </cell>
          <cell r="AIV192">
            <v>0</v>
          </cell>
          <cell r="AIW192">
            <v>0</v>
          </cell>
          <cell r="AIX192">
            <v>0</v>
          </cell>
          <cell r="AIY192">
            <v>0</v>
          </cell>
          <cell r="AIZ192">
            <v>0</v>
          </cell>
          <cell r="AJA192">
            <v>0</v>
          </cell>
          <cell r="AJB192">
            <v>0</v>
          </cell>
          <cell r="AJC192">
            <v>0</v>
          </cell>
          <cell r="AJD192">
            <v>0</v>
          </cell>
          <cell r="AJE192">
            <v>0</v>
          </cell>
          <cell r="AJF192">
            <v>0</v>
          </cell>
          <cell r="AJG192">
            <v>0</v>
          </cell>
          <cell r="AJH192">
            <v>0</v>
          </cell>
          <cell r="AJI192">
            <v>0</v>
          </cell>
          <cell r="AJJ192">
            <v>0</v>
          </cell>
          <cell r="AJK192">
            <v>0</v>
          </cell>
          <cell r="AJL192">
            <v>0</v>
          </cell>
          <cell r="AJM192">
            <v>0</v>
          </cell>
          <cell r="AJN192">
            <v>0</v>
          </cell>
          <cell r="AJO192">
            <v>0</v>
          </cell>
          <cell r="AJP192">
            <v>0</v>
          </cell>
          <cell r="AJQ192">
            <v>0</v>
          </cell>
          <cell r="AJR192">
            <v>0</v>
          </cell>
          <cell r="AJS192">
            <v>0</v>
          </cell>
          <cell r="AJT192">
            <v>0</v>
          </cell>
          <cell r="AJU192">
            <v>0</v>
          </cell>
          <cell r="AJV192">
            <v>0</v>
          </cell>
          <cell r="AJW192">
            <v>0</v>
          </cell>
          <cell r="AJX192">
            <v>0</v>
          </cell>
          <cell r="AJY192">
            <v>0</v>
          </cell>
          <cell r="AJZ192">
            <v>0</v>
          </cell>
          <cell r="AKA192">
            <v>0</v>
          </cell>
          <cell r="AKB192">
            <v>0</v>
          </cell>
          <cell r="AKC192">
            <v>0</v>
          </cell>
          <cell r="AKD192">
            <v>0</v>
          </cell>
          <cell r="AKE192">
            <v>0</v>
          </cell>
          <cell r="AKF192">
            <v>0</v>
          </cell>
          <cell r="AKG192">
            <v>0</v>
          </cell>
          <cell r="AKH192">
            <v>0</v>
          </cell>
          <cell r="AKI192">
            <v>0</v>
          </cell>
          <cell r="AKJ192">
            <v>0</v>
          </cell>
          <cell r="AKK192">
            <v>0</v>
          </cell>
          <cell r="AKL192">
            <v>0</v>
          </cell>
          <cell r="AKM192">
            <v>0</v>
          </cell>
          <cell r="AKN192">
            <v>0</v>
          </cell>
          <cell r="AKO192">
            <v>0</v>
          </cell>
          <cell r="AKP192">
            <v>0</v>
          </cell>
          <cell r="AKQ192">
            <v>0</v>
          </cell>
          <cell r="AKR192">
            <v>0</v>
          </cell>
          <cell r="AKS192">
            <v>0</v>
          </cell>
          <cell r="AKT192">
            <v>0</v>
          </cell>
          <cell r="AKU192">
            <v>0</v>
          </cell>
          <cell r="AKV192">
            <v>0</v>
          </cell>
          <cell r="AKW192">
            <v>0</v>
          </cell>
          <cell r="AKX192">
            <v>0</v>
          </cell>
          <cell r="AKY192">
            <v>0</v>
          </cell>
          <cell r="AKZ192">
            <v>0</v>
          </cell>
          <cell r="ALA192">
            <v>0</v>
          </cell>
          <cell r="ALB192">
            <v>0</v>
          </cell>
          <cell r="ALC192">
            <v>0</v>
          </cell>
          <cell r="ALD192">
            <v>0</v>
          </cell>
          <cell r="ALE192">
            <v>0</v>
          </cell>
          <cell r="ALF192">
            <v>0</v>
          </cell>
          <cell r="ALG192">
            <v>0</v>
          </cell>
          <cell r="ALH192">
            <v>0</v>
          </cell>
          <cell r="ALI192">
            <v>0</v>
          </cell>
          <cell r="ALJ192">
            <v>0</v>
          </cell>
          <cell r="ALK192">
            <v>0</v>
          </cell>
          <cell r="ALL192">
            <v>0</v>
          </cell>
          <cell r="ALM192">
            <v>0</v>
          </cell>
          <cell r="ALN192">
            <v>0</v>
          </cell>
          <cell r="ALO192">
            <v>0</v>
          </cell>
          <cell r="ALP192">
            <v>0</v>
          </cell>
          <cell r="ALQ192">
            <v>0</v>
          </cell>
          <cell r="ALR192">
            <v>0</v>
          </cell>
          <cell r="ALS192">
            <v>0</v>
          </cell>
          <cell r="ALT192">
            <v>0</v>
          </cell>
          <cell r="ALU192">
            <v>0</v>
          </cell>
          <cell r="ALV192">
            <v>0</v>
          </cell>
          <cell r="ALW192">
            <v>0</v>
          </cell>
          <cell r="ALX192">
            <v>0</v>
          </cell>
          <cell r="ALY192">
            <v>0</v>
          </cell>
          <cell r="ALZ192">
            <v>0</v>
          </cell>
          <cell r="AMA192">
            <v>0</v>
          </cell>
          <cell r="AMB192">
            <v>0</v>
          </cell>
          <cell r="AMC192">
            <v>0</v>
          </cell>
          <cell r="AMD192">
            <v>0</v>
          </cell>
          <cell r="AME192">
            <v>0</v>
          </cell>
          <cell r="AMF192">
            <v>0</v>
          </cell>
          <cell r="AMG192">
            <v>0</v>
          </cell>
          <cell r="AMH192">
            <v>0</v>
          </cell>
          <cell r="AMI192">
            <v>0</v>
          </cell>
          <cell r="AMJ192">
            <v>0</v>
          </cell>
          <cell r="AMK192">
            <v>0</v>
          </cell>
          <cell r="AML192">
            <v>0</v>
          </cell>
          <cell r="AMM192">
            <v>0</v>
          </cell>
          <cell r="AMN192">
            <v>0</v>
          </cell>
          <cell r="AMO192">
            <v>0</v>
          </cell>
          <cell r="AMP192">
            <v>0</v>
          </cell>
          <cell r="AMQ192">
            <v>0</v>
          </cell>
          <cell r="AMR192">
            <v>0</v>
          </cell>
          <cell r="AMS192">
            <v>0</v>
          </cell>
          <cell r="AMT192">
            <v>0</v>
          </cell>
          <cell r="AMU192">
            <v>0</v>
          </cell>
          <cell r="AMV192">
            <v>0</v>
          </cell>
          <cell r="AMW192">
            <v>0</v>
          </cell>
          <cell r="AMX192">
            <v>0</v>
          </cell>
          <cell r="AMY192">
            <v>0</v>
          </cell>
          <cell r="AMZ192">
            <v>0</v>
          </cell>
          <cell r="ANA192">
            <v>0</v>
          </cell>
          <cell r="ANB192">
            <v>0</v>
          </cell>
          <cell r="ANC192">
            <v>0</v>
          </cell>
          <cell r="AND192">
            <v>0</v>
          </cell>
          <cell r="ANE192">
            <v>0</v>
          </cell>
          <cell r="ANF192">
            <v>0</v>
          </cell>
          <cell r="ANG192">
            <v>0</v>
          </cell>
          <cell r="ANH192">
            <v>0</v>
          </cell>
          <cell r="ANI192">
            <v>0</v>
          </cell>
          <cell r="ANJ192">
            <v>0</v>
          </cell>
          <cell r="ANK192">
            <v>0</v>
          </cell>
          <cell r="ANL192">
            <v>0</v>
          </cell>
          <cell r="ANM192">
            <v>0</v>
          </cell>
          <cell r="ANN192">
            <v>0</v>
          </cell>
          <cell r="ANO192">
            <v>0</v>
          </cell>
          <cell r="ANP192">
            <v>0</v>
          </cell>
          <cell r="ANQ192">
            <v>0</v>
          </cell>
          <cell r="ANR192">
            <v>0</v>
          </cell>
          <cell r="ANS192">
            <v>0</v>
          </cell>
          <cell r="ANT192">
            <v>0</v>
          </cell>
          <cell r="ANU192">
            <v>0</v>
          </cell>
          <cell r="ANV192">
            <v>0</v>
          </cell>
          <cell r="ANW192">
            <v>0</v>
          </cell>
          <cell r="ANX192">
            <v>0</v>
          </cell>
          <cell r="ANY192">
            <v>0</v>
          </cell>
          <cell r="ANZ192">
            <v>0</v>
          </cell>
          <cell r="AOA192">
            <v>0</v>
          </cell>
          <cell r="AOB192">
            <v>0</v>
          </cell>
          <cell r="AOC192">
            <v>0</v>
          </cell>
          <cell r="AOD192">
            <v>0</v>
          </cell>
          <cell r="AOE192">
            <v>0</v>
          </cell>
          <cell r="AOF192">
            <v>0</v>
          </cell>
          <cell r="AOG192">
            <v>0</v>
          </cell>
          <cell r="AOH192">
            <v>0</v>
          </cell>
          <cell r="AOI192">
            <v>0</v>
          </cell>
          <cell r="AOJ192">
            <v>0</v>
          </cell>
          <cell r="AOK192">
            <v>0</v>
          </cell>
          <cell r="AOL192">
            <v>0</v>
          </cell>
          <cell r="AOM192">
            <v>0</v>
          </cell>
          <cell r="AON192">
            <v>0</v>
          </cell>
          <cell r="AOO192">
            <v>0</v>
          </cell>
          <cell r="AOP192">
            <v>0</v>
          </cell>
          <cell r="AOQ192">
            <v>0</v>
          </cell>
          <cell r="AOR192">
            <v>0</v>
          </cell>
          <cell r="AOS192">
            <v>0</v>
          </cell>
          <cell r="AOT192">
            <v>0</v>
          </cell>
          <cell r="AOU192">
            <v>0</v>
          </cell>
          <cell r="AOV192">
            <v>0</v>
          </cell>
          <cell r="AOW192">
            <v>0</v>
          </cell>
          <cell r="AOX192">
            <v>0</v>
          </cell>
          <cell r="AOY192">
            <v>0</v>
          </cell>
          <cell r="AOZ192">
            <v>0</v>
          </cell>
          <cell r="APA192">
            <v>0</v>
          </cell>
          <cell r="APB192">
            <v>0</v>
          </cell>
          <cell r="APC192">
            <v>0</v>
          </cell>
          <cell r="APD192">
            <v>0</v>
          </cell>
          <cell r="APE192">
            <v>0</v>
          </cell>
          <cell r="APF192">
            <v>0</v>
          </cell>
          <cell r="APG192">
            <v>0</v>
          </cell>
          <cell r="APH192">
            <v>0</v>
          </cell>
          <cell r="API192">
            <v>0</v>
          </cell>
          <cell r="APJ192">
            <v>0</v>
          </cell>
          <cell r="APK192">
            <v>0</v>
          </cell>
          <cell r="APL192">
            <v>0</v>
          </cell>
          <cell r="APM192">
            <v>0</v>
          </cell>
          <cell r="APN192">
            <v>0</v>
          </cell>
          <cell r="APO192">
            <v>0</v>
          </cell>
          <cell r="APP192">
            <v>0</v>
          </cell>
          <cell r="APQ192">
            <v>0</v>
          </cell>
          <cell r="APR192">
            <v>0</v>
          </cell>
          <cell r="APS192">
            <v>0</v>
          </cell>
          <cell r="APT192">
            <v>0</v>
          </cell>
          <cell r="APU192">
            <v>0</v>
          </cell>
          <cell r="APV192">
            <v>0</v>
          </cell>
          <cell r="APW192">
            <v>0</v>
          </cell>
          <cell r="APX192">
            <v>0</v>
          </cell>
          <cell r="APY192">
            <v>0</v>
          </cell>
          <cell r="APZ192">
            <v>0</v>
          </cell>
          <cell r="AQA192">
            <v>0</v>
          </cell>
          <cell r="AQB192">
            <v>0</v>
          </cell>
          <cell r="AQC192">
            <v>0</v>
          </cell>
          <cell r="AQD192">
            <v>0</v>
          </cell>
          <cell r="AQE192">
            <v>0</v>
          </cell>
          <cell r="AQF192">
            <v>0</v>
          </cell>
          <cell r="AQG192">
            <v>0</v>
          </cell>
          <cell r="AQH192">
            <v>0</v>
          </cell>
          <cell r="AQI192">
            <v>0</v>
          </cell>
          <cell r="AQJ192">
            <v>0</v>
          </cell>
          <cell r="AQK192">
            <v>0</v>
          </cell>
          <cell r="AQL192">
            <v>0</v>
          </cell>
          <cell r="AQM192">
            <v>0</v>
          </cell>
          <cell r="AQN192">
            <v>0</v>
          </cell>
          <cell r="AQO192">
            <v>0</v>
          </cell>
          <cell r="AQP192">
            <v>0</v>
          </cell>
          <cell r="AQQ192">
            <v>0</v>
          </cell>
          <cell r="AQR192">
            <v>0</v>
          </cell>
          <cell r="AQS192">
            <v>0</v>
          </cell>
          <cell r="AQT192">
            <v>0</v>
          </cell>
          <cell r="AQU192">
            <v>0</v>
          </cell>
          <cell r="AQV192">
            <v>0</v>
          </cell>
          <cell r="AQW192">
            <v>0</v>
          </cell>
          <cell r="AQX192">
            <v>0</v>
          </cell>
          <cell r="AQY192">
            <v>0</v>
          </cell>
          <cell r="AQZ192">
            <v>0</v>
          </cell>
          <cell r="ARA192">
            <v>0</v>
          </cell>
          <cell r="ARB192">
            <v>0</v>
          </cell>
          <cell r="ARC192">
            <v>0</v>
          </cell>
          <cell r="ARD192">
            <v>0</v>
          </cell>
          <cell r="ARE192">
            <v>0</v>
          </cell>
          <cell r="ARF192">
            <v>0</v>
          </cell>
          <cell r="ARG192">
            <v>0</v>
          </cell>
          <cell r="ARH192">
            <v>0</v>
          </cell>
          <cell r="ARI192">
            <v>0</v>
          </cell>
          <cell r="ARJ192">
            <v>0</v>
          </cell>
          <cell r="ARK192">
            <v>0</v>
          </cell>
          <cell r="ARL192">
            <v>0</v>
          </cell>
          <cell r="ARM192">
            <v>0</v>
          </cell>
          <cell r="ARN192">
            <v>0</v>
          </cell>
          <cell r="ARO192">
            <v>0</v>
          </cell>
          <cell r="ARP192">
            <v>0</v>
          </cell>
          <cell r="ARQ192">
            <v>0</v>
          </cell>
          <cell r="ARR192">
            <v>0</v>
          </cell>
          <cell r="ARS192">
            <v>0</v>
          </cell>
          <cell r="ART192">
            <v>0</v>
          </cell>
          <cell r="ARU192">
            <v>0</v>
          </cell>
          <cell r="ARV192">
            <v>0</v>
          </cell>
          <cell r="ARW192">
            <v>0</v>
          </cell>
          <cell r="ARX192">
            <v>0</v>
          </cell>
          <cell r="ARY192">
            <v>0</v>
          </cell>
          <cell r="ARZ192">
            <v>0</v>
          </cell>
          <cell r="ASA192">
            <v>0</v>
          </cell>
          <cell r="ASB192">
            <v>0</v>
          </cell>
          <cell r="ASC192">
            <v>0</v>
          </cell>
          <cell r="ASD192">
            <v>0</v>
          </cell>
          <cell r="ASE192">
            <v>0</v>
          </cell>
          <cell r="ASF192">
            <v>0</v>
          </cell>
          <cell r="ASG192">
            <v>0</v>
          </cell>
          <cell r="ASH192">
            <v>0</v>
          </cell>
          <cell r="ASI192">
            <v>0</v>
          </cell>
          <cell r="ASJ192">
            <v>0</v>
          </cell>
          <cell r="ASK192">
            <v>0</v>
          </cell>
          <cell r="ASL192">
            <v>0</v>
          </cell>
          <cell r="ASM192">
            <v>0</v>
          </cell>
          <cell r="ASN192">
            <v>0</v>
          </cell>
          <cell r="ASO192">
            <v>0</v>
          </cell>
          <cell r="ASP192">
            <v>0</v>
          </cell>
          <cell r="ASQ192">
            <v>0</v>
          </cell>
          <cell r="ASR192">
            <v>0</v>
          </cell>
          <cell r="ASS192">
            <v>0</v>
          </cell>
          <cell r="AST192">
            <v>0</v>
          </cell>
          <cell r="ASU192">
            <v>0</v>
          </cell>
          <cell r="ASV192">
            <v>0</v>
          </cell>
          <cell r="ASW192">
            <v>0</v>
          </cell>
          <cell r="ASX192">
            <v>0</v>
          </cell>
          <cell r="ASY192">
            <v>0</v>
          </cell>
          <cell r="ASZ192">
            <v>0</v>
          </cell>
          <cell r="ATA192">
            <v>0</v>
          </cell>
          <cell r="ATB192">
            <v>0</v>
          </cell>
          <cell r="ATC192">
            <v>0</v>
          </cell>
          <cell r="ATD192">
            <v>0</v>
          </cell>
          <cell r="ATE192">
            <v>0</v>
          </cell>
          <cell r="ATF192">
            <v>0</v>
          </cell>
          <cell r="ATG192">
            <v>0</v>
          </cell>
          <cell r="ATH192">
            <v>0</v>
          </cell>
          <cell r="ATI192">
            <v>0</v>
          </cell>
          <cell r="ATJ192">
            <v>0</v>
          </cell>
          <cell r="ATK192">
            <v>0</v>
          </cell>
          <cell r="ATL192">
            <v>0</v>
          </cell>
          <cell r="ATM192">
            <v>0</v>
          </cell>
          <cell r="ATN192">
            <v>0</v>
          </cell>
          <cell r="ATO192">
            <v>0</v>
          </cell>
          <cell r="ATP192">
            <v>0</v>
          </cell>
          <cell r="ATQ192">
            <v>0</v>
          </cell>
          <cell r="ATR192">
            <v>0</v>
          </cell>
          <cell r="ATS192">
            <v>0</v>
          </cell>
          <cell r="ATT192">
            <v>0</v>
          </cell>
          <cell r="ATU192">
            <v>0</v>
          </cell>
          <cell r="ATV192">
            <v>0</v>
          </cell>
          <cell r="ATW192">
            <v>0</v>
          </cell>
          <cell r="ATX192">
            <v>0</v>
          </cell>
          <cell r="ATY192">
            <v>0</v>
          </cell>
          <cell r="ATZ192">
            <v>0</v>
          </cell>
          <cell r="AUA192">
            <v>0</v>
          </cell>
          <cell r="AUB192">
            <v>0</v>
          </cell>
          <cell r="AUC192">
            <v>0</v>
          </cell>
          <cell r="AUD192">
            <v>0</v>
          </cell>
          <cell r="AUE192">
            <v>0</v>
          </cell>
          <cell r="AUF192">
            <v>0</v>
          </cell>
          <cell r="AUG192">
            <v>0</v>
          </cell>
          <cell r="AUH192">
            <v>0</v>
          </cell>
          <cell r="AUI192">
            <v>0</v>
          </cell>
          <cell r="AUJ192">
            <v>0</v>
          </cell>
          <cell r="AUK192">
            <v>0</v>
          </cell>
          <cell r="AUL192">
            <v>0</v>
          </cell>
          <cell r="AUM192">
            <v>0</v>
          </cell>
          <cell r="AUN192">
            <v>0</v>
          </cell>
          <cell r="AUO192">
            <v>0</v>
          </cell>
          <cell r="AUP192">
            <v>0</v>
          </cell>
          <cell r="AUQ192">
            <v>0</v>
          </cell>
          <cell r="AUR192">
            <v>0</v>
          </cell>
          <cell r="AUS192">
            <v>0</v>
          </cell>
          <cell r="AUT192">
            <v>0</v>
          </cell>
          <cell r="AUU192">
            <v>0</v>
          </cell>
          <cell r="AUV192">
            <v>0</v>
          </cell>
          <cell r="AUW192">
            <v>0</v>
          </cell>
          <cell r="AUX192">
            <v>0</v>
          </cell>
          <cell r="AUY192">
            <v>0</v>
          </cell>
          <cell r="AUZ192">
            <v>0</v>
          </cell>
          <cell r="AVA192">
            <v>0</v>
          </cell>
          <cell r="AVB192">
            <v>0</v>
          </cell>
          <cell r="AVC192">
            <v>0</v>
          </cell>
          <cell r="AVD192">
            <v>0</v>
          </cell>
          <cell r="AVE192">
            <v>0</v>
          </cell>
          <cell r="AVF192">
            <v>0</v>
          </cell>
          <cell r="AVG192">
            <v>0</v>
          </cell>
          <cell r="AVH192">
            <v>0</v>
          </cell>
          <cell r="AVI192">
            <v>0</v>
          </cell>
          <cell r="AVJ192">
            <v>0</v>
          </cell>
          <cell r="AVK192">
            <v>0</v>
          </cell>
          <cell r="AVL192">
            <v>0</v>
          </cell>
          <cell r="AVM192">
            <v>0</v>
          </cell>
          <cell r="AVN192">
            <v>0</v>
          </cell>
          <cell r="AVO192">
            <v>0</v>
          </cell>
          <cell r="AVP192">
            <v>0</v>
          </cell>
          <cell r="AVQ192">
            <v>0</v>
          </cell>
          <cell r="AVR192">
            <v>0</v>
          </cell>
          <cell r="AVS192">
            <v>0</v>
          </cell>
          <cell r="AVT192">
            <v>0</v>
          </cell>
          <cell r="AVU192">
            <v>0</v>
          </cell>
          <cell r="AVV192">
            <v>0</v>
          </cell>
          <cell r="AVW192">
            <v>0</v>
          </cell>
          <cell r="AVX192">
            <v>0</v>
          </cell>
          <cell r="AVY192">
            <v>0</v>
          </cell>
          <cell r="AVZ192">
            <v>0</v>
          </cell>
          <cell r="AWA192">
            <v>0</v>
          </cell>
          <cell r="AWB192">
            <v>0</v>
          </cell>
          <cell r="AWC192">
            <v>0</v>
          </cell>
          <cell r="AWD192">
            <v>0</v>
          </cell>
          <cell r="AWE192">
            <v>0</v>
          </cell>
          <cell r="AWF192">
            <v>0</v>
          </cell>
          <cell r="AWG192">
            <v>0</v>
          </cell>
          <cell r="AWH192">
            <v>0</v>
          </cell>
          <cell r="AWI192">
            <v>0</v>
          </cell>
          <cell r="AWJ192">
            <v>0</v>
          </cell>
          <cell r="AWK192">
            <v>0</v>
          </cell>
          <cell r="AWL192">
            <v>0</v>
          </cell>
          <cell r="AWM192">
            <v>0</v>
          </cell>
          <cell r="AWN192">
            <v>0</v>
          </cell>
          <cell r="AWO192">
            <v>0</v>
          </cell>
          <cell r="AWP192">
            <v>0</v>
          </cell>
          <cell r="AWQ192">
            <v>0</v>
          </cell>
          <cell r="AWR192">
            <v>0</v>
          </cell>
          <cell r="AWS192">
            <v>0</v>
          </cell>
          <cell r="AWT192">
            <v>0</v>
          </cell>
          <cell r="AWU192">
            <v>0</v>
          </cell>
          <cell r="AWV192">
            <v>0</v>
          </cell>
          <cell r="AWW192">
            <v>0</v>
          </cell>
          <cell r="AWX192">
            <v>0</v>
          </cell>
          <cell r="AWY192">
            <v>0</v>
          </cell>
          <cell r="AWZ192">
            <v>0</v>
          </cell>
          <cell r="AXA192">
            <v>0</v>
          </cell>
          <cell r="AXB192">
            <v>0</v>
          </cell>
          <cell r="AXC192">
            <v>0</v>
          </cell>
          <cell r="AXD192">
            <v>0</v>
          </cell>
          <cell r="AXE192">
            <v>0</v>
          </cell>
          <cell r="AXF192">
            <v>0</v>
          </cell>
          <cell r="AXG192">
            <v>0</v>
          </cell>
          <cell r="AXH192">
            <v>0</v>
          </cell>
          <cell r="AXI192">
            <v>0</v>
          </cell>
          <cell r="AXJ192">
            <v>0</v>
          </cell>
          <cell r="AXK192">
            <v>0</v>
          </cell>
          <cell r="AXL192">
            <v>0</v>
          </cell>
          <cell r="AXM192">
            <v>0</v>
          </cell>
          <cell r="AXN192">
            <v>0</v>
          </cell>
          <cell r="AXO192">
            <v>0</v>
          </cell>
          <cell r="AXP192">
            <v>0</v>
          </cell>
          <cell r="AXQ192">
            <v>0</v>
          </cell>
          <cell r="AXR192">
            <v>0</v>
          </cell>
          <cell r="AXS192">
            <v>0</v>
          </cell>
          <cell r="AXT192">
            <v>0</v>
          </cell>
          <cell r="AXU192">
            <v>0</v>
          </cell>
          <cell r="AXV192">
            <v>0</v>
          </cell>
          <cell r="AXW192">
            <v>0</v>
          </cell>
          <cell r="AXX192">
            <v>0</v>
          </cell>
          <cell r="AXY192">
            <v>0</v>
          </cell>
          <cell r="AXZ192">
            <v>0</v>
          </cell>
          <cell r="AYA192">
            <v>0</v>
          </cell>
          <cell r="AYB192">
            <v>0</v>
          </cell>
          <cell r="AYC192">
            <v>0</v>
          </cell>
          <cell r="AYD192">
            <v>0</v>
          </cell>
          <cell r="AYE192">
            <v>0</v>
          </cell>
          <cell r="AYF192">
            <v>0</v>
          </cell>
          <cell r="AYG192">
            <v>0</v>
          </cell>
          <cell r="AYH192">
            <v>0</v>
          </cell>
          <cell r="AYI192">
            <v>0</v>
          </cell>
          <cell r="AYJ192">
            <v>0</v>
          </cell>
          <cell r="AYK192">
            <v>0</v>
          </cell>
          <cell r="AYL192">
            <v>0</v>
          </cell>
          <cell r="AYM192">
            <v>0</v>
          </cell>
          <cell r="AYN192">
            <v>0</v>
          </cell>
          <cell r="AYO192">
            <v>0</v>
          </cell>
          <cell r="AYP192">
            <v>0</v>
          </cell>
          <cell r="AYQ192">
            <v>0</v>
          </cell>
          <cell r="AYR192">
            <v>0</v>
          </cell>
          <cell r="AYS192">
            <v>0</v>
          </cell>
          <cell r="AYT192">
            <v>0</v>
          </cell>
          <cell r="AYU192">
            <v>0</v>
          </cell>
          <cell r="AYV192">
            <v>0</v>
          </cell>
          <cell r="AYW192">
            <v>0</v>
          </cell>
          <cell r="AYX192">
            <v>0</v>
          </cell>
          <cell r="AYY192">
            <v>0</v>
          </cell>
          <cell r="AYZ192">
            <v>0</v>
          </cell>
          <cell r="AZA192">
            <v>0</v>
          </cell>
          <cell r="AZB192">
            <v>0</v>
          </cell>
          <cell r="AZC192">
            <v>0</v>
          </cell>
          <cell r="AZD192">
            <v>0</v>
          </cell>
          <cell r="AZE192">
            <v>0</v>
          </cell>
          <cell r="AZF192">
            <v>0</v>
          </cell>
          <cell r="AZG192">
            <v>0</v>
          </cell>
          <cell r="AZH192">
            <v>0</v>
          </cell>
          <cell r="AZI192">
            <v>0</v>
          </cell>
          <cell r="AZJ192">
            <v>0</v>
          </cell>
          <cell r="AZK192">
            <v>0</v>
          </cell>
          <cell r="AZL192">
            <v>0</v>
          </cell>
          <cell r="AZM192">
            <v>0</v>
          </cell>
          <cell r="AZN192">
            <v>0</v>
          </cell>
          <cell r="AZO192">
            <v>0</v>
          </cell>
          <cell r="AZP192">
            <v>0</v>
          </cell>
          <cell r="AZQ192">
            <v>0</v>
          </cell>
          <cell r="AZR192">
            <v>0</v>
          </cell>
          <cell r="AZS192">
            <v>0</v>
          </cell>
          <cell r="AZT192">
            <v>0</v>
          </cell>
          <cell r="AZU192">
            <v>0</v>
          </cell>
          <cell r="AZV192">
            <v>0</v>
          </cell>
          <cell r="AZW192">
            <v>0</v>
          </cell>
          <cell r="AZX192">
            <v>0</v>
          </cell>
          <cell r="AZY192">
            <v>0</v>
          </cell>
          <cell r="AZZ192">
            <v>0</v>
          </cell>
          <cell r="BAA192">
            <v>0</v>
          </cell>
          <cell r="BAB192">
            <v>0</v>
          </cell>
          <cell r="BAC192">
            <v>0</v>
          </cell>
          <cell r="BAD192">
            <v>0</v>
          </cell>
          <cell r="BAE192">
            <v>0</v>
          </cell>
          <cell r="BAF192">
            <v>0</v>
          </cell>
          <cell r="BAG192">
            <v>0</v>
          </cell>
          <cell r="BAH192">
            <v>0</v>
          </cell>
          <cell r="BAI192">
            <v>0</v>
          </cell>
          <cell r="BAJ192">
            <v>0</v>
          </cell>
          <cell r="BAK192">
            <v>0</v>
          </cell>
          <cell r="BAL192">
            <v>0</v>
          </cell>
          <cell r="BAM192">
            <v>0</v>
          </cell>
          <cell r="BAN192">
            <v>0</v>
          </cell>
          <cell r="BAO192">
            <v>0</v>
          </cell>
          <cell r="BAP192">
            <v>0</v>
          </cell>
          <cell r="BAQ192">
            <v>0</v>
          </cell>
          <cell r="BAR192">
            <v>0</v>
          </cell>
          <cell r="BAS192">
            <v>0</v>
          </cell>
          <cell r="BAT192">
            <v>0</v>
          </cell>
          <cell r="BAU192">
            <v>0</v>
          </cell>
          <cell r="BAV192">
            <v>0</v>
          </cell>
          <cell r="BAW192">
            <v>0</v>
          </cell>
          <cell r="BAX192">
            <v>0</v>
          </cell>
          <cell r="BAY192">
            <v>0</v>
          </cell>
          <cell r="BAZ192">
            <v>0</v>
          </cell>
          <cell r="BBA192">
            <v>0</v>
          </cell>
          <cell r="BBB192">
            <v>0</v>
          </cell>
          <cell r="BBC192">
            <v>0</v>
          </cell>
          <cell r="BBD192">
            <v>0</v>
          </cell>
          <cell r="BBE192">
            <v>0</v>
          </cell>
          <cell r="BBF192">
            <v>0</v>
          </cell>
          <cell r="BBG192">
            <v>0</v>
          </cell>
          <cell r="BBH192">
            <v>0</v>
          </cell>
          <cell r="BBI192">
            <v>0</v>
          </cell>
          <cell r="BBJ192">
            <v>0</v>
          </cell>
          <cell r="BBK192">
            <v>0</v>
          </cell>
          <cell r="BBL192">
            <v>0</v>
          </cell>
          <cell r="BBM192">
            <v>0</v>
          </cell>
          <cell r="BBN192">
            <v>0</v>
          </cell>
          <cell r="BBO192">
            <v>0</v>
          </cell>
          <cell r="BBP192">
            <v>0</v>
          </cell>
          <cell r="BBQ192">
            <v>0</v>
          </cell>
          <cell r="BBR192">
            <v>0</v>
          </cell>
          <cell r="BBS192">
            <v>0</v>
          </cell>
          <cell r="BBT192">
            <v>0</v>
          </cell>
          <cell r="BBU192">
            <v>0</v>
          </cell>
          <cell r="BBV192">
            <v>0</v>
          </cell>
          <cell r="BBW192">
            <v>0</v>
          </cell>
          <cell r="BBX192">
            <v>0</v>
          </cell>
          <cell r="BBY192">
            <v>0</v>
          </cell>
          <cell r="BBZ192">
            <v>0</v>
          </cell>
          <cell r="BCA192">
            <v>0</v>
          </cell>
          <cell r="BCB192">
            <v>0</v>
          </cell>
          <cell r="BCC192">
            <v>0</v>
          </cell>
          <cell r="BCD192">
            <v>0</v>
          </cell>
          <cell r="BCE192">
            <v>0</v>
          </cell>
          <cell r="BCF192">
            <v>0</v>
          </cell>
          <cell r="BCG192">
            <v>0</v>
          </cell>
          <cell r="BCH192">
            <v>0</v>
          </cell>
          <cell r="BCI192">
            <v>0</v>
          </cell>
          <cell r="BCJ192">
            <v>0</v>
          </cell>
          <cell r="BCK192">
            <v>0</v>
          </cell>
          <cell r="BCL192">
            <v>0</v>
          </cell>
          <cell r="BCM192">
            <v>0</v>
          </cell>
          <cell r="BCN192">
            <v>0</v>
          </cell>
          <cell r="BCO192">
            <v>0</v>
          </cell>
          <cell r="BCP192">
            <v>0</v>
          </cell>
          <cell r="BCQ192">
            <v>0</v>
          </cell>
          <cell r="BCR192">
            <v>0</v>
          </cell>
          <cell r="BCS192">
            <v>0</v>
          </cell>
          <cell r="BCT192">
            <v>0</v>
          </cell>
          <cell r="BCU192">
            <v>0</v>
          </cell>
          <cell r="BCV192">
            <v>0</v>
          </cell>
          <cell r="BCW192">
            <v>0</v>
          </cell>
          <cell r="BCX192">
            <v>0</v>
          </cell>
          <cell r="BCY192">
            <v>0</v>
          </cell>
          <cell r="BCZ192">
            <v>0</v>
          </cell>
          <cell r="BDA192">
            <v>0</v>
          </cell>
          <cell r="BDB192">
            <v>0</v>
          </cell>
          <cell r="BDC192">
            <v>0</v>
          </cell>
          <cell r="BDD192">
            <v>0</v>
          </cell>
          <cell r="BDE192">
            <v>0</v>
          </cell>
          <cell r="BDF192">
            <v>0</v>
          </cell>
          <cell r="BDG192">
            <v>0</v>
          </cell>
          <cell r="BDH192">
            <v>0</v>
          </cell>
          <cell r="BDI192">
            <v>0</v>
          </cell>
          <cell r="BDJ192">
            <v>0</v>
          </cell>
          <cell r="BDK192">
            <v>0</v>
          </cell>
          <cell r="BDL192">
            <v>0</v>
          </cell>
          <cell r="BDM192">
            <v>0</v>
          </cell>
          <cell r="BDN192">
            <v>0</v>
          </cell>
          <cell r="BDO192">
            <v>0</v>
          </cell>
          <cell r="BDP192">
            <v>0</v>
          </cell>
          <cell r="BDQ192">
            <v>0</v>
          </cell>
          <cell r="BDR192">
            <v>0</v>
          </cell>
          <cell r="BDS192">
            <v>0</v>
          </cell>
          <cell r="BDT192">
            <v>0</v>
          </cell>
          <cell r="BDU192">
            <v>0</v>
          </cell>
          <cell r="BDV192">
            <v>0</v>
          </cell>
          <cell r="BDW192">
            <v>0</v>
          </cell>
          <cell r="BDX192">
            <v>0</v>
          </cell>
          <cell r="BDY192">
            <v>0</v>
          </cell>
          <cell r="BDZ192">
            <v>0</v>
          </cell>
          <cell r="BEA192">
            <v>0</v>
          </cell>
          <cell r="BEB192">
            <v>0</v>
          </cell>
          <cell r="BEC192">
            <v>0</v>
          </cell>
          <cell r="BED192">
            <v>0</v>
          </cell>
          <cell r="BEE192">
            <v>0</v>
          </cell>
          <cell r="BEF192">
            <v>0</v>
          </cell>
          <cell r="BEG192">
            <v>0</v>
          </cell>
          <cell r="BEH192">
            <v>0</v>
          </cell>
          <cell r="BEI192">
            <v>0</v>
          </cell>
          <cell r="BEJ192">
            <v>0</v>
          </cell>
          <cell r="BEK192">
            <v>0</v>
          </cell>
          <cell r="BEL192">
            <v>0</v>
          </cell>
          <cell r="BEM192">
            <v>0</v>
          </cell>
          <cell r="BEN192">
            <v>0</v>
          </cell>
          <cell r="BEO192">
            <v>0</v>
          </cell>
          <cell r="BEP192">
            <v>0</v>
          </cell>
          <cell r="BEQ192">
            <v>0</v>
          </cell>
          <cell r="BER192">
            <v>0</v>
          </cell>
          <cell r="BES192">
            <v>0</v>
          </cell>
          <cell r="BET192">
            <v>0</v>
          </cell>
          <cell r="BEU192">
            <v>0</v>
          </cell>
          <cell r="BEV192">
            <v>0</v>
          </cell>
          <cell r="BEW192">
            <v>0</v>
          </cell>
          <cell r="BEX192">
            <v>0</v>
          </cell>
          <cell r="BEY192">
            <v>0</v>
          </cell>
          <cell r="BEZ192">
            <v>0</v>
          </cell>
          <cell r="BFA192">
            <v>0</v>
          </cell>
          <cell r="BFB192">
            <v>0</v>
          </cell>
          <cell r="BFC192">
            <v>0</v>
          </cell>
          <cell r="BFD192">
            <v>0</v>
          </cell>
          <cell r="BFE192">
            <v>0</v>
          </cell>
          <cell r="BFF192">
            <v>0</v>
          </cell>
          <cell r="BFG192">
            <v>0</v>
          </cell>
          <cell r="BFH192">
            <v>0</v>
          </cell>
          <cell r="BFI192">
            <v>0</v>
          </cell>
          <cell r="BFJ192">
            <v>0</v>
          </cell>
          <cell r="BFK192">
            <v>0</v>
          </cell>
          <cell r="BFL192">
            <v>0</v>
          </cell>
          <cell r="BFM192">
            <v>0</v>
          </cell>
          <cell r="BFN192">
            <v>0</v>
          </cell>
          <cell r="BFO192">
            <v>0</v>
          </cell>
          <cell r="BFP192">
            <v>0</v>
          </cell>
          <cell r="BFQ192">
            <v>0</v>
          </cell>
          <cell r="BFR192">
            <v>0</v>
          </cell>
          <cell r="BFS192">
            <v>0</v>
          </cell>
          <cell r="BFT192">
            <v>0</v>
          </cell>
          <cell r="BFU192">
            <v>0</v>
          </cell>
          <cell r="BFV192">
            <v>0</v>
          </cell>
          <cell r="BFW192">
            <v>0</v>
          </cell>
          <cell r="BFX192">
            <v>0</v>
          </cell>
          <cell r="BFY192">
            <v>0</v>
          </cell>
          <cell r="BFZ192">
            <v>0</v>
          </cell>
          <cell r="BGA192">
            <v>0</v>
          </cell>
          <cell r="BGB192">
            <v>0</v>
          </cell>
          <cell r="BGC192">
            <v>0</v>
          </cell>
          <cell r="BGD192">
            <v>0</v>
          </cell>
          <cell r="BGE192">
            <v>0</v>
          </cell>
          <cell r="BGF192">
            <v>0</v>
          </cell>
          <cell r="BGG192">
            <v>0</v>
          </cell>
          <cell r="BGH192">
            <v>0</v>
          </cell>
          <cell r="BGI192">
            <v>0</v>
          </cell>
          <cell r="BGJ192">
            <v>0</v>
          </cell>
          <cell r="BGK192">
            <v>0</v>
          </cell>
          <cell r="BGL192">
            <v>0</v>
          </cell>
          <cell r="BGM192">
            <v>0</v>
          </cell>
          <cell r="BGN192">
            <v>0</v>
          </cell>
          <cell r="BGO192">
            <v>0</v>
          </cell>
          <cell r="BGP192">
            <v>0</v>
          </cell>
          <cell r="BGQ192">
            <v>0</v>
          </cell>
          <cell r="BGR192">
            <v>0</v>
          </cell>
          <cell r="BGS192">
            <v>0</v>
          </cell>
          <cell r="BGT192">
            <v>0</v>
          </cell>
          <cell r="BGU192">
            <v>0</v>
          </cell>
          <cell r="BGV192">
            <v>0</v>
          </cell>
          <cell r="BGW192">
            <v>0</v>
          </cell>
          <cell r="BGX192">
            <v>0</v>
          </cell>
          <cell r="BGY192">
            <v>0</v>
          </cell>
          <cell r="BGZ192">
            <v>0</v>
          </cell>
          <cell r="BHA192">
            <v>0</v>
          </cell>
          <cell r="BHB192">
            <v>0</v>
          </cell>
          <cell r="BHC192">
            <v>0</v>
          </cell>
          <cell r="BHD192">
            <v>0</v>
          </cell>
          <cell r="BHE192">
            <v>0</v>
          </cell>
          <cell r="BHF192">
            <v>0</v>
          </cell>
          <cell r="BHG192">
            <v>0</v>
          </cell>
          <cell r="BHH192">
            <v>0</v>
          </cell>
          <cell r="BHI192">
            <v>0</v>
          </cell>
          <cell r="BHJ192">
            <v>0</v>
          </cell>
          <cell r="BHK192">
            <v>0</v>
          </cell>
          <cell r="BHL192">
            <v>0</v>
          </cell>
          <cell r="BHM192">
            <v>0</v>
          </cell>
          <cell r="BHN192">
            <v>0</v>
          </cell>
          <cell r="BHO192">
            <v>0</v>
          </cell>
          <cell r="BHP192">
            <v>0</v>
          </cell>
          <cell r="BHQ192">
            <v>0</v>
          </cell>
          <cell r="BHR192">
            <v>0</v>
          </cell>
          <cell r="BHS192">
            <v>0</v>
          </cell>
          <cell r="BHT192">
            <v>0</v>
          </cell>
          <cell r="BHU192">
            <v>0</v>
          </cell>
          <cell r="BHV192">
            <v>0</v>
          </cell>
          <cell r="BHW192">
            <v>0</v>
          </cell>
          <cell r="BHX192">
            <v>0</v>
          </cell>
          <cell r="BHY192">
            <v>0</v>
          </cell>
          <cell r="BHZ192">
            <v>0</v>
          </cell>
          <cell r="BIA192">
            <v>0</v>
          </cell>
          <cell r="BIB192">
            <v>0</v>
          </cell>
          <cell r="BIC192">
            <v>0</v>
          </cell>
          <cell r="BID192">
            <v>0</v>
          </cell>
          <cell r="BIE192">
            <v>0</v>
          </cell>
          <cell r="BIF192">
            <v>0</v>
          </cell>
          <cell r="BIG192">
            <v>0</v>
          </cell>
          <cell r="BIH192">
            <v>0</v>
          </cell>
          <cell r="BII192">
            <v>0</v>
          </cell>
          <cell r="BIJ192">
            <v>0</v>
          </cell>
          <cell r="BIK192">
            <v>0</v>
          </cell>
          <cell r="BIL192">
            <v>0</v>
          </cell>
          <cell r="BIM192">
            <v>0</v>
          </cell>
          <cell r="BIN192">
            <v>0</v>
          </cell>
          <cell r="BIO192">
            <v>0</v>
          </cell>
          <cell r="BIP192">
            <v>0</v>
          </cell>
          <cell r="BIQ192">
            <v>0</v>
          </cell>
          <cell r="BIR192">
            <v>0</v>
          </cell>
          <cell r="BIS192">
            <v>0</v>
          </cell>
          <cell r="BIT192">
            <v>0</v>
          </cell>
          <cell r="BIU192">
            <v>0</v>
          </cell>
          <cell r="BIV192">
            <v>0</v>
          </cell>
          <cell r="BIW192">
            <v>0</v>
          </cell>
          <cell r="BIX192">
            <v>0</v>
          </cell>
          <cell r="BIY192">
            <v>0</v>
          </cell>
          <cell r="BIZ192">
            <v>0</v>
          </cell>
          <cell r="BJA192">
            <v>0</v>
          </cell>
          <cell r="BJB192">
            <v>0</v>
          </cell>
          <cell r="BJC192">
            <v>0</v>
          </cell>
          <cell r="BJD192">
            <v>0</v>
          </cell>
          <cell r="BJE192">
            <v>0</v>
          </cell>
          <cell r="BJF192">
            <v>0</v>
          </cell>
          <cell r="BJG192">
            <v>0</v>
          </cell>
          <cell r="BJH192">
            <v>0</v>
          </cell>
          <cell r="BJI192">
            <v>0</v>
          </cell>
          <cell r="BJJ192">
            <v>0</v>
          </cell>
          <cell r="BJK192">
            <v>0</v>
          </cell>
          <cell r="BJL192">
            <v>0</v>
          </cell>
          <cell r="BJM192">
            <v>0</v>
          </cell>
          <cell r="BJN192">
            <v>0</v>
          </cell>
          <cell r="BJO192">
            <v>0</v>
          </cell>
          <cell r="BJP192">
            <v>0</v>
          </cell>
          <cell r="BJQ192">
            <v>0</v>
          </cell>
          <cell r="BJR192">
            <v>0</v>
          </cell>
          <cell r="BJS192">
            <v>0</v>
          </cell>
          <cell r="BJT192">
            <v>0</v>
          </cell>
          <cell r="BJU192">
            <v>0</v>
          </cell>
          <cell r="BJV192">
            <v>0</v>
          </cell>
          <cell r="BJW192">
            <v>0</v>
          </cell>
          <cell r="BJX192">
            <v>0</v>
          </cell>
          <cell r="BJY192">
            <v>0</v>
          </cell>
          <cell r="BJZ192">
            <v>0</v>
          </cell>
          <cell r="BKA192">
            <v>0</v>
          </cell>
          <cell r="BKB192">
            <v>0</v>
          </cell>
          <cell r="BKC192">
            <v>0</v>
          </cell>
          <cell r="BKD192">
            <v>0</v>
          </cell>
          <cell r="BKE192">
            <v>0</v>
          </cell>
          <cell r="BKF192">
            <v>0</v>
          </cell>
          <cell r="BKG192">
            <v>0</v>
          </cell>
          <cell r="BKH192">
            <v>0</v>
          </cell>
          <cell r="BKI192">
            <v>0</v>
          </cell>
          <cell r="BKJ192">
            <v>0</v>
          </cell>
          <cell r="BKK192">
            <v>0</v>
          </cell>
          <cell r="BKL192">
            <v>0</v>
          </cell>
          <cell r="BKM192">
            <v>0</v>
          </cell>
          <cell r="BKN192">
            <v>0</v>
          </cell>
          <cell r="BKO192">
            <v>0</v>
          </cell>
          <cell r="BKP192">
            <v>0</v>
          </cell>
          <cell r="BKQ192">
            <v>0</v>
          </cell>
          <cell r="BKR192">
            <v>0</v>
          </cell>
          <cell r="BKS192">
            <v>0</v>
          </cell>
          <cell r="BKT192">
            <v>0</v>
          </cell>
          <cell r="BKU192">
            <v>0</v>
          </cell>
          <cell r="BKV192">
            <v>0</v>
          </cell>
          <cell r="BKW192">
            <v>0</v>
          </cell>
          <cell r="BKX192">
            <v>0</v>
          </cell>
          <cell r="BKY192">
            <v>0</v>
          </cell>
          <cell r="BKZ192">
            <v>0</v>
          </cell>
          <cell r="BLA192">
            <v>0</v>
          </cell>
          <cell r="BLB192">
            <v>0</v>
          </cell>
          <cell r="BLC192">
            <v>0</v>
          </cell>
          <cell r="BLD192">
            <v>0</v>
          </cell>
          <cell r="BLE192">
            <v>0</v>
          </cell>
          <cell r="BLF192">
            <v>0</v>
          </cell>
          <cell r="BLG192">
            <v>0</v>
          </cell>
          <cell r="BLH192">
            <v>0</v>
          </cell>
          <cell r="BLI192">
            <v>0</v>
          </cell>
          <cell r="BLJ192">
            <v>0</v>
          </cell>
          <cell r="BLK192">
            <v>0</v>
          </cell>
          <cell r="BLL192">
            <v>0</v>
          </cell>
          <cell r="BLM192">
            <v>0</v>
          </cell>
          <cell r="BLN192">
            <v>0</v>
          </cell>
          <cell r="BLO192">
            <v>0</v>
          </cell>
          <cell r="BLP192">
            <v>0</v>
          </cell>
          <cell r="BLQ192">
            <v>0</v>
          </cell>
          <cell r="BLR192">
            <v>0</v>
          </cell>
          <cell r="BLS192">
            <v>0</v>
          </cell>
          <cell r="BLT192">
            <v>0</v>
          </cell>
          <cell r="BLU192">
            <v>0</v>
          </cell>
          <cell r="BLV192">
            <v>0</v>
          </cell>
          <cell r="BLW192">
            <v>0</v>
          </cell>
          <cell r="BLX192">
            <v>0</v>
          </cell>
          <cell r="BLY192">
            <v>0</v>
          </cell>
          <cell r="BLZ192">
            <v>0</v>
          </cell>
          <cell r="BMA192">
            <v>0</v>
          </cell>
          <cell r="BMB192">
            <v>0</v>
          </cell>
          <cell r="BMC192">
            <v>0</v>
          </cell>
          <cell r="BMD192">
            <v>0</v>
          </cell>
          <cell r="BME192">
            <v>0</v>
          </cell>
          <cell r="BMF192">
            <v>0</v>
          </cell>
          <cell r="BMG192">
            <v>0</v>
          </cell>
          <cell r="BMH192">
            <v>0</v>
          </cell>
          <cell r="BMI192">
            <v>0</v>
          </cell>
          <cell r="BMJ192">
            <v>0</v>
          </cell>
          <cell r="BMK192">
            <v>0</v>
          </cell>
          <cell r="BML192">
            <v>0</v>
          </cell>
          <cell r="BMM192">
            <v>0</v>
          </cell>
          <cell r="BMN192">
            <v>0</v>
          </cell>
          <cell r="BMO192">
            <v>0</v>
          </cell>
          <cell r="BMP192">
            <v>0</v>
          </cell>
          <cell r="BMQ192">
            <v>0</v>
          </cell>
          <cell r="BMR192">
            <v>0</v>
          </cell>
          <cell r="BMS192">
            <v>0</v>
          </cell>
          <cell r="BMT192">
            <v>0</v>
          </cell>
          <cell r="BMU192">
            <v>0</v>
          </cell>
          <cell r="BMV192">
            <v>0</v>
          </cell>
          <cell r="BMW192">
            <v>0</v>
          </cell>
          <cell r="BMX192">
            <v>0</v>
          </cell>
          <cell r="BMY192">
            <v>0</v>
          </cell>
          <cell r="BMZ192">
            <v>0</v>
          </cell>
          <cell r="BNA192">
            <v>0</v>
          </cell>
          <cell r="BNB192">
            <v>0</v>
          </cell>
          <cell r="BNC192">
            <v>0</v>
          </cell>
          <cell r="BND192">
            <v>0</v>
          </cell>
          <cell r="BNE192">
            <v>0</v>
          </cell>
          <cell r="BNF192">
            <v>0</v>
          </cell>
          <cell r="BNG192">
            <v>0</v>
          </cell>
          <cell r="BNH192">
            <v>0</v>
          </cell>
          <cell r="BNI192">
            <v>0</v>
          </cell>
          <cell r="BNJ192">
            <v>0</v>
          </cell>
          <cell r="BNK192">
            <v>0</v>
          </cell>
          <cell r="BNL192">
            <v>0</v>
          </cell>
          <cell r="BNM192">
            <v>0</v>
          </cell>
          <cell r="BNN192">
            <v>0</v>
          </cell>
          <cell r="BNO192">
            <v>0</v>
          </cell>
          <cell r="BNP192">
            <v>0</v>
          </cell>
          <cell r="BNQ192">
            <v>0</v>
          </cell>
          <cell r="BNR192">
            <v>0</v>
          </cell>
          <cell r="BNS192">
            <v>0</v>
          </cell>
          <cell r="BNT192">
            <v>0</v>
          </cell>
          <cell r="BNU192">
            <v>0</v>
          </cell>
          <cell r="BNV192">
            <v>0</v>
          </cell>
          <cell r="BNW192">
            <v>0</v>
          </cell>
          <cell r="BNX192">
            <v>0</v>
          </cell>
          <cell r="BNY192">
            <v>0</v>
          </cell>
          <cell r="BNZ192">
            <v>0</v>
          </cell>
          <cell r="BOA192">
            <v>0</v>
          </cell>
          <cell r="BOB192">
            <v>0</v>
          </cell>
          <cell r="BOC192">
            <v>0</v>
          </cell>
          <cell r="BOD192">
            <v>0</v>
          </cell>
          <cell r="BOE192">
            <v>0</v>
          </cell>
          <cell r="BOF192">
            <v>0</v>
          </cell>
          <cell r="BOG192">
            <v>0</v>
          </cell>
          <cell r="BOH192">
            <v>0</v>
          </cell>
          <cell r="BOI192">
            <v>0</v>
          </cell>
          <cell r="BOJ192">
            <v>0</v>
          </cell>
          <cell r="BOK192">
            <v>0</v>
          </cell>
          <cell r="BOL192">
            <v>0</v>
          </cell>
          <cell r="BOM192">
            <v>0</v>
          </cell>
          <cell r="BON192">
            <v>0</v>
          </cell>
          <cell r="BOO192">
            <v>0</v>
          </cell>
          <cell r="BOP192">
            <v>0</v>
          </cell>
          <cell r="BOQ192">
            <v>0</v>
          </cell>
          <cell r="BOR192">
            <v>0</v>
          </cell>
          <cell r="BOS192">
            <v>0</v>
          </cell>
          <cell r="BOT192">
            <v>0</v>
          </cell>
          <cell r="BOU192">
            <v>0</v>
          </cell>
          <cell r="BOV192">
            <v>0</v>
          </cell>
          <cell r="BOW192">
            <v>0</v>
          </cell>
          <cell r="BOX192">
            <v>0</v>
          </cell>
          <cell r="BOY192">
            <v>0</v>
          </cell>
          <cell r="BOZ192">
            <v>0</v>
          </cell>
          <cell r="BPA192">
            <v>0</v>
          </cell>
          <cell r="BPB192">
            <v>0</v>
          </cell>
          <cell r="BPC192">
            <v>0</v>
          </cell>
          <cell r="BPD192">
            <v>0</v>
          </cell>
          <cell r="BPE192">
            <v>0</v>
          </cell>
          <cell r="BPF192">
            <v>0</v>
          </cell>
          <cell r="BPG192">
            <v>0</v>
          </cell>
          <cell r="BPH192">
            <v>0</v>
          </cell>
          <cell r="BPI192">
            <v>0</v>
          </cell>
          <cell r="BPJ192">
            <v>0</v>
          </cell>
          <cell r="BPK192">
            <v>0</v>
          </cell>
          <cell r="BPL192">
            <v>0</v>
          </cell>
          <cell r="BPM192">
            <v>0</v>
          </cell>
          <cell r="BPN192">
            <v>0</v>
          </cell>
          <cell r="BPO192">
            <v>0</v>
          </cell>
          <cell r="BPP192">
            <v>0</v>
          </cell>
          <cell r="BPQ192">
            <v>0</v>
          </cell>
          <cell r="BPR192">
            <v>0</v>
          </cell>
          <cell r="BPS192">
            <v>0</v>
          </cell>
          <cell r="BPT192">
            <v>0</v>
          </cell>
          <cell r="BPU192">
            <v>0</v>
          </cell>
          <cell r="BPV192">
            <v>0</v>
          </cell>
          <cell r="BPW192">
            <v>0</v>
          </cell>
          <cell r="BPX192">
            <v>0</v>
          </cell>
          <cell r="BPY192">
            <v>0</v>
          </cell>
          <cell r="BPZ192">
            <v>0</v>
          </cell>
          <cell r="BQA192">
            <v>0</v>
          </cell>
          <cell r="BQB192">
            <v>0</v>
          </cell>
          <cell r="BQC192">
            <v>0</v>
          </cell>
          <cell r="BQD192">
            <v>0</v>
          </cell>
          <cell r="BQE192">
            <v>0</v>
          </cell>
          <cell r="BQF192">
            <v>0</v>
          </cell>
          <cell r="BQG192">
            <v>0</v>
          </cell>
          <cell r="BQH192">
            <v>0</v>
          </cell>
          <cell r="BQI192">
            <v>0</v>
          </cell>
          <cell r="BQJ192">
            <v>0</v>
          </cell>
          <cell r="BQK192">
            <v>0</v>
          </cell>
          <cell r="BQL192">
            <v>0</v>
          </cell>
          <cell r="BQM192">
            <v>0</v>
          </cell>
          <cell r="BQN192">
            <v>0</v>
          </cell>
          <cell r="BQO192">
            <v>0</v>
          </cell>
          <cell r="BQP192">
            <v>0</v>
          </cell>
          <cell r="BQQ192">
            <v>0</v>
          </cell>
          <cell r="BQR192">
            <v>0</v>
          </cell>
          <cell r="BQS192">
            <v>0</v>
          </cell>
          <cell r="BQT192">
            <v>0</v>
          </cell>
          <cell r="BQU192">
            <v>0</v>
          </cell>
          <cell r="BQV192">
            <v>0</v>
          </cell>
          <cell r="BQW192">
            <v>0</v>
          </cell>
          <cell r="BQX192">
            <v>0</v>
          </cell>
          <cell r="BQY192">
            <v>0</v>
          </cell>
          <cell r="BQZ192">
            <v>0</v>
          </cell>
          <cell r="BRA192">
            <v>0</v>
          </cell>
          <cell r="BRB192">
            <v>0</v>
          </cell>
          <cell r="BRC192">
            <v>0</v>
          </cell>
          <cell r="BRD192">
            <v>0</v>
          </cell>
          <cell r="BRE192">
            <v>0</v>
          </cell>
          <cell r="BRF192">
            <v>0</v>
          </cell>
          <cell r="BRG192">
            <v>0</v>
          </cell>
          <cell r="BRH192">
            <v>0</v>
          </cell>
          <cell r="BRI192">
            <v>0</v>
          </cell>
          <cell r="BRJ192">
            <v>0</v>
          </cell>
          <cell r="BRK192">
            <v>0</v>
          </cell>
          <cell r="BRL192">
            <v>0</v>
          </cell>
          <cell r="BRM192">
            <v>0</v>
          </cell>
          <cell r="BRN192">
            <v>0</v>
          </cell>
          <cell r="BRO192">
            <v>0</v>
          </cell>
          <cell r="BRP192">
            <v>0</v>
          </cell>
          <cell r="BRQ192">
            <v>0</v>
          </cell>
          <cell r="BRR192">
            <v>0</v>
          </cell>
          <cell r="BRS192">
            <v>0</v>
          </cell>
          <cell r="BRT192">
            <v>0</v>
          </cell>
          <cell r="BRU192">
            <v>0</v>
          </cell>
          <cell r="BRV192">
            <v>0</v>
          </cell>
          <cell r="BRW192">
            <v>0</v>
          </cell>
          <cell r="BRX192">
            <v>0</v>
          </cell>
          <cell r="BRY192">
            <v>0</v>
          </cell>
          <cell r="BRZ192">
            <v>0</v>
          </cell>
          <cell r="BSA192">
            <v>0</v>
          </cell>
          <cell r="BSB192">
            <v>0</v>
          </cell>
          <cell r="BSC192">
            <v>0</v>
          </cell>
          <cell r="BSD192">
            <v>0</v>
          </cell>
          <cell r="BSE192">
            <v>0</v>
          </cell>
          <cell r="BSF192">
            <v>0</v>
          </cell>
          <cell r="BSG192">
            <v>0</v>
          </cell>
          <cell r="BSH192">
            <v>0</v>
          </cell>
          <cell r="BSI192">
            <v>0</v>
          </cell>
          <cell r="BSJ192">
            <v>0</v>
          </cell>
          <cell r="BSK192">
            <v>0</v>
          </cell>
          <cell r="BSL192">
            <v>0</v>
          </cell>
          <cell r="BSM192">
            <v>0</v>
          </cell>
          <cell r="BSN192">
            <v>0</v>
          </cell>
          <cell r="BSO192">
            <v>0</v>
          </cell>
          <cell r="BSP192">
            <v>0</v>
          </cell>
          <cell r="BSQ192">
            <v>0</v>
          </cell>
          <cell r="BSR192">
            <v>0</v>
          </cell>
          <cell r="BSS192">
            <v>0</v>
          </cell>
          <cell r="BST192">
            <v>0</v>
          </cell>
          <cell r="BSU192">
            <v>0</v>
          </cell>
          <cell r="BSV192">
            <v>0</v>
          </cell>
          <cell r="BSW192">
            <v>0</v>
          </cell>
          <cell r="BSX192">
            <v>0</v>
          </cell>
          <cell r="BSY192">
            <v>0</v>
          </cell>
          <cell r="BSZ192">
            <v>0</v>
          </cell>
          <cell r="BTA192">
            <v>0</v>
          </cell>
          <cell r="BTB192">
            <v>0</v>
          </cell>
          <cell r="BTC192">
            <v>0</v>
          </cell>
          <cell r="BTD192">
            <v>0</v>
          </cell>
          <cell r="BTE192">
            <v>0</v>
          </cell>
        </row>
        <row r="193">
          <cell r="D193" t="str">
            <v>Loadspace partition ne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8.2000000000000007E-3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1.4500000000000001E-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8.8000000000000005E-3</v>
          </cell>
          <cell r="AE193">
            <v>0</v>
          </cell>
          <cell r="AF193">
            <v>0</v>
          </cell>
          <cell r="AG193">
            <v>0</v>
          </cell>
          <cell r="AH193">
            <v>1.2699999999999999E-2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7.7999999999999996E-3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6.3E-3</v>
          </cell>
          <cell r="BZ193">
            <v>2.1700000000000001E-2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1.03E-2</v>
          </cell>
          <cell r="DZ193">
            <v>0</v>
          </cell>
          <cell r="EA193">
            <v>0</v>
          </cell>
          <cell r="EB193">
            <v>1.95E-2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1.7500000000000002E-2</v>
          </cell>
          <cell r="ER193">
            <v>1.7500000000000002E-2</v>
          </cell>
          <cell r="ES193">
            <v>4.6800000000000001E-2</v>
          </cell>
          <cell r="ET193">
            <v>1.9199999999999998E-2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.01</v>
          </cell>
          <cell r="GT193">
            <v>0</v>
          </cell>
          <cell r="GU193">
            <v>0</v>
          </cell>
          <cell r="GV193">
            <v>5.0200000000000002E-2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8.3999999999999995E-3</v>
          </cell>
          <cell r="HL193">
            <v>5.5E-2</v>
          </cell>
          <cell r="HM193">
            <v>5.5E-2</v>
          </cell>
          <cell r="HN193">
            <v>4.2999999999999997E-2</v>
          </cell>
          <cell r="HO193">
            <v>0</v>
          </cell>
          <cell r="HP193">
            <v>0.1</v>
          </cell>
          <cell r="HQ193">
            <v>0</v>
          </cell>
          <cell r="HR193">
            <v>0.1111</v>
          </cell>
          <cell r="HS193">
            <v>7.1400000000000005E-2</v>
          </cell>
          <cell r="HT193">
            <v>0.05</v>
          </cell>
          <cell r="HU193">
            <v>9.0899999999999995E-2</v>
          </cell>
          <cell r="HV193">
            <v>5.2600000000000001E-2</v>
          </cell>
          <cell r="HW193">
            <v>5.2600000000000001E-2</v>
          </cell>
          <cell r="HX193">
            <v>4.1700000000000001E-2</v>
          </cell>
          <cell r="HY193">
            <v>8.3299999999999999E-2</v>
          </cell>
          <cell r="HZ193">
            <v>0</v>
          </cell>
          <cell r="IA193">
            <v>5.2600000000000001E-2</v>
          </cell>
          <cell r="IB193">
            <v>3.7699999999999997E-2</v>
          </cell>
          <cell r="IC193">
            <v>7.1400000000000005E-2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5.8799999999999998E-2</v>
          </cell>
          <cell r="IJ193">
            <v>5.8799999999999998E-2</v>
          </cell>
          <cell r="IK193">
            <v>0</v>
          </cell>
          <cell r="IL193">
            <v>0</v>
          </cell>
          <cell r="IM193">
            <v>5.8799999999999998E-2</v>
          </cell>
          <cell r="IN193">
            <v>4.5499999999999999E-2</v>
          </cell>
          <cell r="IO193">
            <v>0</v>
          </cell>
          <cell r="IP193">
            <v>0</v>
          </cell>
          <cell r="IQ193">
            <v>6.9000000000000006E-2</v>
          </cell>
          <cell r="IR193">
            <v>0</v>
          </cell>
          <cell r="IS193">
            <v>0</v>
          </cell>
          <cell r="IT193">
            <v>4.3499999999999997E-2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5.3400000000000003E-2</v>
          </cell>
          <cell r="KI193">
            <v>5.8799999999999998E-2</v>
          </cell>
          <cell r="KJ193">
            <v>5.0200000000000002E-2</v>
          </cell>
          <cell r="KK193">
            <v>4.5499999999999999E-2</v>
          </cell>
          <cell r="KL193">
            <v>5.0799999999999998E-2</v>
          </cell>
          <cell r="KM193">
            <v>0</v>
          </cell>
          <cell r="KN193">
            <v>7.1400000000000005E-2</v>
          </cell>
          <cell r="KO193">
            <v>0</v>
          </cell>
          <cell r="KP193">
            <v>5.2600000000000001E-2</v>
          </cell>
          <cell r="KQ193">
            <v>0.1</v>
          </cell>
          <cell r="KR193">
            <v>5.9700000000000003E-2</v>
          </cell>
          <cell r="KS193">
            <v>5.5599999999999997E-2</v>
          </cell>
          <cell r="KT193">
            <v>5.5599999999999997E-2</v>
          </cell>
          <cell r="KU193">
            <v>0</v>
          </cell>
          <cell r="KV193">
            <v>5.8099999999999999E-2</v>
          </cell>
          <cell r="KW193">
            <v>5.4300000000000001E-2</v>
          </cell>
          <cell r="KX193">
            <v>5.2600000000000001E-2</v>
          </cell>
          <cell r="KY193">
            <v>0</v>
          </cell>
          <cell r="KZ193">
            <v>7.1400000000000005E-2</v>
          </cell>
          <cell r="LA193">
            <v>0</v>
          </cell>
          <cell r="LB193">
            <v>0.06</v>
          </cell>
          <cell r="LC193">
            <v>0.1</v>
          </cell>
          <cell r="LD193">
            <v>0.05</v>
          </cell>
          <cell r="LE193">
            <v>6.6699999999999995E-2</v>
          </cell>
          <cell r="LF193">
            <v>6.6699999999999995E-2</v>
          </cell>
          <cell r="LG193">
            <v>0</v>
          </cell>
          <cell r="LH193">
            <v>5.6300000000000003E-2</v>
          </cell>
          <cell r="LI193">
            <v>5.45E-2</v>
          </cell>
          <cell r="LJ193">
            <v>5.8799999999999998E-2</v>
          </cell>
          <cell r="LK193">
            <v>7.6899999999999996E-2</v>
          </cell>
          <cell r="LL193">
            <v>0</v>
          </cell>
          <cell r="LM193">
            <v>0</v>
          </cell>
          <cell r="LN193">
            <v>5.5599999999999997E-2</v>
          </cell>
          <cell r="LO193">
            <v>5.2600000000000001E-2</v>
          </cell>
          <cell r="LP193">
            <v>0</v>
          </cell>
          <cell r="LQ193">
            <v>0</v>
          </cell>
          <cell r="LR193">
            <v>0</v>
          </cell>
          <cell r="LS193">
            <v>0</v>
          </cell>
          <cell r="LT193">
            <v>0</v>
          </cell>
          <cell r="LU193">
            <v>0</v>
          </cell>
          <cell r="LV193">
            <v>0</v>
          </cell>
          <cell r="LW193">
            <v>0</v>
          </cell>
          <cell r="LX193">
            <v>0</v>
          </cell>
          <cell r="LY193">
            <v>0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I193">
            <v>0</v>
          </cell>
          <cell r="MJ193">
            <v>0</v>
          </cell>
          <cell r="MK193">
            <v>0</v>
          </cell>
          <cell r="ML193">
            <v>0</v>
          </cell>
          <cell r="MM193">
            <v>0</v>
          </cell>
          <cell r="MN193">
            <v>0.1429</v>
          </cell>
          <cell r="MO193">
            <v>0</v>
          </cell>
          <cell r="MP193">
            <v>0</v>
          </cell>
          <cell r="MQ193">
            <v>0</v>
          </cell>
          <cell r="MR193">
            <v>0</v>
          </cell>
          <cell r="MS193">
            <v>0</v>
          </cell>
          <cell r="MT193">
            <v>0</v>
          </cell>
          <cell r="MU193">
            <v>0</v>
          </cell>
          <cell r="MV193">
            <v>0</v>
          </cell>
          <cell r="MW193">
            <v>0</v>
          </cell>
          <cell r="MX193">
            <v>0</v>
          </cell>
          <cell r="MY193">
            <v>0</v>
          </cell>
          <cell r="MZ193">
            <v>0</v>
          </cell>
          <cell r="NA193">
            <v>0</v>
          </cell>
          <cell r="NB193">
            <v>0.3392</v>
          </cell>
          <cell r="NC193">
            <v>0.33329999999999999</v>
          </cell>
          <cell r="ND193">
            <v>0.35</v>
          </cell>
          <cell r="NE193">
            <v>0.4</v>
          </cell>
          <cell r="NF193">
            <v>0.33329999999999999</v>
          </cell>
          <cell r="NG193">
            <v>0.33329999999999999</v>
          </cell>
          <cell r="NH193">
            <v>0.33329999999999999</v>
          </cell>
          <cell r="NI193">
            <v>0.33329999999999999</v>
          </cell>
          <cell r="NJ193">
            <v>0.33329999999999999</v>
          </cell>
          <cell r="NK193">
            <v>0.33329999999999999</v>
          </cell>
          <cell r="NL193">
            <v>0.3488</v>
          </cell>
          <cell r="NM193">
            <v>0.35420000000000001</v>
          </cell>
          <cell r="NN193">
            <v>0.5</v>
          </cell>
          <cell r="NO193">
            <v>0.33329999999999999</v>
          </cell>
          <cell r="NP193">
            <v>0.34379999999999999</v>
          </cell>
          <cell r="NQ193">
            <v>0.35289999999999999</v>
          </cell>
          <cell r="NR193">
            <v>0.33329999999999999</v>
          </cell>
          <cell r="NS193">
            <v>0.33329999999999999</v>
          </cell>
          <cell r="NT193">
            <v>0.33329999999999999</v>
          </cell>
          <cell r="NU193">
            <v>0.33329999999999999</v>
          </cell>
          <cell r="NV193">
            <v>0.33329999999999999</v>
          </cell>
          <cell r="NW193">
            <v>0.33329999999999999</v>
          </cell>
          <cell r="NX193">
            <v>0.33960000000000001</v>
          </cell>
          <cell r="NY193">
            <v>0.3548</v>
          </cell>
          <cell r="NZ193">
            <v>0.31580000000000003</v>
          </cell>
          <cell r="OA193">
            <v>0.33329999999999999</v>
          </cell>
          <cell r="OB193">
            <v>0.35089999999999999</v>
          </cell>
          <cell r="OC193">
            <v>0.3448</v>
          </cell>
          <cell r="OD193">
            <v>0.25</v>
          </cell>
          <cell r="OE193">
            <v>0</v>
          </cell>
          <cell r="OF193">
            <v>0.34289999999999998</v>
          </cell>
          <cell r="OG193">
            <v>0.25</v>
          </cell>
          <cell r="OH193">
            <v>0.33329999999999999</v>
          </cell>
          <cell r="OI193">
            <v>0.33329999999999999</v>
          </cell>
          <cell r="OJ193">
            <v>0.33329999999999999</v>
          </cell>
          <cell r="OK193">
            <v>0</v>
          </cell>
          <cell r="OL193">
            <v>0</v>
          </cell>
          <cell r="OM193">
            <v>0</v>
          </cell>
          <cell r="ON193">
            <v>0</v>
          </cell>
          <cell r="OO193">
            <v>0</v>
          </cell>
          <cell r="OP193">
            <v>0</v>
          </cell>
          <cell r="OQ193">
            <v>0</v>
          </cell>
          <cell r="OR193">
            <v>0.5</v>
          </cell>
          <cell r="OS193">
            <v>0.5</v>
          </cell>
          <cell r="OT193">
            <v>0</v>
          </cell>
          <cell r="OU193">
            <v>0</v>
          </cell>
          <cell r="OV193">
            <v>0</v>
          </cell>
          <cell r="OW193">
            <v>0</v>
          </cell>
          <cell r="OX193">
            <v>0</v>
          </cell>
          <cell r="OY193">
            <v>0</v>
          </cell>
          <cell r="OZ193">
            <v>0.5</v>
          </cell>
          <cell r="PA193">
            <v>0</v>
          </cell>
          <cell r="PB193">
            <v>0</v>
          </cell>
          <cell r="PC193">
            <v>0</v>
          </cell>
          <cell r="PD193">
            <v>0</v>
          </cell>
          <cell r="PE193">
            <v>0</v>
          </cell>
          <cell r="PF193">
            <v>0</v>
          </cell>
          <cell r="PG193">
            <v>0</v>
          </cell>
          <cell r="PH193">
            <v>0.5</v>
          </cell>
          <cell r="PI193">
            <v>0.5</v>
          </cell>
          <cell r="PJ193">
            <v>0</v>
          </cell>
          <cell r="PK193">
            <v>0</v>
          </cell>
          <cell r="PL193">
            <v>0</v>
          </cell>
          <cell r="PM193">
            <v>0</v>
          </cell>
          <cell r="PN193">
            <v>0</v>
          </cell>
          <cell r="PO193">
            <v>0</v>
          </cell>
          <cell r="PP193">
            <v>0</v>
          </cell>
          <cell r="PQ193">
            <v>0.5</v>
          </cell>
          <cell r="PR193">
            <v>0</v>
          </cell>
          <cell r="PS193">
            <v>0</v>
          </cell>
          <cell r="PT193">
            <v>0</v>
          </cell>
          <cell r="PU193">
            <v>0</v>
          </cell>
          <cell r="PV193">
            <v>4.9299999999999997E-2</v>
          </cell>
          <cell r="PW193">
            <v>0</v>
          </cell>
          <cell r="PX193">
            <v>0</v>
          </cell>
          <cell r="PY193">
            <v>5.8799999999999998E-2</v>
          </cell>
          <cell r="PZ193">
            <v>4.6699999999999998E-2</v>
          </cell>
          <cell r="QA193">
            <v>3.4500000000000003E-2</v>
          </cell>
          <cell r="QB193">
            <v>3.4500000000000003E-2</v>
          </cell>
          <cell r="QC193">
            <v>5.4300000000000001E-2</v>
          </cell>
          <cell r="QD193">
            <v>5.1499999999999997E-2</v>
          </cell>
          <cell r="QE193">
            <v>4.8500000000000001E-2</v>
          </cell>
          <cell r="QF193">
            <v>5.5899999999999998E-2</v>
          </cell>
          <cell r="QG193">
            <v>3.6999999999999998E-2</v>
          </cell>
          <cell r="QH193">
            <v>0</v>
          </cell>
          <cell r="QI193">
            <v>5.2299999999999999E-2</v>
          </cell>
          <cell r="QJ193">
            <v>4.9099999999999998E-2</v>
          </cell>
          <cell r="QK193">
            <v>4.6399999999999997E-2</v>
          </cell>
          <cell r="QL193">
            <v>3.4500000000000003E-2</v>
          </cell>
          <cell r="QM193">
            <v>0</v>
          </cell>
          <cell r="QN193">
            <v>5.2600000000000001E-2</v>
          </cell>
          <cell r="QO193">
            <v>5.1299999999999998E-2</v>
          </cell>
          <cell r="QP193">
            <v>4.58E-2</v>
          </cell>
          <cell r="QQ193">
            <v>5.1400000000000001E-2</v>
          </cell>
          <cell r="QR193">
            <v>4.8599999999999997E-2</v>
          </cell>
          <cell r="QS193">
            <v>5.1499999999999997E-2</v>
          </cell>
          <cell r="QT193">
            <v>4.99E-2</v>
          </cell>
          <cell r="QU193">
            <v>4.8000000000000001E-2</v>
          </cell>
          <cell r="QV193">
            <v>4.9299999999999997E-2</v>
          </cell>
          <cell r="QW193">
            <v>5.1499999999999997E-2</v>
          </cell>
          <cell r="QX193">
            <v>5.8799999999999998E-2</v>
          </cell>
          <cell r="QY193">
            <v>4.9200000000000001E-2</v>
          </cell>
          <cell r="QZ193">
            <v>5.4800000000000001E-2</v>
          </cell>
          <cell r="RA193">
            <v>0</v>
          </cell>
          <cell r="RB193">
            <v>4.9399999999999999E-2</v>
          </cell>
          <cell r="RC193">
            <v>5.8799999999999998E-2</v>
          </cell>
          <cell r="RD193">
            <v>3.4500000000000003E-2</v>
          </cell>
          <cell r="RE193">
            <v>0</v>
          </cell>
          <cell r="RF193">
            <v>0</v>
          </cell>
          <cell r="RG193">
            <v>0</v>
          </cell>
          <cell r="RH193">
            <v>6.25E-2</v>
          </cell>
          <cell r="RI193">
            <v>0.125</v>
          </cell>
          <cell r="RJ193">
            <v>0</v>
          </cell>
          <cell r="RK193">
            <v>4.5499999999999999E-2</v>
          </cell>
          <cell r="RL193">
            <v>7.6899999999999996E-2</v>
          </cell>
          <cell r="RM193">
            <v>7.1400000000000005E-2</v>
          </cell>
          <cell r="RN193">
            <v>7.6899999999999996E-2</v>
          </cell>
          <cell r="RO193">
            <v>0</v>
          </cell>
          <cell r="RP193">
            <v>0</v>
          </cell>
          <cell r="RQ193">
            <v>0</v>
          </cell>
          <cell r="RR193">
            <v>0</v>
          </cell>
          <cell r="RS193">
            <v>0</v>
          </cell>
          <cell r="RT193">
            <v>0</v>
          </cell>
          <cell r="RU193">
            <v>4.3499999999999997E-2</v>
          </cell>
          <cell r="RV193">
            <v>0</v>
          </cell>
          <cell r="RW193">
            <v>0</v>
          </cell>
          <cell r="RX193">
            <v>8.3299999999999999E-2</v>
          </cell>
          <cell r="RY193">
            <v>0</v>
          </cell>
          <cell r="RZ193">
            <v>0</v>
          </cell>
          <cell r="SA193">
            <v>3.1300000000000001E-2</v>
          </cell>
          <cell r="SB193">
            <v>5.4100000000000002E-2</v>
          </cell>
          <cell r="SC193">
            <v>0.05</v>
          </cell>
          <cell r="SD193">
            <v>5.4100000000000002E-2</v>
          </cell>
          <cell r="SE193">
            <v>0</v>
          </cell>
          <cell r="SF193">
            <v>0</v>
          </cell>
          <cell r="SG193">
            <v>0</v>
          </cell>
          <cell r="SH193">
            <v>0</v>
          </cell>
          <cell r="SI193">
            <v>0</v>
          </cell>
          <cell r="SJ193">
            <v>0</v>
          </cell>
          <cell r="SK193">
            <v>0</v>
          </cell>
          <cell r="SL193">
            <v>0</v>
          </cell>
          <cell r="SM193">
            <v>4.0800000000000003E-2</v>
          </cell>
          <cell r="SN193">
            <v>3.4500000000000003E-2</v>
          </cell>
          <cell r="SO193">
            <v>3.6999999999999998E-2</v>
          </cell>
          <cell r="SP193">
            <v>4.9599999999999998E-2</v>
          </cell>
          <cell r="SQ193">
            <v>5.3600000000000002E-2</v>
          </cell>
          <cell r="SR193">
            <v>5.16E-2</v>
          </cell>
          <cell r="SS193">
            <v>5.1299999999999998E-2</v>
          </cell>
          <cell r="ST193">
            <v>4.9599999999999998E-2</v>
          </cell>
          <cell r="SU193">
            <v>5.2600000000000001E-2</v>
          </cell>
          <cell r="SV193">
            <v>4.7600000000000003E-2</v>
          </cell>
          <cell r="SW193">
            <v>3.4500000000000003E-2</v>
          </cell>
          <cell r="SX193">
            <v>4.0800000000000003E-2</v>
          </cell>
          <cell r="SY193">
            <v>4.9399999999999999E-2</v>
          </cell>
          <cell r="SZ193">
            <v>5.1299999999999998E-2</v>
          </cell>
          <cell r="TA193">
            <v>5.8799999999999998E-2</v>
          </cell>
          <cell r="TB193">
            <v>7.6899999999999996E-2</v>
          </cell>
          <cell r="TC193">
            <v>5.11E-2</v>
          </cell>
          <cell r="TD193">
            <v>4.8099999999999997E-2</v>
          </cell>
          <cell r="TE193">
            <v>3.6999999999999998E-2</v>
          </cell>
          <cell r="TF193">
            <v>0</v>
          </cell>
          <cell r="TG193">
            <v>4.48E-2</v>
          </cell>
          <cell r="TH193">
            <v>4.82E-2</v>
          </cell>
          <cell r="TI193">
            <v>4.5499999999999999E-2</v>
          </cell>
          <cell r="TJ193">
            <v>5.1499999999999997E-2</v>
          </cell>
          <cell r="TK193">
            <v>5.0799999999999998E-2</v>
          </cell>
          <cell r="TL193">
            <v>5.0700000000000002E-2</v>
          </cell>
          <cell r="TM193">
            <v>5.2600000000000001E-2</v>
          </cell>
          <cell r="TN193">
            <v>4.19E-2</v>
          </cell>
          <cell r="TO193">
            <v>4.9500000000000002E-2</v>
          </cell>
          <cell r="TP193">
            <v>0.05</v>
          </cell>
          <cell r="TQ193">
            <v>0</v>
          </cell>
          <cell r="TR193">
            <v>6.25E-2</v>
          </cell>
          <cell r="TS193">
            <v>5.1499999999999997E-2</v>
          </cell>
          <cell r="TT193">
            <v>4.1700000000000001E-2</v>
          </cell>
          <cell r="TU193">
            <v>0</v>
          </cell>
          <cell r="TV193">
            <v>4.9799999999999997E-2</v>
          </cell>
          <cell r="TW193">
            <v>0.05</v>
          </cell>
          <cell r="TX193">
            <v>0</v>
          </cell>
          <cell r="TY193">
            <v>0</v>
          </cell>
          <cell r="TZ193">
            <v>0</v>
          </cell>
          <cell r="UA193">
            <v>0</v>
          </cell>
          <cell r="UB193">
            <v>0</v>
          </cell>
          <cell r="UC193">
            <v>0</v>
          </cell>
          <cell r="UD193">
            <v>0</v>
          </cell>
          <cell r="UE193">
            <v>0</v>
          </cell>
          <cell r="UF193">
            <v>0</v>
          </cell>
          <cell r="UG193">
            <v>0</v>
          </cell>
          <cell r="UH193">
            <v>0</v>
          </cell>
          <cell r="UI193">
            <v>0</v>
          </cell>
          <cell r="UJ193">
            <v>0</v>
          </cell>
          <cell r="UK193">
            <v>0</v>
          </cell>
          <cell r="UL193">
            <v>0</v>
          </cell>
          <cell r="UM193">
            <v>0</v>
          </cell>
          <cell r="UN193">
            <v>0.125</v>
          </cell>
          <cell r="UO193">
            <v>0</v>
          </cell>
          <cell r="UP193">
            <v>0</v>
          </cell>
          <cell r="UQ193">
            <v>0</v>
          </cell>
          <cell r="UR193">
            <v>0</v>
          </cell>
          <cell r="US193">
            <v>0</v>
          </cell>
          <cell r="UT193">
            <v>0</v>
          </cell>
          <cell r="UU193">
            <v>0.1429</v>
          </cell>
          <cell r="UV193">
            <v>0.16669999999999999</v>
          </cell>
          <cell r="UW193">
            <v>0.1</v>
          </cell>
          <cell r="UX193">
            <v>0</v>
          </cell>
          <cell r="UY193">
            <v>0</v>
          </cell>
          <cell r="UZ193">
            <v>0</v>
          </cell>
          <cell r="VA193">
            <v>0</v>
          </cell>
          <cell r="VB193">
            <v>0</v>
          </cell>
          <cell r="VC193">
            <v>0</v>
          </cell>
          <cell r="VD193">
            <v>0</v>
          </cell>
          <cell r="VE193">
            <v>0</v>
          </cell>
          <cell r="VF193">
            <v>0</v>
          </cell>
          <cell r="VG193">
            <v>0</v>
          </cell>
          <cell r="VH193">
            <v>0</v>
          </cell>
          <cell r="VI193">
            <v>0</v>
          </cell>
          <cell r="VJ193">
            <v>9.8100000000000007E-2</v>
          </cell>
          <cell r="VK193">
            <v>0.1429</v>
          </cell>
          <cell r="VL193">
            <v>8.1100000000000005E-2</v>
          </cell>
          <cell r="VM193">
            <v>0.25</v>
          </cell>
          <cell r="VN193">
            <v>0.1154</v>
          </cell>
          <cell r="VO193">
            <v>0</v>
          </cell>
          <cell r="VP193">
            <v>0.1</v>
          </cell>
          <cell r="VQ193">
            <v>0</v>
          </cell>
          <cell r="VR193">
            <v>0.1429</v>
          </cell>
          <cell r="VS193">
            <v>0.1111</v>
          </cell>
          <cell r="VT193">
            <v>7.1400000000000005E-2</v>
          </cell>
          <cell r="VU193">
            <v>9.0899999999999995E-2</v>
          </cell>
          <cell r="VV193">
            <v>0.25</v>
          </cell>
          <cell r="VW193">
            <v>0.25</v>
          </cell>
          <cell r="VX193">
            <v>7.6899999999999996E-2</v>
          </cell>
          <cell r="VY193">
            <v>7.6899999999999996E-2</v>
          </cell>
          <cell r="VZ193">
            <v>0.25</v>
          </cell>
          <cell r="WA193">
            <v>0</v>
          </cell>
          <cell r="WB193">
            <v>0</v>
          </cell>
          <cell r="WC193">
            <v>0</v>
          </cell>
          <cell r="WD193">
            <v>0</v>
          </cell>
          <cell r="WE193">
            <v>0</v>
          </cell>
          <cell r="WF193">
            <v>0.1111</v>
          </cell>
          <cell r="WG193">
            <v>0</v>
          </cell>
          <cell r="WH193">
            <v>0</v>
          </cell>
          <cell r="WI193">
            <v>0</v>
          </cell>
          <cell r="WJ193">
            <v>0</v>
          </cell>
          <cell r="WK193">
            <v>0</v>
          </cell>
          <cell r="WL193">
            <v>0</v>
          </cell>
          <cell r="WM193">
            <v>0</v>
          </cell>
          <cell r="WN193">
            <v>0</v>
          </cell>
          <cell r="WO193">
            <v>0</v>
          </cell>
          <cell r="WP193">
            <v>0</v>
          </cell>
          <cell r="WQ193">
            <v>0</v>
          </cell>
          <cell r="WR193">
            <v>0</v>
          </cell>
          <cell r="WS193">
            <v>0</v>
          </cell>
          <cell r="WT193">
            <v>0</v>
          </cell>
          <cell r="WU193">
            <v>0</v>
          </cell>
          <cell r="WV193">
            <v>0</v>
          </cell>
          <cell r="WW193">
            <v>0</v>
          </cell>
          <cell r="WX193">
            <v>0.22220000000000001</v>
          </cell>
          <cell r="WY193">
            <v>0</v>
          </cell>
          <cell r="WZ193">
            <v>0</v>
          </cell>
          <cell r="XA193">
            <v>0</v>
          </cell>
          <cell r="XB193">
            <v>0</v>
          </cell>
          <cell r="XC193">
            <v>0</v>
          </cell>
          <cell r="XD193">
            <v>0</v>
          </cell>
          <cell r="XE193">
            <v>0</v>
          </cell>
          <cell r="XF193">
            <v>0</v>
          </cell>
          <cell r="XG193">
            <v>0</v>
          </cell>
          <cell r="XH193">
            <v>0</v>
          </cell>
          <cell r="XI193">
            <v>0</v>
          </cell>
          <cell r="XJ193">
            <v>0</v>
          </cell>
          <cell r="XK193">
            <v>0</v>
          </cell>
          <cell r="XL193">
            <v>0</v>
          </cell>
          <cell r="XM193">
            <v>0</v>
          </cell>
          <cell r="XN193">
            <v>0.16669999999999999</v>
          </cell>
          <cell r="XO193">
            <v>0</v>
          </cell>
          <cell r="XP193">
            <v>0</v>
          </cell>
          <cell r="XQ193">
            <v>0</v>
          </cell>
          <cell r="XR193">
            <v>0</v>
          </cell>
          <cell r="XS193">
            <v>0</v>
          </cell>
          <cell r="XT193">
            <v>0</v>
          </cell>
          <cell r="XU193">
            <v>0</v>
          </cell>
          <cell r="XV193">
            <v>0</v>
          </cell>
          <cell r="XW193">
            <v>0</v>
          </cell>
          <cell r="XX193">
            <v>0</v>
          </cell>
          <cell r="XY193">
            <v>0</v>
          </cell>
          <cell r="XZ193">
            <v>0</v>
          </cell>
          <cell r="YA193">
            <v>0</v>
          </cell>
          <cell r="YB193">
            <v>0</v>
          </cell>
          <cell r="YC193">
            <v>0</v>
          </cell>
          <cell r="YD193">
            <v>4.0599999999999997E-2</v>
          </cell>
          <cell r="YE193">
            <v>3.4500000000000003E-2</v>
          </cell>
          <cell r="YF193">
            <v>4.5499999999999999E-2</v>
          </cell>
          <cell r="YG193">
            <v>0.1</v>
          </cell>
          <cell r="YH193">
            <v>4.7600000000000003E-2</v>
          </cell>
          <cell r="YI193">
            <v>0</v>
          </cell>
          <cell r="YJ193">
            <v>0</v>
          </cell>
          <cell r="YK193">
            <v>0</v>
          </cell>
          <cell r="YL193">
            <v>0</v>
          </cell>
          <cell r="YM193">
            <v>0</v>
          </cell>
          <cell r="YN193">
            <v>0</v>
          </cell>
          <cell r="YO193">
            <v>0</v>
          </cell>
          <cell r="YP193">
            <v>0</v>
          </cell>
          <cell r="YQ193">
            <v>0</v>
          </cell>
          <cell r="YR193">
            <v>0.1111</v>
          </cell>
          <cell r="YS193">
            <v>0</v>
          </cell>
          <cell r="YT193">
            <v>0</v>
          </cell>
          <cell r="YU193">
            <v>0</v>
          </cell>
          <cell r="YV193">
            <v>0</v>
          </cell>
          <cell r="YW193">
            <v>0</v>
          </cell>
          <cell r="YX193">
            <v>0</v>
          </cell>
          <cell r="YY193">
            <v>0</v>
          </cell>
          <cell r="YZ193">
            <v>0</v>
          </cell>
          <cell r="ZA193">
            <v>0</v>
          </cell>
          <cell r="ZB193">
            <v>0</v>
          </cell>
          <cell r="ZC193">
            <v>0</v>
          </cell>
          <cell r="ZD193">
            <v>0</v>
          </cell>
          <cell r="ZE193">
            <v>0</v>
          </cell>
          <cell r="ZF193">
            <v>0</v>
          </cell>
          <cell r="ZG193">
            <v>0</v>
          </cell>
          <cell r="ZH193">
            <v>0</v>
          </cell>
          <cell r="ZI193">
            <v>0</v>
          </cell>
          <cell r="ZJ193">
            <v>0</v>
          </cell>
          <cell r="ZK193">
            <v>0</v>
          </cell>
          <cell r="ZL193">
            <v>0</v>
          </cell>
          <cell r="ZM193">
            <v>0</v>
          </cell>
          <cell r="ZN193">
            <v>0</v>
          </cell>
          <cell r="ZO193">
            <v>0</v>
          </cell>
          <cell r="ZP193">
            <v>0</v>
          </cell>
          <cell r="ZQ193">
            <v>0</v>
          </cell>
          <cell r="ZR193">
            <v>0</v>
          </cell>
          <cell r="ZS193">
            <v>0</v>
          </cell>
          <cell r="ZT193">
            <v>0</v>
          </cell>
          <cell r="ZU193">
            <v>0</v>
          </cell>
          <cell r="ZV193">
            <v>0</v>
          </cell>
          <cell r="ZW193">
            <v>0</v>
          </cell>
          <cell r="ZX193">
            <v>0</v>
          </cell>
          <cell r="ZY193">
            <v>0</v>
          </cell>
          <cell r="ZZ193">
            <v>0</v>
          </cell>
          <cell r="AAA193">
            <v>0</v>
          </cell>
          <cell r="AAB193">
            <v>0</v>
          </cell>
          <cell r="AAC193">
            <v>0</v>
          </cell>
          <cell r="AAD193">
            <v>0</v>
          </cell>
          <cell r="AAE193">
            <v>0</v>
          </cell>
          <cell r="AAF193">
            <v>0</v>
          </cell>
          <cell r="AAG193">
            <v>0</v>
          </cell>
          <cell r="AAH193">
            <v>0</v>
          </cell>
          <cell r="AAI193">
            <v>0</v>
          </cell>
          <cell r="AAJ193">
            <v>0</v>
          </cell>
          <cell r="AAK193">
            <v>0</v>
          </cell>
          <cell r="AAL193">
            <v>0</v>
          </cell>
          <cell r="AAM193">
            <v>0</v>
          </cell>
          <cell r="AAN193">
            <v>0</v>
          </cell>
          <cell r="AAO193">
            <v>0</v>
          </cell>
          <cell r="AAP193">
            <v>0</v>
          </cell>
          <cell r="AAQ193">
            <v>0</v>
          </cell>
          <cell r="AAR193">
            <v>0</v>
          </cell>
          <cell r="AAS193">
            <v>0</v>
          </cell>
          <cell r="AAT193">
            <v>0</v>
          </cell>
          <cell r="AAU193">
            <v>0</v>
          </cell>
          <cell r="AAV193">
            <v>0</v>
          </cell>
          <cell r="AAW193">
            <v>0</v>
          </cell>
          <cell r="AAX193">
            <v>5.21E-2</v>
          </cell>
          <cell r="AAY193">
            <v>5.0700000000000002E-2</v>
          </cell>
          <cell r="AAZ193">
            <v>5.0599999999999999E-2</v>
          </cell>
          <cell r="ABA193">
            <v>5.5599999999999997E-2</v>
          </cell>
          <cell r="ABB193">
            <v>4.4400000000000002E-2</v>
          </cell>
          <cell r="ABC193">
            <v>5.5599999999999997E-2</v>
          </cell>
          <cell r="ABD193">
            <v>5.04E-2</v>
          </cell>
          <cell r="ABE193">
            <v>0</v>
          </cell>
          <cell r="ABF193">
            <v>9.0899999999999995E-2</v>
          </cell>
          <cell r="ABG193">
            <v>5.5599999999999997E-2</v>
          </cell>
          <cell r="ABH193">
            <v>5.1700000000000003E-2</v>
          </cell>
          <cell r="ABI193">
            <v>0.1111</v>
          </cell>
          <cell r="ABJ193">
            <v>0</v>
          </cell>
          <cell r="ABK193">
            <v>0.1111</v>
          </cell>
          <cell r="ABL193">
            <v>5.7099999999999998E-2</v>
          </cell>
          <cell r="ABM193">
            <v>0</v>
          </cell>
          <cell r="ABN193">
            <v>0.1111</v>
          </cell>
          <cell r="ABO193">
            <v>0</v>
          </cell>
          <cell r="ABP193">
            <v>0</v>
          </cell>
          <cell r="ABQ193">
            <v>0</v>
          </cell>
          <cell r="ABR193">
            <v>0</v>
          </cell>
          <cell r="ABS193">
            <v>0</v>
          </cell>
          <cell r="ABT193">
            <v>0.05</v>
          </cell>
          <cell r="ABU193">
            <v>0.05</v>
          </cell>
          <cell r="ABV193">
            <v>6.1699999999999998E-2</v>
          </cell>
          <cell r="ABW193">
            <v>0</v>
          </cell>
          <cell r="ABX193">
            <v>5.5599999999999997E-2</v>
          </cell>
          <cell r="ABY193">
            <v>0.05</v>
          </cell>
          <cell r="ABZ193">
            <v>0</v>
          </cell>
          <cell r="ACA193">
            <v>0</v>
          </cell>
          <cell r="ACB193">
            <v>0.2</v>
          </cell>
          <cell r="ACC193">
            <v>0</v>
          </cell>
          <cell r="ACD193">
            <v>0.2</v>
          </cell>
          <cell r="ACE193">
            <v>0</v>
          </cell>
          <cell r="ACF193">
            <v>0</v>
          </cell>
          <cell r="ACG193">
            <v>0</v>
          </cell>
          <cell r="ACH193">
            <v>0</v>
          </cell>
          <cell r="ACI193">
            <v>0</v>
          </cell>
          <cell r="ACJ193">
            <v>0</v>
          </cell>
          <cell r="ACK193">
            <v>0</v>
          </cell>
          <cell r="ACL193">
            <v>0</v>
          </cell>
          <cell r="ACM193">
            <v>0</v>
          </cell>
          <cell r="ACN193">
            <v>0</v>
          </cell>
          <cell r="ACO193">
            <v>0</v>
          </cell>
          <cell r="ACP193">
            <v>0</v>
          </cell>
          <cell r="ACQ193">
            <v>0</v>
          </cell>
          <cell r="ACR193">
            <v>0</v>
          </cell>
          <cell r="ACS193">
            <v>0</v>
          </cell>
          <cell r="ACT193">
            <v>0</v>
          </cell>
          <cell r="ACU193">
            <v>0</v>
          </cell>
          <cell r="ACV193">
            <v>0</v>
          </cell>
          <cell r="ACW193">
            <v>0</v>
          </cell>
          <cell r="ACX193">
            <v>0</v>
          </cell>
          <cell r="ACY193">
            <v>0</v>
          </cell>
          <cell r="ACZ193">
            <v>0</v>
          </cell>
          <cell r="ADA193">
            <v>0</v>
          </cell>
          <cell r="ADB193">
            <v>0</v>
          </cell>
          <cell r="ADC193">
            <v>0</v>
          </cell>
          <cell r="ADD193">
            <v>0</v>
          </cell>
          <cell r="ADE193">
            <v>0</v>
          </cell>
          <cell r="ADF193">
            <v>0</v>
          </cell>
          <cell r="ADG193">
            <v>0</v>
          </cell>
          <cell r="ADH193">
            <v>0</v>
          </cell>
          <cell r="ADI193">
            <v>0</v>
          </cell>
          <cell r="ADJ193">
            <v>0</v>
          </cell>
          <cell r="ADK193">
            <v>0</v>
          </cell>
          <cell r="ADL193">
            <v>0</v>
          </cell>
          <cell r="ADM193">
            <v>0</v>
          </cell>
          <cell r="ADN193">
            <v>0</v>
          </cell>
          <cell r="ADO193">
            <v>0</v>
          </cell>
          <cell r="ADP193">
            <v>0</v>
          </cell>
          <cell r="ADQ193">
            <v>0</v>
          </cell>
          <cell r="ADR193">
            <v>4.1700000000000001E-2</v>
          </cell>
          <cell r="ADS193">
            <v>0</v>
          </cell>
          <cell r="ADT193">
            <v>0</v>
          </cell>
          <cell r="ADU193">
            <v>0</v>
          </cell>
          <cell r="ADV193">
            <v>0</v>
          </cell>
          <cell r="ADW193">
            <v>0</v>
          </cell>
          <cell r="ADX193">
            <v>0</v>
          </cell>
          <cell r="ADY193">
            <v>0</v>
          </cell>
          <cell r="ADZ193">
            <v>0</v>
          </cell>
          <cell r="AEA193">
            <v>5.4800000000000001E-2</v>
          </cell>
          <cell r="AEB193">
            <v>5.1299999999999998E-2</v>
          </cell>
          <cell r="AEC193">
            <v>5.4100000000000002E-2</v>
          </cell>
          <cell r="AED193">
            <v>0.1429</v>
          </cell>
          <cell r="AEE193">
            <v>4.0800000000000003E-2</v>
          </cell>
          <cell r="AEF193">
            <v>3.6999999999999998E-2</v>
          </cell>
          <cell r="AEG193">
            <v>0.1429</v>
          </cell>
          <cell r="AEH193">
            <v>0</v>
          </cell>
          <cell r="AEI193">
            <v>0</v>
          </cell>
          <cell r="AEJ193">
            <v>0</v>
          </cell>
          <cell r="AEK193">
            <v>0</v>
          </cell>
          <cell r="AEL193">
            <v>0</v>
          </cell>
          <cell r="AEM193">
            <v>5.33E-2</v>
          </cell>
          <cell r="AEN193">
            <v>5.4100000000000002E-2</v>
          </cell>
          <cell r="AEO193">
            <v>5.7700000000000001E-2</v>
          </cell>
          <cell r="AEP193">
            <v>0</v>
          </cell>
          <cell r="AEQ193">
            <v>0.06</v>
          </cell>
          <cell r="AER193">
            <v>0.06</v>
          </cell>
          <cell r="AES193">
            <v>0</v>
          </cell>
          <cell r="AET193">
            <v>0</v>
          </cell>
          <cell r="AEU193">
            <v>0.04</v>
          </cell>
          <cell r="AEV193">
            <v>5.8799999999999998E-2</v>
          </cell>
          <cell r="AEW193">
            <v>0.1429</v>
          </cell>
          <cell r="AEX193">
            <v>4.1700000000000001E-2</v>
          </cell>
          <cell r="AEY193">
            <v>0</v>
          </cell>
          <cell r="AEZ193">
            <v>0</v>
          </cell>
          <cell r="AFA193">
            <v>0</v>
          </cell>
          <cell r="AFB193">
            <v>5.8799999999999998E-2</v>
          </cell>
          <cell r="AFC193">
            <v>0</v>
          </cell>
          <cell r="AFD193">
            <v>5.5599999999999997E-2</v>
          </cell>
          <cell r="AFE193">
            <v>0</v>
          </cell>
          <cell r="AFF193">
            <v>0</v>
          </cell>
          <cell r="AFG193">
            <v>8.3299999999999999E-2</v>
          </cell>
          <cell r="AFH193">
            <v>0</v>
          </cell>
          <cell r="AFI193">
            <v>0</v>
          </cell>
          <cell r="AFJ193">
            <v>0</v>
          </cell>
          <cell r="AFK193">
            <v>0</v>
          </cell>
          <cell r="AFL193">
            <v>0</v>
          </cell>
          <cell r="AFM193">
            <v>0</v>
          </cell>
          <cell r="AFN193">
            <v>0</v>
          </cell>
          <cell r="AFO193">
            <v>0</v>
          </cell>
          <cell r="AFP193">
            <v>4.1700000000000001E-2</v>
          </cell>
          <cell r="AFQ193">
            <v>0.04</v>
          </cell>
          <cell r="AFR193">
            <v>0</v>
          </cell>
          <cell r="AFS193">
            <v>0</v>
          </cell>
          <cell r="AFT193">
            <v>0</v>
          </cell>
          <cell r="AFU193">
            <v>0</v>
          </cell>
          <cell r="AFV193">
            <v>0</v>
          </cell>
          <cell r="AFW193">
            <v>5.5599999999999997E-2</v>
          </cell>
          <cell r="AFX193">
            <v>0</v>
          </cell>
          <cell r="AFY193">
            <v>0</v>
          </cell>
          <cell r="AFZ193">
            <v>0</v>
          </cell>
          <cell r="AGA193">
            <v>0</v>
          </cell>
          <cell r="AGB193">
            <v>0</v>
          </cell>
          <cell r="AGC193">
            <v>0</v>
          </cell>
          <cell r="AGD193">
            <v>0</v>
          </cell>
          <cell r="AGE193">
            <v>0</v>
          </cell>
          <cell r="AGF193">
            <v>6.6699999999999995E-2</v>
          </cell>
          <cell r="AGG193">
            <v>0</v>
          </cell>
          <cell r="AGH193">
            <v>0</v>
          </cell>
          <cell r="AGI193">
            <v>0</v>
          </cell>
          <cell r="AGJ193">
            <v>0</v>
          </cell>
          <cell r="AGK193">
            <v>0</v>
          </cell>
          <cell r="AGL193">
            <v>2.7E-2</v>
          </cell>
          <cell r="AGM193">
            <v>0</v>
          </cell>
          <cell r="AGN193">
            <v>0</v>
          </cell>
          <cell r="AGO193">
            <v>0</v>
          </cell>
          <cell r="AGP193">
            <v>0</v>
          </cell>
          <cell r="AGQ193">
            <v>0</v>
          </cell>
          <cell r="AGR193">
            <v>0</v>
          </cell>
          <cell r="AGS193">
            <v>0</v>
          </cell>
          <cell r="AGT193">
            <v>0</v>
          </cell>
          <cell r="AGU193">
            <v>6.6699999999999995E-2</v>
          </cell>
          <cell r="AGV193">
            <v>0</v>
          </cell>
          <cell r="AGW193">
            <v>0</v>
          </cell>
          <cell r="AGX193">
            <v>0</v>
          </cell>
          <cell r="AGY193">
            <v>0</v>
          </cell>
          <cell r="AGZ193">
            <v>0</v>
          </cell>
          <cell r="AHA193">
            <v>0</v>
          </cell>
          <cell r="AHB193">
            <v>0</v>
          </cell>
          <cell r="AHC193">
            <v>0</v>
          </cell>
          <cell r="AHD193">
            <v>0</v>
          </cell>
          <cell r="AHE193">
            <v>0</v>
          </cell>
          <cell r="AHF193">
            <v>0</v>
          </cell>
          <cell r="AHG193">
            <v>5.8799999999999998E-2</v>
          </cell>
          <cell r="AHH193">
            <v>7.6899999999999996E-2</v>
          </cell>
          <cell r="AHI193">
            <v>0</v>
          </cell>
          <cell r="AHJ193">
            <v>0</v>
          </cell>
          <cell r="AHK193">
            <v>0</v>
          </cell>
          <cell r="AHL193">
            <v>0</v>
          </cell>
          <cell r="AHM193">
            <v>0</v>
          </cell>
          <cell r="AHN193">
            <v>0</v>
          </cell>
          <cell r="AHO193">
            <v>0</v>
          </cell>
          <cell r="AHP193">
            <v>0</v>
          </cell>
          <cell r="AHQ193">
            <v>0</v>
          </cell>
          <cell r="AHR193">
            <v>0</v>
          </cell>
          <cell r="AHS193">
            <v>0</v>
          </cell>
          <cell r="AHT193">
            <v>0</v>
          </cell>
          <cell r="AHU193">
            <v>0</v>
          </cell>
          <cell r="AHV193">
            <v>0</v>
          </cell>
          <cell r="AHW193">
            <v>0</v>
          </cell>
          <cell r="AHX193">
            <v>0</v>
          </cell>
          <cell r="AHY193">
            <v>0</v>
          </cell>
          <cell r="AHZ193">
            <v>0</v>
          </cell>
          <cell r="AIA193">
            <v>0</v>
          </cell>
          <cell r="AIB193">
            <v>0</v>
          </cell>
          <cell r="AIC193">
            <v>0</v>
          </cell>
          <cell r="AID193">
            <v>0</v>
          </cell>
          <cell r="AIE193">
            <v>0</v>
          </cell>
          <cell r="AIF193">
            <v>0</v>
          </cell>
          <cell r="AIG193">
            <v>0</v>
          </cell>
          <cell r="AIH193">
            <v>0</v>
          </cell>
          <cell r="AII193">
            <v>0</v>
          </cell>
          <cell r="AIJ193">
            <v>0</v>
          </cell>
          <cell r="AIK193">
            <v>0</v>
          </cell>
          <cell r="AIL193">
            <v>0</v>
          </cell>
          <cell r="AIM193">
            <v>0</v>
          </cell>
          <cell r="AIN193">
            <v>0</v>
          </cell>
          <cell r="AIO193">
            <v>0</v>
          </cell>
          <cell r="AIP193">
            <v>0</v>
          </cell>
          <cell r="AIQ193">
            <v>0</v>
          </cell>
          <cell r="AIR193">
            <v>0</v>
          </cell>
          <cell r="AIS193">
            <v>0</v>
          </cell>
          <cell r="AIT193">
            <v>0</v>
          </cell>
          <cell r="AIU193">
            <v>0</v>
          </cell>
          <cell r="AIV193">
            <v>0</v>
          </cell>
          <cell r="AIW193">
            <v>0</v>
          </cell>
          <cell r="AIX193">
            <v>0</v>
          </cell>
          <cell r="AIY193">
            <v>0</v>
          </cell>
          <cell r="AIZ193">
            <v>0</v>
          </cell>
          <cell r="AJA193">
            <v>0</v>
          </cell>
          <cell r="AJB193">
            <v>0</v>
          </cell>
          <cell r="AJC193">
            <v>0</v>
          </cell>
          <cell r="AJD193">
            <v>0</v>
          </cell>
          <cell r="AJE193">
            <v>0</v>
          </cell>
          <cell r="AJF193">
            <v>4.4600000000000001E-2</v>
          </cell>
          <cell r="AJG193">
            <v>0</v>
          </cell>
          <cell r="AJH193">
            <v>0</v>
          </cell>
          <cell r="AJI193">
            <v>0</v>
          </cell>
          <cell r="AJJ193">
            <v>0</v>
          </cell>
          <cell r="AJK193">
            <v>2.9399999999999999E-2</v>
          </cell>
          <cell r="AJL193">
            <v>5.4100000000000002E-2</v>
          </cell>
          <cell r="AJM193">
            <v>3.3300000000000003E-2</v>
          </cell>
          <cell r="AJN193">
            <v>7.6899999999999996E-2</v>
          </cell>
          <cell r="AJO193">
            <v>4.8899999999999999E-2</v>
          </cell>
          <cell r="AJP193">
            <v>0.05</v>
          </cell>
          <cell r="AJQ193">
            <v>5.3199999999999997E-2</v>
          </cell>
          <cell r="AJR193">
            <v>5.5599999999999997E-2</v>
          </cell>
          <cell r="AJS193">
            <v>5.1799999999999999E-2</v>
          </cell>
          <cell r="AJT193">
            <v>5.5E-2</v>
          </cell>
          <cell r="AJU193">
            <v>6.6699999999999995E-2</v>
          </cell>
          <cell r="AJV193">
            <v>5.2600000000000001E-2</v>
          </cell>
          <cell r="AJW193">
            <v>0</v>
          </cell>
          <cell r="AJX193">
            <v>0</v>
          </cell>
          <cell r="AJY193">
            <v>0</v>
          </cell>
          <cell r="AJZ193">
            <v>0</v>
          </cell>
          <cell r="AKA193">
            <v>4.58E-2</v>
          </cell>
          <cell r="AKB193">
            <v>4.8500000000000001E-2</v>
          </cell>
          <cell r="AKC193">
            <v>6.25E-2</v>
          </cell>
          <cell r="AKD193">
            <v>0</v>
          </cell>
          <cell r="AKE193">
            <v>5.0599999999999999E-2</v>
          </cell>
          <cell r="AKF193">
            <v>5.7700000000000001E-2</v>
          </cell>
          <cell r="AKG193">
            <v>3.4500000000000003E-2</v>
          </cell>
          <cell r="AKH193">
            <v>0</v>
          </cell>
          <cell r="AKI193">
            <v>3.85E-2</v>
          </cell>
          <cell r="AKJ193">
            <v>0</v>
          </cell>
          <cell r="AKK193">
            <v>0</v>
          </cell>
          <cell r="AKL193">
            <v>3.85E-2</v>
          </cell>
          <cell r="AKM193">
            <v>0</v>
          </cell>
          <cell r="AKN193">
            <v>0</v>
          </cell>
          <cell r="AKO193">
            <v>0</v>
          </cell>
          <cell r="AKP193">
            <v>0.04</v>
          </cell>
          <cell r="AKQ193">
            <v>0</v>
          </cell>
          <cell r="AKR193">
            <v>7.1400000000000005E-2</v>
          </cell>
          <cell r="AKS193">
            <v>0.2</v>
          </cell>
          <cell r="AKT193">
            <v>0</v>
          </cell>
          <cell r="AKU193">
            <v>5.2600000000000001E-2</v>
          </cell>
          <cell r="AKV193">
            <v>0</v>
          </cell>
          <cell r="AKW193">
            <v>0</v>
          </cell>
          <cell r="AKX193">
            <v>0</v>
          </cell>
          <cell r="AKY193">
            <v>0</v>
          </cell>
          <cell r="AKZ193">
            <v>0</v>
          </cell>
          <cell r="ALA193">
            <v>0</v>
          </cell>
          <cell r="ALB193">
            <v>0</v>
          </cell>
          <cell r="ALC193">
            <v>0</v>
          </cell>
          <cell r="ALD193">
            <v>5.5599999999999997E-2</v>
          </cell>
          <cell r="ALE193">
            <v>0.05</v>
          </cell>
          <cell r="ALF193">
            <v>0</v>
          </cell>
          <cell r="ALG193">
            <v>0</v>
          </cell>
          <cell r="ALH193">
            <v>0.1429</v>
          </cell>
          <cell r="ALI193">
            <v>0</v>
          </cell>
          <cell r="ALJ193">
            <v>0</v>
          </cell>
          <cell r="ALK193">
            <v>3.85E-2</v>
          </cell>
          <cell r="ALL193">
            <v>0.125</v>
          </cell>
          <cell r="ALM193">
            <v>0</v>
          </cell>
          <cell r="ALN193">
            <v>0</v>
          </cell>
          <cell r="ALO193">
            <v>0</v>
          </cell>
          <cell r="ALP193">
            <v>0</v>
          </cell>
          <cell r="ALQ193">
            <v>0</v>
          </cell>
          <cell r="ALR193">
            <v>0</v>
          </cell>
          <cell r="ALS193">
            <v>0</v>
          </cell>
          <cell r="ALT193">
            <v>0</v>
          </cell>
          <cell r="ALU193">
            <v>0</v>
          </cell>
          <cell r="ALV193">
            <v>0</v>
          </cell>
          <cell r="ALW193">
            <v>0</v>
          </cell>
          <cell r="ALX193">
            <v>0</v>
          </cell>
          <cell r="ALY193">
            <v>0</v>
          </cell>
          <cell r="ALZ193">
            <v>1.9099999999999999E-2</v>
          </cell>
          <cell r="AMA193">
            <v>0</v>
          </cell>
          <cell r="AMB193">
            <v>0</v>
          </cell>
          <cell r="AMC193">
            <v>0</v>
          </cell>
          <cell r="AMD193">
            <v>0</v>
          </cell>
          <cell r="AME193">
            <v>0</v>
          </cell>
          <cell r="AMF193">
            <v>0</v>
          </cell>
          <cell r="AMG193">
            <v>0</v>
          </cell>
          <cell r="AMH193">
            <v>0</v>
          </cell>
          <cell r="AMI193">
            <v>0</v>
          </cell>
          <cell r="AMJ193">
            <v>1.6899999999999998E-2</v>
          </cell>
          <cell r="AMK193">
            <v>0.05</v>
          </cell>
          <cell r="AML193">
            <v>0</v>
          </cell>
          <cell r="AMM193">
            <v>0</v>
          </cell>
          <cell r="AMN193">
            <v>3.0300000000000001E-2</v>
          </cell>
          <cell r="AMO193">
            <v>0</v>
          </cell>
          <cell r="AMP193">
            <v>0</v>
          </cell>
          <cell r="AMQ193">
            <v>0</v>
          </cell>
          <cell r="AMR193">
            <v>0</v>
          </cell>
          <cell r="AMS193">
            <v>0</v>
          </cell>
          <cell r="AMT193">
            <v>0</v>
          </cell>
          <cell r="AMU193">
            <v>0</v>
          </cell>
          <cell r="AMV193">
            <v>1.9E-2</v>
          </cell>
          <cell r="AMW193">
            <v>2.47E-2</v>
          </cell>
          <cell r="AMX193">
            <v>0</v>
          </cell>
          <cell r="AMY193">
            <v>0</v>
          </cell>
          <cell r="AMZ193">
            <v>1.7899999999999999E-2</v>
          </cell>
          <cell r="ANA193">
            <v>3.2800000000000003E-2</v>
          </cell>
          <cell r="ANB193">
            <v>0</v>
          </cell>
          <cell r="ANC193">
            <v>0</v>
          </cell>
          <cell r="AND193">
            <v>3.6999999999999998E-2</v>
          </cell>
          <cell r="ANE193">
            <v>4.4400000000000002E-2</v>
          </cell>
          <cell r="ANF193">
            <v>0</v>
          </cell>
          <cell r="ANG193">
            <v>2.7799999999999998E-2</v>
          </cell>
          <cell r="ANH193">
            <v>0</v>
          </cell>
          <cell r="ANI193">
            <v>0</v>
          </cell>
          <cell r="ANJ193">
            <v>0</v>
          </cell>
          <cell r="ANK193">
            <v>0</v>
          </cell>
          <cell r="ANL193">
            <v>2.0400000000000001E-2</v>
          </cell>
          <cell r="ANM193">
            <v>6.25E-2</v>
          </cell>
          <cell r="ANN193">
            <v>0</v>
          </cell>
          <cell r="ANO193">
            <v>0</v>
          </cell>
          <cell r="ANP193">
            <v>0.04</v>
          </cell>
          <cell r="ANQ193">
            <v>0</v>
          </cell>
          <cell r="ANR193">
            <v>0</v>
          </cell>
          <cell r="ANS193">
            <v>0</v>
          </cell>
          <cell r="ANT193">
            <v>0</v>
          </cell>
          <cell r="ANU193">
            <v>0</v>
          </cell>
          <cell r="ANV193">
            <v>0</v>
          </cell>
          <cell r="ANW193">
            <v>0</v>
          </cell>
          <cell r="ANX193">
            <v>0</v>
          </cell>
          <cell r="ANY193">
            <v>1.9199999999999998E-2</v>
          </cell>
          <cell r="ANZ193">
            <v>0</v>
          </cell>
          <cell r="AOA193">
            <v>0</v>
          </cell>
          <cell r="AOB193">
            <v>0.04</v>
          </cell>
          <cell r="AOC193">
            <v>0</v>
          </cell>
          <cell r="AOD193">
            <v>0</v>
          </cell>
          <cell r="AOE193">
            <v>0</v>
          </cell>
          <cell r="AOF193">
            <v>2.47E-2</v>
          </cell>
          <cell r="AOG193">
            <v>5.8799999999999998E-2</v>
          </cell>
          <cell r="AOH193">
            <v>0</v>
          </cell>
          <cell r="AOI193">
            <v>0</v>
          </cell>
          <cell r="AOJ193">
            <v>0</v>
          </cell>
          <cell r="AOK193">
            <v>0</v>
          </cell>
          <cell r="AOL193">
            <v>0</v>
          </cell>
          <cell r="AOM193">
            <v>0</v>
          </cell>
          <cell r="AON193">
            <v>0</v>
          </cell>
          <cell r="AOO193">
            <v>1.89E-2</v>
          </cell>
          <cell r="AOP193">
            <v>5.5599999999999997E-2</v>
          </cell>
          <cell r="AOQ193">
            <v>0</v>
          </cell>
          <cell r="AOR193">
            <v>0</v>
          </cell>
          <cell r="AOS193">
            <v>0</v>
          </cell>
          <cell r="AOT193">
            <v>0</v>
          </cell>
          <cell r="AOU193">
            <v>0</v>
          </cell>
          <cell r="AOV193">
            <v>0</v>
          </cell>
          <cell r="AOW193">
            <v>0</v>
          </cell>
          <cell r="AOX193">
            <v>0</v>
          </cell>
          <cell r="AOY193">
            <v>0</v>
          </cell>
          <cell r="AOZ193">
            <v>0</v>
          </cell>
          <cell r="APA193">
            <v>0</v>
          </cell>
          <cell r="APB193">
            <v>0</v>
          </cell>
          <cell r="APC193">
            <v>0</v>
          </cell>
          <cell r="APD193">
            <v>0</v>
          </cell>
          <cell r="APE193">
            <v>0</v>
          </cell>
          <cell r="APF193">
            <v>0</v>
          </cell>
          <cell r="APG193">
            <v>0</v>
          </cell>
          <cell r="APH193">
            <v>0</v>
          </cell>
          <cell r="API193">
            <v>0</v>
          </cell>
          <cell r="APJ193">
            <v>0</v>
          </cell>
          <cell r="APK193">
            <v>0</v>
          </cell>
          <cell r="APL193">
            <v>0</v>
          </cell>
          <cell r="APM193">
            <v>0</v>
          </cell>
          <cell r="APN193">
            <v>0</v>
          </cell>
          <cell r="APO193">
            <v>0</v>
          </cell>
          <cell r="APP193">
            <v>0</v>
          </cell>
          <cell r="APQ193">
            <v>0</v>
          </cell>
          <cell r="APR193">
            <v>0</v>
          </cell>
          <cell r="APS193">
            <v>0</v>
          </cell>
          <cell r="APT193">
            <v>0</v>
          </cell>
          <cell r="APU193">
            <v>0</v>
          </cell>
          <cell r="APV193">
            <v>0</v>
          </cell>
          <cell r="APW193">
            <v>0</v>
          </cell>
          <cell r="APX193">
            <v>0</v>
          </cell>
          <cell r="APY193">
            <v>0</v>
          </cell>
          <cell r="APZ193">
            <v>0</v>
          </cell>
          <cell r="AQA193">
            <v>0</v>
          </cell>
          <cell r="AQB193">
            <v>0</v>
          </cell>
          <cell r="AQC193">
            <v>0</v>
          </cell>
          <cell r="AQD193">
            <v>0</v>
          </cell>
          <cell r="AQE193">
            <v>0</v>
          </cell>
          <cell r="AQF193">
            <v>0</v>
          </cell>
          <cell r="AQG193">
            <v>0</v>
          </cell>
          <cell r="AQH193">
            <v>0</v>
          </cell>
          <cell r="AQI193">
            <v>0</v>
          </cell>
          <cell r="AQJ193">
            <v>0</v>
          </cell>
          <cell r="AQK193">
            <v>0</v>
          </cell>
          <cell r="AQL193">
            <v>0</v>
          </cell>
          <cell r="AQM193">
            <v>0</v>
          </cell>
          <cell r="AQN193">
            <v>0</v>
          </cell>
          <cell r="AQO193">
            <v>0</v>
          </cell>
          <cell r="AQP193">
            <v>0</v>
          </cell>
          <cell r="AQQ193">
            <v>0</v>
          </cell>
          <cell r="AQR193">
            <v>0</v>
          </cell>
          <cell r="AQS193">
            <v>0</v>
          </cell>
          <cell r="AQT193">
            <v>0</v>
          </cell>
          <cell r="AQU193">
            <v>0</v>
          </cell>
          <cell r="AQV193">
            <v>0</v>
          </cell>
          <cell r="AQW193">
            <v>0</v>
          </cell>
          <cell r="AQX193">
            <v>0</v>
          </cell>
          <cell r="AQY193">
            <v>0</v>
          </cell>
          <cell r="AQZ193">
            <v>0</v>
          </cell>
          <cell r="ARA193">
            <v>0</v>
          </cell>
          <cell r="ARB193">
            <v>0</v>
          </cell>
          <cell r="ARC193">
            <v>0</v>
          </cell>
          <cell r="ARD193">
            <v>0</v>
          </cell>
          <cell r="ARE193">
            <v>0</v>
          </cell>
          <cell r="ARF193">
            <v>0</v>
          </cell>
          <cell r="ARG193">
            <v>0</v>
          </cell>
          <cell r="ARH193">
            <v>0</v>
          </cell>
          <cell r="ARI193">
            <v>0</v>
          </cell>
          <cell r="ARJ193">
            <v>0</v>
          </cell>
          <cell r="ARK193">
            <v>0</v>
          </cell>
          <cell r="ARL193">
            <v>0</v>
          </cell>
          <cell r="ARM193">
            <v>0</v>
          </cell>
          <cell r="ARN193">
            <v>0</v>
          </cell>
          <cell r="ARO193">
            <v>0</v>
          </cell>
          <cell r="ARP193">
            <v>0</v>
          </cell>
          <cell r="ARQ193">
            <v>0</v>
          </cell>
          <cell r="ARR193">
            <v>0</v>
          </cell>
          <cell r="ARS193">
            <v>0</v>
          </cell>
          <cell r="ART193">
            <v>0</v>
          </cell>
          <cell r="ARU193">
            <v>0</v>
          </cell>
          <cell r="ARV193">
            <v>0</v>
          </cell>
          <cell r="ARW193">
            <v>0</v>
          </cell>
          <cell r="ARX193">
            <v>0</v>
          </cell>
          <cell r="ARY193">
            <v>0</v>
          </cell>
          <cell r="ARZ193">
            <v>0</v>
          </cell>
          <cell r="ASA193">
            <v>0</v>
          </cell>
          <cell r="ASB193">
            <v>0</v>
          </cell>
          <cell r="ASC193">
            <v>0</v>
          </cell>
          <cell r="ASD193">
            <v>0</v>
          </cell>
          <cell r="ASE193">
            <v>0</v>
          </cell>
          <cell r="ASF193">
            <v>0</v>
          </cell>
          <cell r="ASG193">
            <v>0</v>
          </cell>
          <cell r="ASH193">
            <v>0</v>
          </cell>
          <cell r="ASI193">
            <v>0</v>
          </cell>
          <cell r="ASJ193">
            <v>0</v>
          </cell>
          <cell r="ASK193">
            <v>0</v>
          </cell>
          <cell r="ASL193">
            <v>0</v>
          </cell>
          <cell r="ASM193">
            <v>0</v>
          </cell>
          <cell r="ASN193">
            <v>0</v>
          </cell>
          <cell r="ASO193">
            <v>0</v>
          </cell>
          <cell r="ASP193">
            <v>0</v>
          </cell>
          <cell r="ASQ193">
            <v>0</v>
          </cell>
          <cell r="ASR193">
            <v>0</v>
          </cell>
          <cell r="ASS193">
            <v>0</v>
          </cell>
          <cell r="AST193">
            <v>0</v>
          </cell>
          <cell r="ASU193">
            <v>0</v>
          </cell>
          <cell r="ASV193">
            <v>0</v>
          </cell>
          <cell r="ASW193">
            <v>0</v>
          </cell>
          <cell r="ASX193">
            <v>0</v>
          </cell>
          <cell r="ASY193">
            <v>0</v>
          </cell>
          <cell r="ASZ193">
            <v>0</v>
          </cell>
          <cell r="ATA193">
            <v>0</v>
          </cell>
          <cell r="ATB193">
            <v>0</v>
          </cell>
          <cell r="ATC193">
            <v>0</v>
          </cell>
          <cell r="ATD193">
            <v>0</v>
          </cell>
          <cell r="ATE193">
            <v>0</v>
          </cell>
          <cell r="ATF193">
            <v>0</v>
          </cell>
          <cell r="ATG193">
            <v>0</v>
          </cell>
          <cell r="ATH193">
            <v>0</v>
          </cell>
          <cell r="ATI193">
            <v>0</v>
          </cell>
          <cell r="ATJ193">
            <v>0</v>
          </cell>
          <cell r="ATK193">
            <v>0</v>
          </cell>
          <cell r="ATL193">
            <v>0</v>
          </cell>
          <cell r="ATM193">
            <v>0</v>
          </cell>
          <cell r="ATN193">
            <v>0</v>
          </cell>
          <cell r="ATO193">
            <v>0</v>
          </cell>
          <cell r="ATP193">
            <v>0</v>
          </cell>
          <cell r="ATQ193">
            <v>0</v>
          </cell>
          <cell r="ATR193">
            <v>0</v>
          </cell>
          <cell r="ATS193">
            <v>0</v>
          </cell>
          <cell r="ATT193">
            <v>0</v>
          </cell>
          <cell r="ATU193">
            <v>0</v>
          </cell>
          <cell r="ATV193">
            <v>0</v>
          </cell>
          <cell r="ATW193">
            <v>0</v>
          </cell>
          <cell r="ATX193">
            <v>0</v>
          </cell>
          <cell r="ATY193">
            <v>0</v>
          </cell>
          <cell r="ATZ193">
            <v>0</v>
          </cell>
          <cell r="AUA193">
            <v>0</v>
          </cell>
          <cell r="AUB193">
            <v>0</v>
          </cell>
          <cell r="AUC193">
            <v>0</v>
          </cell>
          <cell r="AUD193">
            <v>0</v>
          </cell>
          <cell r="AUE193">
            <v>0</v>
          </cell>
          <cell r="AUF193">
            <v>0</v>
          </cell>
          <cell r="AUG193">
            <v>0</v>
          </cell>
          <cell r="AUH193">
            <v>0</v>
          </cell>
          <cell r="AUI193">
            <v>0</v>
          </cell>
          <cell r="AUJ193">
            <v>0</v>
          </cell>
          <cell r="AUK193">
            <v>0</v>
          </cell>
          <cell r="AUL193">
            <v>0</v>
          </cell>
          <cell r="AUM193">
            <v>0</v>
          </cell>
          <cell r="AUN193">
            <v>0</v>
          </cell>
          <cell r="AUO193">
            <v>0</v>
          </cell>
          <cell r="AUP193">
            <v>0</v>
          </cell>
          <cell r="AUQ193">
            <v>0</v>
          </cell>
          <cell r="AUR193">
            <v>0</v>
          </cell>
          <cell r="AUS193">
            <v>0</v>
          </cell>
          <cell r="AUT193">
            <v>0</v>
          </cell>
          <cell r="AUU193">
            <v>0</v>
          </cell>
          <cell r="AUV193">
            <v>0</v>
          </cell>
          <cell r="AUW193">
            <v>0</v>
          </cell>
          <cell r="AUX193">
            <v>0</v>
          </cell>
          <cell r="AUY193">
            <v>0</v>
          </cell>
          <cell r="AUZ193">
            <v>0</v>
          </cell>
          <cell r="AVA193">
            <v>0</v>
          </cell>
          <cell r="AVB193">
            <v>0</v>
          </cell>
          <cell r="AVC193">
            <v>0</v>
          </cell>
          <cell r="AVD193">
            <v>0</v>
          </cell>
          <cell r="AVE193">
            <v>0</v>
          </cell>
          <cell r="AVF193">
            <v>0</v>
          </cell>
          <cell r="AVG193">
            <v>0</v>
          </cell>
          <cell r="AVH193">
            <v>0</v>
          </cell>
          <cell r="AVI193">
            <v>0</v>
          </cell>
          <cell r="AVJ193">
            <v>0</v>
          </cell>
          <cell r="AVK193">
            <v>0</v>
          </cell>
          <cell r="AVL193">
            <v>0</v>
          </cell>
          <cell r="AVM193">
            <v>0</v>
          </cell>
          <cell r="AVN193">
            <v>0</v>
          </cell>
          <cell r="AVO193">
            <v>0</v>
          </cell>
          <cell r="AVP193">
            <v>0</v>
          </cell>
          <cell r="AVQ193">
            <v>0</v>
          </cell>
          <cell r="AVR193">
            <v>0</v>
          </cell>
          <cell r="AVS193">
            <v>0</v>
          </cell>
          <cell r="AVT193">
            <v>0</v>
          </cell>
          <cell r="AVU193">
            <v>0</v>
          </cell>
          <cell r="AVV193">
            <v>0</v>
          </cell>
          <cell r="AVW193">
            <v>0</v>
          </cell>
          <cell r="AVX193">
            <v>0</v>
          </cell>
          <cell r="AVY193">
            <v>0</v>
          </cell>
          <cell r="AVZ193">
            <v>0</v>
          </cell>
          <cell r="AWA193">
            <v>0</v>
          </cell>
          <cell r="AWB193">
            <v>0</v>
          </cell>
          <cell r="AWC193">
            <v>0</v>
          </cell>
          <cell r="AWD193">
            <v>0</v>
          </cell>
          <cell r="AWE193">
            <v>0</v>
          </cell>
          <cell r="AWF193">
            <v>0</v>
          </cell>
          <cell r="AWG193">
            <v>0</v>
          </cell>
          <cell r="AWH193">
            <v>0</v>
          </cell>
          <cell r="AWI193">
            <v>0</v>
          </cell>
          <cell r="AWJ193">
            <v>0</v>
          </cell>
          <cell r="AWK193">
            <v>0</v>
          </cell>
          <cell r="AWL193">
            <v>0</v>
          </cell>
          <cell r="AWM193">
            <v>0</v>
          </cell>
          <cell r="AWN193">
            <v>0</v>
          </cell>
          <cell r="AWO193">
            <v>0</v>
          </cell>
          <cell r="AWP193">
            <v>0</v>
          </cell>
          <cell r="AWQ193">
            <v>0</v>
          </cell>
          <cell r="AWR193">
            <v>0</v>
          </cell>
          <cell r="AWS193">
            <v>0</v>
          </cell>
          <cell r="AWT193">
            <v>0</v>
          </cell>
          <cell r="AWU193">
            <v>0</v>
          </cell>
          <cell r="AWV193">
            <v>0</v>
          </cell>
          <cell r="AWW193">
            <v>0</v>
          </cell>
          <cell r="AWX193">
            <v>0</v>
          </cell>
          <cell r="AWY193">
            <v>0</v>
          </cell>
          <cell r="AWZ193">
            <v>0</v>
          </cell>
          <cell r="AXA193">
            <v>0</v>
          </cell>
          <cell r="AXB193">
            <v>0</v>
          </cell>
          <cell r="AXC193">
            <v>0</v>
          </cell>
          <cell r="AXD193">
            <v>0</v>
          </cell>
          <cell r="AXE193">
            <v>0</v>
          </cell>
          <cell r="AXF193">
            <v>0</v>
          </cell>
          <cell r="AXG193">
            <v>0</v>
          </cell>
          <cell r="AXH193">
            <v>0</v>
          </cell>
          <cell r="AXI193">
            <v>0</v>
          </cell>
          <cell r="AXJ193">
            <v>0</v>
          </cell>
          <cell r="AXK193">
            <v>0</v>
          </cell>
          <cell r="AXL193">
            <v>0</v>
          </cell>
          <cell r="AXM193">
            <v>0</v>
          </cell>
          <cell r="AXN193">
            <v>0</v>
          </cell>
          <cell r="AXO193">
            <v>0</v>
          </cell>
          <cell r="AXP193">
            <v>0</v>
          </cell>
          <cell r="AXQ193">
            <v>0</v>
          </cell>
          <cell r="AXR193">
            <v>0</v>
          </cell>
          <cell r="AXS193">
            <v>0</v>
          </cell>
          <cell r="AXT193">
            <v>0</v>
          </cell>
          <cell r="AXU193">
            <v>0</v>
          </cell>
          <cell r="AXV193">
            <v>0</v>
          </cell>
          <cell r="AXW193">
            <v>0</v>
          </cell>
          <cell r="AXX193">
            <v>0</v>
          </cell>
          <cell r="AXY193">
            <v>0</v>
          </cell>
          <cell r="AXZ193">
            <v>0</v>
          </cell>
          <cell r="AYA193">
            <v>0</v>
          </cell>
          <cell r="AYB193">
            <v>0</v>
          </cell>
          <cell r="AYC193">
            <v>0</v>
          </cell>
          <cell r="AYD193">
            <v>0</v>
          </cell>
          <cell r="AYE193">
            <v>0</v>
          </cell>
          <cell r="AYF193">
            <v>0</v>
          </cell>
          <cell r="AYG193">
            <v>0</v>
          </cell>
          <cell r="AYH193">
            <v>0</v>
          </cell>
          <cell r="AYI193">
            <v>0</v>
          </cell>
          <cell r="AYJ193">
            <v>0</v>
          </cell>
          <cell r="AYK193">
            <v>0</v>
          </cell>
          <cell r="AYL193">
            <v>0</v>
          </cell>
          <cell r="AYM193">
            <v>0</v>
          </cell>
          <cell r="AYN193">
            <v>0</v>
          </cell>
          <cell r="AYO193">
            <v>0</v>
          </cell>
          <cell r="AYP193">
            <v>0</v>
          </cell>
          <cell r="AYQ193">
            <v>0</v>
          </cell>
          <cell r="AYR193">
            <v>0</v>
          </cell>
          <cell r="AYS193">
            <v>0</v>
          </cell>
          <cell r="AYT193">
            <v>0</v>
          </cell>
          <cell r="AYU193">
            <v>0</v>
          </cell>
          <cell r="AYV193">
            <v>0</v>
          </cell>
          <cell r="AYW193">
            <v>0</v>
          </cell>
          <cell r="AYX193">
            <v>0</v>
          </cell>
          <cell r="AYY193">
            <v>0</v>
          </cell>
          <cell r="AYZ193">
            <v>0</v>
          </cell>
          <cell r="AZA193">
            <v>0</v>
          </cell>
          <cell r="AZB193">
            <v>0</v>
          </cell>
          <cell r="AZC193">
            <v>0</v>
          </cell>
          <cell r="AZD193">
            <v>0</v>
          </cell>
          <cell r="AZE193">
            <v>0</v>
          </cell>
          <cell r="AZF193">
            <v>0</v>
          </cell>
          <cell r="AZG193">
            <v>0</v>
          </cell>
          <cell r="AZH193">
            <v>0</v>
          </cell>
          <cell r="AZI193">
            <v>0</v>
          </cell>
          <cell r="AZJ193">
            <v>0</v>
          </cell>
          <cell r="AZK193">
            <v>0</v>
          </cell>
          <cell r="AZL193">
            <v>0</v>
          </cell>
          <cell r="AZM193">
            <v>0</v>
          </cell>
          <cell r="AZN193">
            <v>0</v>
          </cell>
          <cell r="AZO193">
            <v>0</v>
          </cell>
          <cell r="AZP193">
            <v>0</v>
          </cell>
          <cell r="AZQ193">
            <v>0</v>
          </cell>
          <cell r="AZR193">
            <v>0</v>
          </cell>
          <cell r="AZS193">
            <v>0</v>
          </cell>
          <cell r="AZT193">
            <v>0</v>
          </cell>
          <cell r="AZU193">
            <v>0</v>
          </cell>
          <cell r="AZV193">
            <v>4.7000000000000002E-3</v>
          </cell>
          <cell r="AZW193">
            <v>0</v>
          </cell>
          <cell r="AZX193">
            <v>0</v>
          </cell>
          <cell r="AZY193">
            <v>0</v>
          </cell>
          <cell r="AZZ193">
            <v>0</v>
          </cell>
          <cell r="BAA193">
            <v>0</v>
          </cell>
          <cell r="BAB193">
            <v>0</v>
          </cell>
          <cell r="BAC193">
            <v>0</v>
          </cell>
          <cell r="BAD193">
            <v>0</v>
          </cell>
          <cell r="BAE193">
            <v>0</v>
          </cell>
          <cell r="BAF193">
            <v>0</v>
          </cell>
          <cell r="BAG193">
            <v>0</v>
          </cell>
          <cell r="BAH193">
            <v>0</v>
          </cell>
          <cell r="BAI193">
            <v>0</v>
          </cell>
          <cell r="BAJ193">
            <v>0</v>
          </cell>
          <cell r="BAK193">
            <v>0</v>
          </cell>
          <cell r="BAL193">
            <v>0</v>
          </cell>
          <cell r="BAM193">
            <v>0</v>
          </cell>
          <cell r="BAN193">
            <v>0</v>
          </cell>
          <cell r="BAO193">
            <v>0</v>
          </cell>
          <cell r="BAP193">
            <v>0</v>
          </cell>
          <cell r="BAQ193">
            <v>0</v>
          </cell>
          <cell r="BAR193">
            <v>0</v>
          </cell>
          <cell r="BAS193">
            <v>1.37E-2</v>
          </cell>
          <cell r="BAT193">
            <v>0</v>
          </cell>
          <cell r="BAU193">
            <v>0</v>
          </cell>
          <cell r="BAV193">
            <v>0</v>
          </cell>
          <cell r="BAW193">
            <v>8.3000000000000001E-3</v>
          </cell>
          <cell r="BAX193">
            <v>1.2200000000000001E-2</v>
          </cell>
          <cell r="BAY193">
            <v>0</v>
          </cell>
          <cell r="BAZ193">
            <v>0</v>
          </cell>
          <cell r="BBA193">
            <v>0</v>
          </cell>
          <cell r="BBB193">
            <v>0</v>
          </cell>
          <cell r="BBC193">
            <v>0</v>
          </cell>
          <cell r="BBD193">
            <v>0</v>
          </cell>
          <cell r="BBE193">
            <v>0</v>
          </cell>
          <cell r="BBF193">
            <v>0</v>
          </cell>
          <cell r="BBG193">
            <v>0</v>
          </cell>
          <cell r="BBH193">
            <v>0</v>
          </cell>
          <cell r="BBI193">
            <v>0</v>
          </cell>
          <cell r="BBJ193">
            <v>0</v>
          </cell>
          <cell r="BBK193">
            <v>0</v>
          </cell>
          <cell r="BBL193">
            <v>0</v>
          </cell>
          <cell r="BBM193">
            <v>0</v>
          </cell>
          <cell r="BBN193">
            <v>0</v>
          </cell>
          <cell r="BBO193">
            <v>0</v>
          </cell>
          <cell r="BBP193">
            <v>0</v>
          </cell>
          <cell r="BBQ193">
            <v>0</v>
          </cell>
          <cell r="BBR193">
            <v>0</v>
          </cell>
          <cell r="BBS193">
            <v>0</v>
          </cell>
          <cell r="BBT193">
            <v>0</v>
          </cell>
          <cell r="BBU193">
            <v>0</v>
          </cell>
          <cell r="BBV193">
            <v>0</v>
          </cell>
          <cell r="BBW193">
            <v>0</v>
          </cell>
          <cell r="BBX193">
            <v>0</v>
          </cell>
          <cell r="BBY193">
            <v>0</v>
          </cell>
          <cell r="BBZ193">
            <v>0</v>
          </cell>
          <cell r="BCA193">
            <v>0</v>
          </cell>
          <cell r="BCB193">
            <v>0</v>
          </cell>
          <cell r="BCC193">
            <v>0.02</v>
          </cell>
          <cell r="BCD193">
            <v>0</v>
          </cell>
          <cell r="BCE193">
            <v>0</v>
          </cell>
          <cell r="BCF193">
            <v>0</v>
          </cell>
          <cell r="BCG193">
            <v>0</v>
          </cell>
          <cell r="BCH193">
            <v>0</v>
          </cell>
          <cell r="BCI193">
            <v>0</v>
          </cell>
          <cell r="BCJ193">
            <v>0</v>
          </cell>
          <cell r="BCK193">
            <v>0</v>
          </cell>
          <cell r="BCL193">
            <v>0</v>
          </cell>
          <cell r="BCM193">
            <v>0</v>
          </cell>
          <cell r="BCN193">
            <v>0</v>
          </cell>
          <cell r="BCO193">
            <v>0</v>
          </cell>
          <cell r="BCP193">
            <v>0</v>
          </cell>
          <cell r="BCQ193">
            <v>0</v>
          </cell>
          <cell r="BCR193">
            <v>0</v>
          </cell>
          <cell r="BCS193">
            <v>0</v>
          </cell>
          <cell r="BCT193">
            <v>0</v>
          </cell>
          <cell r="BCU193">
            <v>0</v>
          </cell>
          <cell r="BCV193">
            <v>0</v>
          </cell>
          <cell r="BCW193">
            <v>0</v>
          </cell>
          <cell r="BCX193">
            <v>0</v>
          </cell>
          <cell r="BCY193">
            <v>0</v>
          </cell>
          <cell r="BCZ193">
            <v>0</v>
          </cell>
          <cell r="BDA193">
            <v>0</v>
          </cell>
          <cell r="BDB193">
            <v>0</v>
          </cell>
          <cell r="BDC193">
            <v>0</v>
          </cell>
          <cell r="BDD193">
            <v>0</v>
          </cell>
          <cell r="BDE193">
            <v>0</v>
          </cell>
          <cell r="BDF193">
            <v>0</v>
          </cell>
          <cell r="BDG193">
            <v>0</v>
          </cell>
          <cell r="BDH193">
            <v>0</v>
          </cell>
          <cell r="BDI193">
            <v>0</v>
          </cell>
          <cell r="BDJ193">
            <v>0</v>
          </cell>
          <cell r="BDK193">
            <v>0</v>
          </cell>
          <cell r="BDL193">
            <v>0</v>
          </cell>
          <cell r="BDM193">
            <v>0</v>
          </cell>
          <cell r="BDN193">
            <v>0</v>
          </cell>
          <cell r="BDO193">
            <v>0</v>
          </cell>
          <cell r="BDP193">
            <v>0</v>
          </cell>
          <cell r="BDQ193">
            <v>0</v>
          </cell>
          <cell r="BDR193">
            <v>0</v>
          </cell>
          <cell r="BDS193">
            <v>0</v>
          </cell>
          <cell r="BDT193">
            <v>0</v>
          </cell>
          <cell r="BDU193">
            <v>0</v>
          </cell>
          <cell r="BDV193">
            <v>0</v>
          </cell>
          <cell r="BDW193">
            <v>0</v>
          </cell>
          <cell r="BDX193">
            <v>0</v>
          </cell>
          <cell r="BDY193">
            <v>0</v>
          </cell>
          <cell r="BDZ193">
            <v>0</v>
          </cell>
          <cell r="BEA193">
            <v>0</v>
          </cell>
          <cell r="BEB193">
            <v>0</v>
          </cell>
          <cell r="BEC193">
            <v>0</v>
          </cell>
          <cell r="BED193">
            <v>0</v>
          </cell>
          <cell r="BEE193">
            <v>0</v>
          </cell>
          <cell r="BEF193">
            <v>0</v>
          </cell>
          <cell r="BEG193">
            <v>0</v>
          </cell>
          <cell r="BEH193">
            <v>0</v>
          </cell>
          <cell r="BEI193">
            <v>0</v>
          </cell>
          <cell r="BEJ193">
            <v>0</v>
          </cell>
          <cell r="BEK193">
            <v>0</v>
          </cell>
          <cell r="BEL193">
            <v>0</v>
          </cell>
          <cell r="BEM193">
            <v>0</v>
          </cell>
          <cell r="BEN193">
            <v>0</v>
          </cell>
          <cell r="BEO193">
            <v>0</v>
          </cell>
          <cell r="BEP193">
            <v>0</v>
          </cell>
          <cell r="BEQ193">
            <v>0</v>
          </cell>
          <cell r="BER193">
            <v>0</v>
          </cell>
          <cell r="BES193">
            <v>0</v>
          </cell>
          <cell r="BET193">
            <v>0</v>
          </cell>
          <cell r="BEU193">
            <v>0</v>
          </cell>
          <cell r="BEV193">
            <v>0</v>
          </cell>
          <cell r="BEW193">
            <v>0</v>
          </cell>
          <cell r="BEX193">
            <v>0</v>
          </cell>
          <cell r="BEY193">
            <v>0</v>
          </cell>
          <cell r="BEZ193">
            <v>0</v>
          </cell>
          <cell r="BFA193">
            <v>0</v>
          </cell>
          <cell r="BFB193">
            <v>0</v>
          </cell>
          <cell r="BFC193">
            <v>0</v>
          </cell>
          <cell r="BFD193">
            <v>0</v>
          </cell>
          <cell r="BFE193">
            <v>0</v>
          </cell>
          <cell r="BFF193">
            <v>0</v>
          </cell>
          <cell r="BFG193">
            <v>0</v>
          </cell>
          <cell r="BFH193">
            <v>0</v>
          </cell>
          <cell r="BFI193">
            <v>0</v>
          </cell>
          <cell r="BFJ193">
            <v>3.0999999999999999E-3</v>
          </cell>
          <cell r="BFK193">
            <v>0</v>
          </cell>
          <cell r="BFL193">
            <v>0</v>
          </cell>
          <cell r="BFM193">
            <v>0</v>
          </cell>
          <cell r="BFN193">
            <v>0</v>
          </cell>
          <cell r="BFO193">
            <v>0</v>
          </cell>
          <cell r="BFP193">
            <v>0</v>
          </cell>
          <cell r="BFQ193">
            <v>0</v>
          </cell>
          <cell r="BFR193">
            <v>0</v>
          </cell>
          <cell r="BFS193">
            <v>0</v>
          </cell>
          <cell r="BFT193">
            <v>0</v>
          </cell>
          <cell r="BFU193">
            <v>0</v>
          </cell>
          <cell r="BFV193">
            <v>0</v>
          </cell>
          <cell r="BFW193">
            <v>0</v>
          </cell>
          <cell r="BFX193">
            <v>0</v>
          </cell>
          <cell r="BFY193">
            <v>0</v>
          </cell>
          <cell r="BFZ193">
            <v>0</v>
          </cell>
          <cell r="BGA193">
            <v>0</v>
          </cell>
          <cell r="BGB193">
            <v>0</v>
          </cell>
          <cell r="BGC193">
            <v>0</v>
          </cell>
          <cell r="BGD193">
            <v>0</v>
          </cell>
          <cell r="BGE193">
            <v>0</v>
          </cell>
          <cell r="BGF193">
            <v>0</v>
          </cell>
          <cell r="BGG193">
            <v>0</v>
          </cell>
          <cell r="BGH193">
            <v>0</v>
          </cell>
          <cell r="BGI193">
            <v>0</v>
          </cell>
          <cell r="BGJ193">
            <v>0</v>
          </cell>
          <cell r="BGK193">
            <v>0</v>
          </cell>
          <cell r="BGL193">
            <v>0</v>
          </cell>
          <cell r="BGM193">
            <v>0</v>
          </cell>
          <cell r="BGN193">
            <v>0</v>
          </cell>
          <cell r="BGO193">
            <v>0</v>
          </cell>
          <cell r="BGP193">
            <v>0</v>
          </cell>
          <cell r="BGQ193">
            <v>0</v>
          </cell>
          <cell r="BGR193">
            <v>0</v>
          </cell>
          <cell r="BGS193">
            <v>0</v>
          </cell>
          <cell r="BGT193">
            <v>0</v>
          </cell>
          <cell r="BGU193">
            <v>0</v>
          </cell>
          <cell r="BGV193">
            <v>0</v>
          </cell>
          <cell r="BGW193">
            <v>0</v>
          </cell>
          <cell r="BGX193">
            <v>0</v>
          </cell>
          <cell r="BGY193">
            <v>0</v>
          </cell>
          <cell r="BGZ193">
            <v>0</v>
          </cell>
          <cell r="BHA193">
            <v>0</v>
          </cell>
          <cell r="BHB193">
            <v>0</v>
          </cell>
          <cell r="BHC193">
            <v>0</v>
          </cell>
          <cell r="BHD193">
            <v>0</v>
          </cell>
          <cell r="BHE193">
            <v>0</v>
          </cell>
          <cell r="BHF193">
            <v>0</v>
          </cell>
          <cell r="BHG193">
            <v>0</v>
          </cell>
          <cell r="BHH193">
            <v>0</v>
          </cell>
          <cell r="BHI193">
            <v>0</v>
          </cell>
          <cell r="BHJ193">
            <v>0</v>
          </cell>
          <cell r="BHK193">
            <v>0</v>
          </cell>
          <cell r="BHL193">
            <v>1.89E-2</v>
          </cell>
          <cell r="BHM193">
            <v>0</v>
          </cell>
          <cell r="BHN193">
            <v>0</v>
          </cell>
          <cell r="BHO193">
            <v>0</v>
          </cell>
          <cell r="BHP193">
            <v>0</v>
          </cell>
          <cell r="BHQ193">
            <v>0</v>
          </cell>
          <cell r="BHR193">
            <v>0</v>
          </cell>
          <cell r="BHS193">
            <v>0</v>
          </cell>
          <cell r="BHT193">
            <v>0</v>
          </cell>
          <cell r="BHU193">
            <v>0</v>
          </cell>
          <cell r="BHV193">
            <v>0</v>
          </cell>
          <cell r="BHW193">
            <v>0</v>
          </cell>
          <cell r="BHX193">
            <v>0</v>
          </cell>
          <cell r="BHY193">
            <v>0</v>
          </cell>
          <cell r="BHZ193">
            <v>0</v>
          </cell>
          <cell r="BIA193">
            <v>0</v>
          </cell>
          <cell r="BIB193">
            <v>0</v>
          </cell>
          <cell r="BIC193">
            <v>0</v>
          </cell>
          <cell r="BID193">
            <v>0</v>
          </cell>
          <cell r="BIE193">
            <v>0</v>
          </cell>
          <cell r="BIF193">
            <v>0</v>
          </cell>
          <cell r="BIG193">
            <v>0</v>
          </cell>
          <cell r="BIH193">
            <v>0</v>
          </cell>
          <cell r="BII193">
            <v>0</v>
          </cell>
          <cell r="BIJ193">
            <v>0</v>
          </cell>
          <cell r="BIK193">
            <v>0</v>
          </cell>
          <cell r="BIL193">
            <v>0</v>
          </cell>
          <cell r="BIM193">
            <v>0</v>
          </cell>
          <cell r="BIN193">
            <v>0</v>
          </cell>
          <cell r="BIO193">
            <v>0</v>
          </cell>
          <cell r="BIP193">
            <v>0</v>
          </cell>
          <cell r="BIQ193">
            <v>0</v>
          </cell>
          <cell r="BIR193">
            <v>0</v>
          </cell>
          <cell r="BIS193">
            <v>0</v>
          </cell>
          <cell r="BIT193">
            <v>0</v>
          </cell>
          <cell r="BIU193">
            <v>0</v>
          </cell>
          <cell r="BIV193">
            <v>0</v>
          </cell>
          <cell r="BIW193">
            <v>0</v>
          </cell>
          <cell r="BIX193">
            <v>0</v>
          </cell>
          <cell r="BIY193">
            <v>0</v>
          </cell>
          <cell r="BIZ193">
            <v>0</v>
          </cell>
          <cell r="BJA193">
            <v>0</v>
          </cell>
          <cell r="BJB193">
            <v>0</v>
          </cell>
          <cell r="BJC193">
            <v>0</v>
          </cell>
          <cell r="BJD193">
            <v>0</v>
          </cell>
          <cell r="BJE193">
            <v>0</v>
          </cell>
          <cell r="BJF193">
            <v>0</v>
          </cell>
          <cell r="BJG193">
            <v>0</v>
          </cell>
          <cell r="BJH193">
            <v>0</v>
          </cell>
          <cell r="BJI193">
            <v>0</v>
          </cell>
          <cell r="BJJ193">
            <v>0</v>
          </cell>
          <cell r="BJK193">
            <v>0</v>
          </cell>
          <cell r="BJL193">
            <v>0</v>
          </cell>
          <cell r="BJM193">
            <v>0</v>
          </cell>
          <cell r="BJN193">
            <v>0</v>
          </cell>
          <cell r="BJO193">
            <v>0</v>
          </cell>
          <cell r="BJP193">
            <v>0</v>
          </cell>
          <cell r="BJQ193">
            <v>0</v>
          </cell>
          <cell r="BJR193">
            <v>0</v>
          </cell>
          <cell r="BJS193">
            <v>0</v>
          </cell>
          <cell r="BJT193">
            <v>0</v>
          </cell>
          <cell r="BJU193">
            <v>0</v>
          </cell>
          <cell r="BJV193">
            <v>0</v>
          </cell>
          <cell r="BJW193">
            <v>0</v>
          </cell>
          <cell r="BJX193">
            <v>0</v>
          </cell>
          <cell r="BJY193">
            <v>0</v>
          </cell>
          <cell r="BJZ193">
            <v>0</v>
          </cell>
          <cell r="BKA193">
            <v>0</v>
          </cell>
          <cell r="BKB193">
            <v>0</v>
          </cell>
          <cell r="BKC193">
            <v>0</v>
          </cell>
          <cell r="BKD193">
            <v>0</v>
          </cell>
          <cell r="BKE193">
            <v>0</v>
          </cell>
          <cell r="BKF193">
            <v>0</v>
          </cell>
          <cell r="BKG193">
            <v>0</v>
          </cell>
          <cell r="BKH193">
            <v>0</v>
          </cell>
          <cell r="BKI193">
            <v>0</v>
          </cell>
          <cell r="BKJ193">
            <v>0</v>
          </cell>
          <cell r="BKK193">
            <v>0</v>
          </cell>
          <cell r="BKL193">
            <v>0</v>
          </cell>
          <cell r="BKM193">
            <v>0</v>
          </cell>
          <cell r="BKN193">
            <v>0</v>
          </cell>
          <cell r="BKO193">
            <v>0</v>
          </cell>
          <cell r="BKP193">
            <v>0</v>
          </cell>
          <cell r="BKQ193">
            <v>0</v>
          </cell>
          <cell r="BKR193">
            <v>0</v>
          </cell>
          <cell r="BKS193">
            <v>0</v>
          </cell>
          <cell r="BKT193">
            <v>0</v>
          </cell>
          <cell r="BKU193">
            <v>0</v>
          </cell>
          <cell r="BKV193">
            <v>0</v>
          </cell>
          <cell r="BKW193">
            <v>0</v>
          </cell>
          <cell r="BKX193">
            <v>7.4000000000000003E-3</v>
          </cell>
          <cell r="BKY193">
            <v>0</v>
          </cell>
          <cell r="BKZ193">
            <v>0</v>
          </cell>
          <cell r="BLA193">
            <v>0</v>
          </cell>
          <cell r="BLB193">
            <v>0</v>
          </cell>
          <cell r="BLC193">
            <v>0</v>
          </cell>
          <cell r="BLD193">
            <v>0</v>
          </cell>
          <cell r="BLE193">
            <v>0</v>
          </cell>
          <cell r="BLF193">
            <v>0</v>
          </cell>
          <cell r="BLG193">
            <v>0</v>
          </cell>
          <cell r="BLH193">
            <v>0</v>
          </cell>
          <cell r="BLI193">
            <v>0</v>
          </cell>
          <cell r="BLJ193">
            <v>0</v>
          </cell>
          <cell r="BLK193">
            <v>0</v>
          </cell>
          <cell r="BLL193">
            <v>0</v>
          </cell>
          <cell r="BLM193">
            <v>0</v>
          </cell>
          <cell r="BLN193">
            <v>0</v>
          </cell>
          <cell r="BLO193">
            <v>0</v>
          </cell>
          <cell r="BLP193">
            <v>0</v>
          </cell>
          <cell r="BLQ193">
            <v>0</v>
          </cell>
          <cell r="BLR193">
            <v>0</v>
          </cell>
          <cell r="BLS193">
            <v>0</v>
          </cell>
          <cell r="BLT193">
            <v>0</v>
          </cell>
          <cell r="BLU193">
            <v>0</v>
          </cell>
          <cell r="BLV193">
            <v>0</v>
          </cell>
          <cell r="BLW193">
            <v>0</v>
          </cell>
          <cell r="BLX193">
            <v>0</v>
          </cell>
          <cell r="BLY193">
            <v>0</v>
          </cell>
          <cell r="BLZ193">
            <v>0</v>
          </cell>
          <cell r="BMA193">
            <v>0</v>
          </cell>
          <cell r="BMB193">
            <v>0</v>
          </cell>
          <cell r="BMC193">
            <v>0</v>
          </cell>
          <cell r="BMD193">
            <v>0</v>
          </cell>
          <cell r="BME193">
            <v>0</v>
          </cell>
          <cell r="BMF193">
            <v>0</v>
          </cell>
          <cell r="BMG193">
            <v>0</v>
          </cell>
          <cell r="BMH193">
            <v>0</v>
          </cell>
          <cell r="BMI193">
            <v>0</v>
          </cell>
          <cell r="BMJ193">
            <v>1.4500000000000001E-2</v>
          </cell>
          <cell r="BMK193">
            <v>0</v>
          </cell>
          <cell r="BML193">
            <v>0</v>
          </cell>
          <cell r="BMM193">
            <v>0</v>
          </cell>
          <cell r="BMN193">
            <v>0</v>
          </cell>
          <cell r="BMO193">
            <v>0</v>
          </cell>
          <cell r="BMP193">
            <v>0</v>
          </cell>
          <cell r="BMQ193">
            <v>0</v>
          </cell>
          <cell r="BMR193">
            <v>0</v>
          </cell>
          <cell r="BMS193">
            <v>0</v>
          </cell>
          <cell r="BMT193">
            <v>0</v>
          </cell>
          <cell r="BMU193">
            <v>0</v>
          </cell>
          <cell r="BMV193">
            <v>0</v>
          </cell>
          <cell r="BMW193">
            <v>8.8000000000000005E-3</v>
          </cell>
          <cell r="BMX193">
            <v>0</v>
          </cell>
          <cell r="BMY193">
            <v>0</v>
          </cell>
          <cell r="BMZ193">
            <v>0.02</v>
          </cell>
          <cell r="BNA193">
            <v>0</v>
          </cell>
          <cell r="BNB193">
            <v>1.0999999999999999E-2</v>
          </cell>
          <cell r="BNC193">
            <v>0</v>
          </cell>
          <cell r="BND193">
            <v>0.01</v>
          </cell>
          <cell r="BNE193">
            <v>0</v>
          </cell>
          <cell r="BNF193">
            <v>0</v>
          </cell>
          <cell r="BNG193">
            <v>0</v>
          </cell>
          <cell r="BNH193">
            <v>0</v>
          </cell>
          <cell r="BNI193">
            <v>0</v>
          </cell>
          <cell r="BNJ193">
            <v>0</v>
          </cell>
          <cell r="BNK193">
            <v>0</v>
          </cell>
          <cell r="BNL193">
            <v>1.11E-2</v>
          </cell>
          <cell r="BNM193">
            <v>0</v>
          </cell>
          <cell r="BNN193">
            <v>0</v>
          </cell>
          <cell r="BNO193">
            <v>1.61E-2</v>
          </cell>
          <cell r="BNP193">
            <v>0</v>
          </cell>
          <cell r="BNQ193">
            <v>0</v>
          </cell>
          <cell r="BNR193">
            <v>0</v>
          </cell>
          <cell r="BNS193">
            <v>0</v>
          </cell>
          <cell r="BNT193">
            <v>0</v>
          </cell>
          <cell r="BNU193">
            <v>0</v>
          </cell>
          <cell r="BNV193">
            <v>0</v>
          </cell>
          <cell r="BNW193">
            <v>0</v>
          </cell>
          <cell r="BNX193">
            <v>0</v>
          </cell>
          <cell r="BNY193">
            <v>0</v>
          </cell>
          <cell r="BNZ193">
            <v>0</v>
          </cell>
          <cell r="BOA193">
            <v>0</v>
          </cell>
          <cell r="BOB193">
            <v>0</v>
          </cell>
          <cell r="BOC193">
            <v>0</v>
          </cell>
          <cell r="BOD193">
            <v>0</v>
          </cell>
          <cell r="BOE193">
            <v>0</v>
          </cell>
          <cell r="BOF193">
            <v>0</v>
          </cell>
          <cell r="BOG193">
            <v>0</v>
          </cell>
          <cell r="BOH193">
            <v>0</v>
          </cell>
          <cell r="BOI193">
            <v>0</v>
          </cell>
          <cell r="BOJ193">
            <v>0</v>
          </cell>
          <cell r="BOK193">
            <v>0</v>
          </cell>
          <cell r="BOL193">
            <v>0</v>
          </cell>
          <cell r="BOM193">
            <v>0</v>
          </cell>
          <cell r="BON193">
            <v>0</v>
          </cell>
          <cell r="BOO193">
            <v>0</v>
          </cell>
          <cell r="BOP193">
            <v>0</v>
          </cell>
          <cell r="BOQ193">
            <v>0</v>
          </cell>
          <cell r="BOR193">
            <v>0</v>
          </cell>
          <cell r="BOS193">
            <v>0</v>
          </cell>
          <cell r="BOT193">
            <v>0</v>
          </cell>
          <cell r="BOU193">
            <v>0</v>
          </cell>
          <cell r="BOV193">
            <v>0</v>
          </cell>
          <cell r="BOW193">
            <v>0</v>
          </cell>
          <cell r="BOX193">
            <v>0</v>
          </cell>
          <cell r="BOY193">
            <v>0</v>
          </cell>
          <cell r="BOZ193">
            <v>0</v>
          </cell>
          <cell r="BPA193">
            <v>0</v>
          </cell>
          <cell r="BPB193">
            <v>0</v>
          </cell>
          <cell r="BPC193">
            <v>0</v>
          </cell>
          <cell r="BPD193">
            <v>0</v>
          </cell>
          <cell r="BPE193">
            <v>0</v>
          </cell>
          <cell r="BPF193">
            <v>0</v>
          </cell>
          <cell r="BPG193">
            <v>0</v>
          </cell>
          <cell r="BPH193">
            <v>0</v>
          </cell>
          <cell r="BPI193">
            <v>0</v>
          </cell>
          <cell r="BPJ193">
            <v>0</v>
          </cell>
          <cell r="BPK193">
            <v>0</v>
          </cell>
          <cell r="BPL193">
            <v>0</v>
          </cell>
          <cell r="BPM193">
            <v>0</v>
          </cell>
          <cell r="BPN193">
            <v>0</v>
          </cell>
          <cell r="BPO193">
            <v>0</v>
          </cell>
          <cell r="BPP193">
            <v>0</v>
          </cell>
          <cell r="BPQ193">
            <v>0</v>
          </cell>
          <cell r="BPR193">
            <v>0</v>
          </cell>
          <cell r="BPS193">
            <v>0</v>
          </cell>
          <cell r="BPT193">
            <v>0</v>
          </cell>
          <cell r="BPU193">
            <v>0</v>
          </cell>
          <cell r="BPV193">
            <v>0</v>
          </cell>
          <cell r="BPW193">
            <v>0</v>
          </cell>
          <cell r="BPX193">
            <v>0</v>
          </cell>
          <cell r="BPY193">
            <v>0</v>
          </cell>
          <cell r="BPZ193">
            <v>0</v>
          </cell>
          <cell r="BQA193">
            <v>0</v>
          </cell>
          <cell r="BQB193">
            <v>0</v>
          </cell>
          <cell r="BQC193">
            <v>0</v>
          </cell>
          <cell r="BQD193">
            <v>0</v>
          </cell>
          <cell r="BQE193">
            <v>0</v>
          </cell>
          <cell r="BQF193">
            <v>0</v>
          </cell>
          <cell r="BQG193">
            <v>0</v>
          </cell>
          <cell r="BQH193">
            <v>0</v>
          </cell>
          <cell r="BQI193">
            <v>0</v>
          </cell>
          <cell r="BQJ193">
            <v>0</v>
          </cell>
          <cell r="BQK193">
            <v>0</v>
          </cell>
          <cell r="BQL193">
            <v>0</v>
          </cell>
          <cell r="BQM193">
            <v>0</v>
          </cell>
          <cell r="BQN193">
            <v>0</v>
          </cell>
          <cell r="BQO193">
            <v>0</v>
          </cell>
          <cell r="BQP193">
            <v>0</v>
          </cell>
          <cell r="BQQ193">
            <v>0</v>
          </cell>
          <cell r="BQR193">
            <v>0</v>
          </cell>
          <cell r="BQS193">
            <v>0</v>
          </cell>
          <cell r="BQT193">
            <v>0</v>
          </cell>
          <cell r="BQU193">
            <v>0</v>
          </cell>
          <cell r="BQV193">
            <v>0</v>
          </cell>
          <cell r="BQW193">
            <v>0</v>
          </cell>
          <cell r="BQX193">
            <v>0</v>
          </cell>
          <cell r="BQY193">
            <v>0</v>
          </cell>
          <cell r="BQZ193">
            <v>0</v>
          </cell>
          <cell r="BRA193">
            <v>0</v>
          </cell>
          <cell r="BRB193">
            <v>0</v>
          </cell>
          <cell r="BRC193">
            <v>0</v>
          </cell>
          <cell r="BRD193">
            <v>0</v>
          </cell>
          <cell r="BRE193">
            <v>0</v>
          </cell>
          <cell r="BRF193">
            <v>0</v>
          </cell>
          <cell r="BRG193">
            <v>0</v>
          </cell>
          <cell r="BRH193">
            <v>0</v>
          </cell>
          <cell r="BRI193">
            <v>0</v>
          </cell>
          <cell r="BRJ193">
            <v>0</v>
          </cell>
          <cell r="BRK193">
            <v>0</v>
          </cell>
          <cell r="BRL193">
            <v>0</v>
          </cell>
          <cell r="BRM193">
            <v>0</v>
          </cell>
          <cell r="BRN193">
            <v>0</v>
          </cell>
          <cell r="BRO193">
            <v>0</v>
          </cell>
          <cell r="BRP193">
            <v>0</v>
          </cell>
          <cell r="BRQ193">
            <v>0</v>
          </cell>
          <cell r="BRR193">
            <v>0</v>
          </cell>
          <cell r="BRS193">
            <v>0</v>
          </cell>
          <cell r="BRT193">
            <v>0</v>
          </cell>
          <cell r="BRU193">
            <v>0</v>
          </cell>
          <cell r="BRV193">
            <v>0</v>
          </cell>
          <cell r="BRW193">
            <v>0</v>
          </cell>
          <cell r="BRX193">
            <v>0</v>
          </cell>
          <cell r="BRY193">
            <v>0</v>
          </cell>
          <cell r="BRZ193">
            <v>0</v>
          </cell>
          <cell r="BSA193">
            <v>0</v>
          </cell>
          <cell r="BSB193">
            <v>0</v>
          </cell>
          <cell r="BSC193">
            <v>0</v>
          </cell>
          <cell r="BSD193">
            <v>0</v>
          </cell>
          <cell r="BSE193">
            <v>0</v>
          </cell>
          <cell r="BSF193">
            <v>0</v>
          </cell>
          <cell r="BSG193">
            <v>0</v>
          </cell>
          <cell r="BSH193">
            <v>0</v>
          </cell>
          <cell r="BSI193">
            <v>0</v>
          </cell>
          <cell r="BSJ193">
            <v>0</v>
          </cell>
          <cell r="BSK193">
            <v>0</v>
          </cell>
          <cell r="BSL193">
            <v>0</v>
          </cell>
          <cell r="BSM193">
            <v>0</v>
          </cell>
          <cell r="BSN193">
            <v>0</v>
          </cell>
          <cell r="BSO193">
            <v>0</v>
          </cell>
          <cell r="BSP193">
            <v>0</v>
          </cell>
          <cell r="BSQ193">
            <v>0</v>
          </cell>
          <cell r="BSR193">
            <v>0</v>
          </cell>
          <cell r="BSS193">
            <v>0</v>
          </cell>
          <cell r="BST193">
            <v>0</v>
          </cell>
          <cell r="BSU193">
            <v>0</v>
          </cell>
          <cell r="BSV193">
            <v>0</v>
          </cell>
          <cell r="BSW193">
            <v>0</v>
          </cell>
          <cell r="BSX193">
            <v>0</v>
          </cell>
          <cell r="BSY193">
            <v>0</v>
          </cell>
          <cell r="BSZ193">
            <v>0</v>
          </cell>
          <cell r="BTA193">
            <v>0</v>
          </cell>
          <cell r="BTB193">
            <v>0</v>
          </cell>
          <cell r="BTC193">
            <v>0</v>
          </cell>
          <cell r="BTD193">
            <v>0</v>
          </cell>
          <cell r="BTE193">
            <v>0</v>
          </cell>
        </row>
        <row r="194">
          <cell r="D194" t="str">
            <v>Loadspace storage rails with luggage retention kit</v>
          </cell>
          <cell r="G194">
            <v>1.9599999999999999E-2</v>
          </cell>
          <cell r="H194">
            <v>3.04E-2</v>
          </cell>
          <cell r="I194">
            <v>2.1499999999999998E-2</v>
          </cell>
          <cell r="J194">
            <v>2.9899999999999999E-2</v>
          </cell>
          <cell r="K194">
            <v>1.6400000000000001E-2</v>
          </cell>
          <cell r="L194">
            <v>3.09E-2</v>
          </cell>
          <cell r="M194">
            <v>1.2200000000000001E-2</v>
          </cell>
          <cell r="N194">
            <v>2.8199999999999999E-2</v>
          </cell>
          <cell r="O194">
            <v>1.89E-2</v>
          </cell>
          <cell r="P194">
            <v>2.8899999999999999E-2</v>
          </cell>
          <cell r="Q194">
            <v>4.9200000000000001E-2</v>
          </cell>
          <cell r="R194">
            <v>5.8000000000000003E-2</v>
          </cell>
          <cell r="S194">
            <v>2.35E-2</v>
          </cell>
          <cell r="T194">
            <v>3.04E-2</v>
          </cell>
          <cell r="U194">
            <v>5.45E-2</v>
          </cell>
          <cell r="V194">
            <v>4.3499999999999997E-2</v>
          </cell>
          <cell r="W194">
            <v>2.1700000000000001E-2</v>
          </cell>
          <cell r="X194">
            <v>3.09E-2</v>
          </cell>
          <cell r="Y194">
            <v>2.2200000000000001E-2</v>
          </cell>
          <cell r="Z194">
            <v>2.9700000000000001E-2</v>
          </cell>
          <cell r="AA194">
            <v>1.9199999999999998E-2</v>
          </cell>
          <cell r="AB194">
            <v>3.0200000000000001E-2</v>
          </cell>
          <cell r="AC194">
            <v>0.05</v>
          </cell>
          <cell r="AD194">
            <v>5.1200000000000002E-2</v>
          </cell>
          <cell r="AE194">
            <v>1.9400000000000001E-2</v>
          </cell>
          <cell r="AF194">
            <v>3.0200000000000001E-2</v>
          </cell>
          <cell r="AG194">
            <v>5.04E-2</v>
          </cell>
          <cell r="AH194">
            <v>4.7800000000000002E-2</v>
          </cell>
          <cell r="AI194">
            <v>3.1300000000000001E-2</v>
          </cell>
          <cell r="AJ194">
            <v>3.7699999999999997E-2</v>
          </cell>
          <cell r="AK194">
            <v>3.1300000000000001E-2</v>
          </cell>
          <cell r="AL194">
            <v>3.0200000000000001E-2</v>
          </cell>
          <cell r="AM194">
            <v>5.16E-2</v>
          </cell>
          <cell r="AN194">
            <v>4.6899999999999997E-2</v>
          </cell>
          <cell r="AO194">
            <v>0</v>
          </cell>
          <cell r="AP194">
            <v>1.49E-2</v>
          </cell>
          <cell r="AQ194">
            <v>0</v>
          </cell>
          <cell r="AR194">
            <v>3.4200000000000001E-2</v>
          </cell>
          <cell r="AS194">
            <v>4.5999999999999999E-2</v>
          </cell>
          <cell r="AT194">
            <v>2.4400000000000002E-2</v>
          </cell>
          <cell r="AU194">
            <v>1.2200000000000001E-2</v>
          </cell>
          <cell r="AV194">
            <v>2.8199999999999999E-2</v>
          </cell>
          <cell r="AW194">
            <v>4.7199999999999999E-2</v>
          </cell>
          <cell r="AX194">
            <v>0.04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2.3300000000000001E-2</v>
          </cell>
          <cell r="BE194">
            <v>2.7E-2</v>
          </cell>
          <cell r="BF194">
            <v>0</v>
          </cell>
          <cell r="BG194">
            <v>0</v>
          </cell>
          <cell r="BH194">
            <v>5.2600000000000001E-2</v>
          </cell>
          <cell r="BI194">
            <v>0</v>
          </cell>
          <cell r="BJ194">
            <v>3.6999999999999998E-2</v>
          </cell>
          <cell r="BK194">
            <v>1.89E-2</v>
          </cell>
          <cell r="BL194">
            <v>3.2599999999999997E-2</v>
          </cell>
          <cell r="BM194">
            <v>4.3499999999999997E-2</v>
          </cell>
          <cell r="BN194">
            <v>6.25E-2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5.5599999999999997E-2</v>
          </cell>
          <cell r="BV194">
            <v>5.5599999999999997E-2</v>
          </cell>
          <cell r="BW194">
            <v>0</v>
          </cell>
          <cell r="BX194">
            <v>0.05</v>
          </cell>
          <cell r="BY194">
            <v>0.05</v>
          </cell>
          <cell r="BZ194">
            <v>2.1700000000000001E-2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1.03E-2</v>
          </cell>
          <cell r="DZ194">
            <v>0</v>
          </cell>
          <cell r="EA194">
            <v>0</v>
          </cell>
          <cell r="EB194">
            <v>1.95E-2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1.7500000000000002E-2</v>
          </cell>
          <cell r="ER194">
            <v>1.7500000000000002E-2</v>
          </cell>
          <cell r="ES194">
            <v>4.6800000000000001E-2</v>
          </cell>
          <cell r="ET194">
            <v>1.9199999999999998E-2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</v>
          </cell>
          <cell r="GK194">
            <v>0</v>
          </cell>
          <cell r="GL194">
            <v>0</v>
          </cell>
          <cell r="GM194">
            <v>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.01</v>
          </cell>
          <cell r="GT194">
            <v>0</v>
          </cell>
          <cell r="GU194">
            <v>0</v>
          </cell>
          <cell r="GV194">
            <v>5.0200000000000002E-2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</v>
          </cell>
          <cell r="HE194">
            <v>0</v>
          </cell>
          <cell r="HF194">
            <v>0</v>
          </cell>
          <cell r="HG194">
            <v>0</v>
          </cell>
          <cell r="HH194">
            <v>0</v>
          </cell>
          <cell r="HI194">
            <v>0</v>
          </cell>
          <cell r="HJ194">
            <v>0</v>
          </cell>
          <cell r="HK194">
            <v>8.3999999999999995E-3</v>
          </cell>
          <cell r="HL194">
            <v>5.5E-2</v>
          </cell>
          <cell r="HM194">
            <v>5.5E-2</v>
          </cell>
          <cell r="HN194">
            <v>0.27960000000000002</v>
          </cell>
          <cell r="HO194">
            <v>0</v>
          </cell>
          <cell r="HP194">
            <v>0.2</v>
          </cell>
          <cell r="HQ194">
            <v>0</v>
          </cell>
          <cell r="HR194">
            <v>0.22220000000000001</v>
          </cell>
          <cell r="HS194">
            <v>0</v>
          </cell>
          <cell r="HT194">
            <v>0.3</v>
          </cell>
          <cell r="HU194">
            <v>0</v>
          </cell>
          <cell r="HV194">
            <v>0.31580000000000003</v>
          </cell>
          <cell r="HW194">
            <v>0</v>
          </cell>
          <cell r="HX194">
            <v>0.29170000000000001</v>
          </cell>
          <cell r="HY194">
            <v>0.5</v>
          </cell>
          <cell r="HZ194">
            <v>0.5</v>
          </cell>
          <cell r="IA194">
            <v>0</v>
          </cell>
          <cell r="IB194">
            <v>0.3019</v>
          </cell>
          <cell r="IC194">
            <v>0.5</v>
          </cell>
          <cell r="ID194">
            <v>0.5</v>
          </cell>
          <cell r="IE194">
            <v>0</v>
          </cell>
          <cell r="IF194">
            <v>0.25</v>
          </cell>
          <cell r="IG194">
            <v>0</v>
          </cell>
          <cell r="IH194">
            <v>0.33329999999999999</v>
          </cell>
          <cell r="II194">
            <v>5.8799999999999998E-2</v>
          </cell>
          <cell r="IJ194">
            <v>0.29409999999999997</v>
          </cell>
          <cell r="IK194">
            <v>0.5</v>
          </cell>
          <cell r="IL194">
            <v>1</v>
          </cell>
          <cell r="IM194">
            <v>5.8799999999999998E-2</v>
          </cell>
          <cell r="IN194">
            <v>0.31819999999999998</v>
          </cell>
          <cell r="IO194">
            <v>0.5</v>
          </cell>
          <cell r="IP194">
            <v>0.5</v>
          </cell>
          <cell r="IQ194">
            <v>0.2069</v>
          </cell>
          <cell r="IR194">
            <v>0.28570000000000001</v>
          </cell>
          <cell r="IS194">
            <v>0.66669999999999996</v>
          </cell>
          <cell r="IT194">
            <v>0.21740000000000001</v>
          </cell>
          <cell r="IU194">
            <v>0</v>
          </cell>
          <cell r="IV194">
            <v>0.66669999999999996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0</v>
          </cell>
          <cell r="JI194">
            <v>0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.33329999999999999</v>
          </cell>
          <cell r="KC194">
            <v>1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.3831</v>
          </cell>
          <cell r="KI194">
            <v>0</v>
          </cell>
          <cell r="KJ194">
            <v>0.2009</v>
          </cell>
          <cell r="KK194">
            <v>0</v>
          </cell>
          <cell r="KL194">
            <v>0.19800000000000001</v>
          </cell>
          <cell r="KM194">
            <v>0</v>
          </cell>
          <cell r="KN194">
            <v>0.21429999999999999</v>
          </cell>
          <cell r="KO194">
            <v>0</v>
          </cell>
          <cell r="KP194">
            <v>0.193</v>
          </cell>
          <cell r="KQ194">
            <v>0</v>
          </cell>
          <cell r="KR194">
            <v>0.20899999999999999</v>
          </cell>
          <cell r="KS194">
            <v>0.94440000000000002</v>
          </cell>
          <cell r="KT194">
            <v>0.77780000000000005</v>
          </cell>
          <cell r="KU194">
            <v>0</v>
          </cell>
          <cell r="KV194">
            <v>0.19769999999999999</v>
          </cell>
          <cell r="KW194">
            <v>0.94569999999999999</v>
          </cell>
          <cell r="KX194">
            <v>0.78949999999999998</v>
          </cell>
          <cell r="KY194">
            <v>0</v>
          </cell>
          <cell r="KZ194">
            <v>0.21429999999999999</v>
          </cell>
          <cell r="LA194">
            <v>0</v>
          </cell>
          <cell r="LB194">
            <v>0.2</v>
          </cell>
          <cell r="LC194">
            <v>0</v>
          </cell>
          <cell r="LD194">
            <v>0.2</v>
          </cell>
          <cell r="LE194">
            <v>0.93330000000000002</v>
          </cell>
          <cell r="LF194">
            <v>0.81110000000000004</v>
          </cell>
          <cell r="LG194">
            <v>0</v>
          </cell>
          <cell r="LH194">
            <v>0.21129999999999999</v>
          </cell>
          <cell r="LI194">
            <v>0.92730000000000001</v>
          </cell>
          <cell r="LJ194">
            <v>0.76470000000000005</v>
          </cell>
          <cell r="LK194">
            <v>0.23080000000000001</v>
          </cell>
          <cell r="LL194">
            <v>1</v>
          </cell>
          <cell r="LM194">
            <v>1</v>
          </cell>
          <cell r="LN194">
            <v>0.22220000000000001</v>
          </cell>
          <cell r="LO194">
            <v>0.94740000000000002</v>
          </cell>
          <cell r="LP194">
            <v>1</v>
          </cell>
          <cell r="LQ194">
            <v>0</v>
          </cell>
          <cell r="LR194">
            <v>0</v>
          </cell>
          <cell r="LS194">
            <v>0</v>
          </cell>
          <cell r="LT194">
            <v>0.25</v>
          </cell>
          <cell r="LU194">
            <v>1</v>
          </cell>
          <cell r="LV194">
            <v>1</v>
          </cell>
          <cell r="LW194">
            <v>0</v>
          </cell>
          <cell r="LX194">
            <v>0.2</v>
          </cell>
          <cell r="LY194">
            <v>1</v>
          </cell>
          <cell r="LZ194">
            <v>1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.2</v>
          </cell>
          <cell r="MH194">
            <v>0</v>
          </cell>
          <cell r="MI194">
            <v>0</v>
          </cell>
          <cell r="MJ194">
            <v>1</v>
          </cell>
          <cell r="MK194">
            <v>0</v>
          </cell>
          <cell r="ML194">
            <v>1</v>
          </cell>
          <cell r="MM194">
            <v>0</v>
          </cell>
          <cell r="MN194">
            <v>0.28570000000000001</v>
          </cell>
          <cell r="MO194">
            <v>0.8</v>
          </cell>
          <cell r="MP194">
            <v>1</v>
          </cell>
          <cell r="MQ194">
            <v>0</v>
          </cell>
          <cell r="MR194">
            <v>0</v>
          </cell>
          <cell r="MS194">
            <v>0</v>
          </cell>
          <cell r="MT194">
            <v>0</v>
          </cell>
          <cell r="MU194">
            <v>0</v>
          </cell>
          <cell r="MV194">
            <v>0</v>
          </cell>
          <cell r="MW194">
            <v>1</v>
          </cell>
          <cell r="MX194">
            <v>1</v>
          </cell>
          <cell r="MY194">
            <v>0.33329999999999999</v>
          </cell>
          <cell r="MZ194">
            <v>1</v>
          </cell>
          <cell r="NA194">
            <v>0.71430000000000005</v>
          </cell>
          <cell r="NB194">
            <v>0.36730000000000002</v>
          </cell>
          <cell r="NC194">
            <v>0</v>
          </cell>
          <cell r="ND194">
            <v>0.1</v>
          </cell>
          <cell r="NE194">
            <v>0</v>
          </cell>
          <cell r="NF194">
            <v>0.16669999999999999</v>
          </cell>
          <cell r="NG194">
            <v>0</v>
          </cell>
          <cell r="NH194">
            <v>0.33329999999999999</v>
          </cell>
          <cell r="NI194">
            <v>0</v>
          </cell>
          <cell r="NJ194">
            <v>0.33329999999999999</v>
          </cell>
          <cell r="NK194">
            <v>0</v>
          </cell>
          <cell r="NL194">
            <v>0.25580000000000003</v>
          </cell>
          <cell r="NM194">
            <v>0.70830000000000004</v>
          </cell>
          <cell r="NN194">
            <v>1</v>
          </cell>
          <cell r="NO194">
            <v>0</v>
          </cell>
          <cell r="NP194">
            <v>0.25</v>
          </cell>
          <cell r="NQ194">
            <v>0.70589999999999997</v>
          </cell>
          <cell r="NR194">
            <v>0.66669999999999996</v>
          </cell>
          <cell r="NS194">
            <v>0</v>
          </cell>
          <cell r="NT194">
            <v>0.33329999999999999</v>
          </cell>
          <cell r="NU194">
            <v>0</v>
          </cell>
          <cell r="NV194">
            <v>0.33329999999999999</v>
          </cell>
          <cell r="NW194">
            <v>0</v>
          </cell>
          <cell r="NX194">
            <v>0.24529999999999999</v>
          </cell>
          <cell r="NY194">
            <v>0.8548</v>
          </cell>
          <cell r="NZ194">
            <v>5.2600000000000001E-2</v>
          </cell>
          <cell r="OA194">
            <v>0</v>
          </cell>
          <cell r="OB194">
            <v>0.24560000000000001</v>
          </cell>
          <cell r="OC194">
            <v>0.86209999999999998</v>
          </cell>
          <cell r="OD194">
            <v>0</v>
          </cell>
          <cell r="OE194">
            <v>0</v>
          </cell>
          <cell r="OF194">
            <v>0.2571</v>
          </cell>
          <cell r="OG194">
            <v>1</v>
          </cell>
          <cell r="OH194">
            <v>0</v>
          </cell>
          <cell r="OI194">
            <v>0</v>
          </cell>
          <cell r="OJ194">
            <v>0.33329999999999999</v>
          </cell>
          <cell r="OK194">
            <v>0</v>
          </cell>
          <cell r="OL194">
            <v>0</v>
          </cell>
          <cell r="OM194">
            <v>0</v>
          </cell>
          <cell r="ON194">
            <v>1</v>
          </cell>
          <cell r="OO194">
            <v>0</v>
          </cell>
          <cell r="OP194">
            <v>0</v>
          </cell>
          <cell r="OQ194">
            <v>0</v>
          </cell>
          <cell r="OR194">
            <v>0.5</v>
          </cell>
          <cell r="OS194">
            <v>1</v>
          </cell>
          <cell r="OT194">
            <v>0</v>
          </cell>
          <cell r="OU194">
            <v>0</v>
          </cell>
          <cell r="OV194">
            <v>0</v>
          </cell>
          <cell r="OW194">
            <v>0</v>
          </cell>
          <cell r="OX194">
            <v>0</v>
          </cell>
          <cell r="OY194">
            <v>0</v>
          </cell>
          <cell r="OZ194">
            <v>0.5</v>
          </cell>
          <cell r="PA194">
            <v>1</v>
          </cell>
          <cell r="PB194">
            <v>0</v>
          </cell>
          <cell r="PC194">
            <v>0</v>
          </cell>
          <cell r="PD194">
            <v>0</v>
          </cell>
          <cell r="PE194">
            <v>0</v>
          </cell>
          <cell r="PF194">
            <v>0</v>
          </cell>
          <cell r="PG194">
            <v>0</v>
          </cell>
          <cell r="PH194">
            <v>0.5</v>
          </cell>
          <cell r="PI194">
            <v>1</v>
          </cell>
          <cell r="PJ194">
            <v>0</v>
          </cell>
          <cell r="PK194">
            <v>0</v>
          </cell>
          <cell r="PL194">
            <v>0</v>
          </cell>
          <cell r="PM194">
            <v>0</v>
          </cell>
          <cell r="PN194">
            <v>0</v>
          </cell>
          <cell r="PO194">
            <v>0</v>
          </cell>
          <cell r="PP194">
            <v>0</v>
          </cell>
          <cell r="PQ194">
            <v>1</v>
          </cell>
          <cell r="PR194">
            <v>0</v>
          </cell>
          <cell r="PS194">
            <v>0</v>
          </cell>
          <cell r="PT194">
            <v>1</v>
          </cell>
          <cell r="PU194">
            <v>0</v>
          </cell>
          <cell r="PV194">
            <v>3.7600000000000001E-2</v>
          </cell>
          <cell r="PW194">
            <v>0</v>
          </cell>
          <cell r="PX194">
            <v>0</v>
          </cell>
          <cell r="PY194">
            <v>1.47E-2</v>
          </cell>
          <cell r="PZ194">
            <v>3.7400000000000003E-2</v>
          </cell>
          <cell r="QA194">
            <v>0</v>
          </cell>
          <cell r="QB194">
            <v>3.4500000000000003E-2</v>
          </cell>
          <cell r="QC194">
            <v>1.09E-2</v>
          </cell>
          <cell r="QD194">
            <v>2.06E-2</v>
          </cell>
          <cell r="QE194">
            <v>6.1000000000000004E-3</v>
          </cell>
          <cell r="QF194">
            <v>3.1099999999999999E-2</v>
          </cell>
          <cell r="QG194">
            <v>3.6999999999999998E-2</v>
          </cell>
          <cell r="QH194">
            <v>0</v>
          </cell>
          <cell r="QI194">
            <v>7.0000000000000001E-3</v>
          </cell>
          <cell r="QJ194">
            <v>3.1300000000000001E-2</v>
          </cell>
          <cell r="QK194">
            <v>4.6399999999999997E-2</v>
          </cell>
          <cell r="QL194">
            <v>6.9000000000000006E-2</v>
          </cell>
          <cell r="QM194">
            <v>0</v>
          </cell>
          <cell r="QN194">
            <v>0</v>
          </cell>
          <cell r="QO194">
            <v>1.2800000000000001E-2</v>
          </cell>
          <cell r="QP194">
            <v>3.0499999999999999E-2</v>
          </cell>
          <cell r="QQ194">
            <v>9.2999999999999992E-3</v>
          </cell>
          <cell r="QR194">
            <v>2.9700000000000001E-2</v>
          </cell>
          <cell r="QS194">
            <v>5.1499999999999997E-2</v>
          </cell>
          <cell r="QT194">
            <v>9.98E-2</v>
          </cell>
          <cell r="QU194">
            <v>1.0699999999999999E-2</v>
          </cell>
          <cell r="QV194">
            <v>3.0099999999999998E-2</v>
          </cell>
          <cell r="QW194">
            <v>5.1499999999999997E-2</v>
          </cell>
          <cell r="QX194">
            <v>0.10290000000000001</v>
          </cell>
          <cell r="QY194">
            <v>3.2800000000000003E-2</v>
          </cell>
          <cell r="QZ194">
            <v>5.4800000000000001E-2</v>
          </cell>
          <cell r="RA194">
            <v>0</v>
          </cell>
          <cell r="RB194">
            <v>2.8799999999999999E-2</v>
          </cell>
          <cell r="RC194">
            <v>5.8799999999999998E-2</v>
          </cell>
          <cell r="RD194">
            <v>6.9000000000000006E-2</v>
          </cell>
          <cell r="RE194">
            <v>0</v>
          </cell>
          <cell r="RF194">
            <v>0</v>
          </cell>
          <cell r="RG194">
            <v>0</v>
          </cell>
          <cell r="RH194">
            <v>6.25E-2</v>
          </cell>
          <cell r="RI194">
            <v>0.125</v>
          </cell>
          <cell r="RJ194">
            <v>0.25</v>
          </cell>
          <cell r="RK194">
            <v>0</v>
          </cell>
          <cell r="RL194">
            <v>3.85E-2</v>
          </cell>
          <cell r="RM194">
            <v>7.1400000000000005E-2</v>
          </cell>
          <cell r="RN194">
            <v>0.1154</v>
          </cell>
          <cell r="RO194">
            <v>0</v>
          </cell>
          <cell r="RP194">
            <v>0</v>
          </cell>
          <cell r="RQ194">
            <v>0</v>
          </cell>
          <cell r="RR194">
            <v>0</v>
          </cell>
          <cell r="RS194">
            <v>0</v>
          </cell>
          <cell r="RT194">
            <v>0</v>
          </cell>
          <cell r="RU194">
            <v>4.3499999999999997E-2</v>
          </cell>
          <cell r="RV194">
            <v>0</v>
          </cell>
          <cell r="RW194">
            <v>0</v>
          </cell>
          <cell r="RX194">
            <v>8.3299999999999999E-2</v>
          </cell>
          <cell r="RY194">
            <v>0</v>
          </cell>
          <cell r="RZ194">
            <v>0.16669999999999999</v>
          </cell>
          <cell r="SA194">
            <v>0</v>
          </cell>
          <cell r="SB194">
            <v>2.7E-2</v>
          </cell>
          <cell r="SC194">
            <v>0.05</v>
          </cell>
          <cell r="SD194">
            <v>0.1081</v>
          </cell>
          <cell r="SE194">
            <v>0</v>
          </cell>
          <cell r="SF194">
            <v>0</v>
          </cell>
          <cell r="SG194">
            <v>0</v>
          </cell>
          <cell r="SH194">
            <v>0</v>
          </cell>
          <cell r="SI194">
            <v>0</v>
          </cell>
          <cell r="SJ194">
            <v>0</v>
          </cell>
          <cell r="SK194">
            <v>0</v>
          </cell>
          <cell r="SL194">
            <v>0</v>
          </cell>
          <cell r="SM194">
            <v>2.0400000000000001E-2</v>
          </cell>
          <cell r="SN194">
            <v>3.4500000000000003E-2</v>
          </cell>
          <cell r="SO194">
            <v>9.2600000000000002E-2</v>
          </cell>
          <cell r="SP194">
            <v>9.0899999999999995E-2</v>
          </cell>
          <cell r="SQ194">
            <v>1.7899999999999999E-2</v>
          </cell>
          <cell r="SR194">
            <v>5.16E-2</v>
          </cell>
          <cell r="SS194">
            <v>2.5600000000000001E-2</v>
          </cell>
          <cell r="ST194">
            <v>4.9599999999999998E-2</v>
          </cell>
          <cell r="SU194">
            <v>1.7500000000000002E-2</v>
          </cell>
          <cell r="SV194">
            <v>4.7600000000000003E-2</v>
          </cell>
          <cell r="SW194">
            <v>3.4500000000000003E-2</v>
          </cell>
          <cell r="SX194">
            <v>4.0800000000000003E-2</v>
          </cell>
          <cell r="SY194">
            <v>1.9E-2</v>
          </cell>
          <cell r="SZ194">
            <v>5.1299999999999998E-2</v>
          </cell>
          <cell r="TA194">
            <v>0.23530000000000001</v>
          </cell>
          <cell r="TB194">
            <v>0.23080000000000001</v>
          </cell>
          <cell r="TC194">
            <v>2.1299999999999999E-2</v>
          </cell>
          <cell r="TD194">
            <v>4.8099999999999997E-2</v>
          </cell>
          <cell r="TE194">
            <v>0.25929999999999997</v>
          </cell>
          <cell r="TF194">
            <v>0.25</v>
          </cell>
          <cell r="TG194">
            <v>0</v>
          </cell>
          <cell r="TH194">
            <v>0.20480000000000001</v>
          </cell>
          <cell r="TI194">
            <v>0</v>
          </cell>
          <cell r="TJ194">
            <v>0.19589999999999999</v>
          </cell>
          <cell r="TK194">
            <v>5.4000000000000003E-3</v>
          </cell>
          <cell r="TL194">
            <v>0.19969999999999999</v>
          </cell>
          <cell r="TM194">
            <v>0.52629999999999999</v>
          </cell>
          <cell r="TN194">
            <v>8.3900000000000002E-2</v>
          </cell>
          <cell r="TO194">
            <v>4.7000000000000002E-3</v>
          </cell>
          <cell r="TP194">
            <v>0.2</v>
          </cell>
          <cell r="TQ194">
            <v>0</v>
          </cell>
          <cell r="TR194">
            <v>6.25E-2</v>
          </cell>
          <cell r="TS194">
            <v>9.8699999999999996E-2</v>
          </cell>
          <cell r="TT194">
            <v>0.625</v>
          </cell>
          <cell r="TU194">
            <v>0</v>
          </cell>
          <cell r="TV194">
            <v>9.9599999999999994E-2</v>
          </cell>
          <cell r="TW194">
            <v>0.6</v>
          </cell>
          <cell r="TX194">
            <v>0</v>
          </cell>
          <cell r="TY194">
            <v>0</v>
          </cell>
          <cell r="TZ194">
            <v>0</v>
          </cell>
          <cell r="UA194">
            <v>0</v>
          </cell>
          <cell r="UB194">
            <v>0</v>
          </cell>
          <cell r="UC194">
            <v>1</v>
          </cell>
          <cell r="UD194">
            <v>0</v>
          </cell>
          <cell r="UE194">
            <v>0</v>
          </cell>
          <cell r="UF194">
            <v>0</v>
          </cell>
          <cell r="UG194">
            <v>0.57140000000000002</v>
          </cell>
          <cell r="UH194">
            <v>0</v>
          </cell>
          <cell r="UI194">
            <v>0</v>
          </cell>
          <cell r="UJ194">
            <v>0</v>
          </cell>
          <cell r="UK194">
            <v>0</v>
          </cell>
          <cell r="UL194">
            <v>0</v>
          </cell>
          <cell r="UM194">
            <v>0</v>
          </cell>
          <cell r="UN194">
            <v>0</v>
          </cell>
          <cell r="UO194">
            <v>0.25</v>
          </cell>
          <cell r="UP194">
            <v>0</v>
          </cell>
          <cell r="UQ194">
            <v>0</v>
          </cell>
          <cell r="UR194">
            <v>1</v>
          </cell>
          <cell r="US194">
            <v>0</v>
          </cell>
          <cell r="UT194">
            <v>0</v>
          </cell>
          <cell r="UU194">
            <v>0</v>
          </cell>
          <cell r="UV194">
            <v>0.16669999999999999</v>
          </cell>
          <cell r="UW194">
            <v>0.6</v>
          </cell>
          <cell r="UX194">
            <v>0</v>
          </cell>
          <cell r="UY194">
            <v>0</v>
          </cell>
          <cell r="UZ194">
            <v>0</v>
          </cell>
          <cell r="VA194">
            <v>0</v>
          </cell>
          <cell r="VB194">
            <v>0</v>
          </cell>
          <cell r="VC194">
            <v>0</v>
          </cell>
          <cell r="VD194">
            <v>0</v>
          </cell>
          <cell r="VE194">
            <v>0</v>
          </cell>
          <cell r="VF194">
            <v>0</v>
          </cell>
          <cell r="VG194">
            <v>0</v>
          </cell>
          <cell r="VH194">
            <v>1</v>
          </cell>
          <cell r="VI194">
            <v>0</v>
          </cell>
          <cell r="VJ194">
            <v>0.43530000000000002</v>
          </cell>
          <cell r="VK194">
            <v>0</v>
          </cell>
          <cell r="VL194">
            <v>0.2162</v>
          </cell>
          <cell r="VM194">
            <v>0</v>
          </cell>
          <cell r="VN194">
            <v>0.1923</v>
          </cell>
          <cell r="VO194">
            <v>0</v>
          </cell>
          <cell r="VP194">
            <v>0.2</v>
          </cell>
          <cell r="VQ194">
            <v>0</v>
          </cell>
          <cell r="VR194">
            <v>0.1429</v>
          </cell>
          <cell r="VS194">
            <v>0</v>
          </cell>
          <cell r="VT194">
            <v>0.21429999999999999</v>
          </cell>
          <cell r="VU194">
            <v>0.95450000000000002</v>
          </cell>
          <cell r="VV194">
            <v>0.75</v>
          </cell>
          <cell r="VW194">
            <v>0</v>
          </cell>
          <cell r="VX194">
            <v>0.23080000000000001</v>
          </cell>
          <cell r="VY194">
            <v>0.92310000000000003</v>
          </cell>
          <cell r="VZ194">
            <v>0.75</v>
          </cell>
          <cell r="WA194">
            <v>0</v>
          </cell>
          <cell r="WB194">
            <v>0.5</v>
          </cell>
          <cell r="WC194">
            <v>0</v>
          </cell>
          <cell r="WD194">
            <v>0.33329999999999999</v>
          </cell>
          <cell r="WE194">
            <v>0</v>
          </cell>
          <cell r="WF194">
            <v>0.16669999999999999</v>
          </cell>
          <cell r="WG194">
            <v>0</v>
          </cell>
          <cell r="WH194">
            <v>1</v>
          </cell>
          <cell r="WI194">
            <v>0</v>
          </cell>
          <cell r="WJ194">
            <v>0.33329999999999999</v>
          </cell>
          <cell r="WK194">
            <v>1</v>
          </cell>
          <cell r="WL194">
            <v>1</v>
          </cell>
          <cell r="WM194">
            <v>0</v>
          </cell>
          <cell r="WN194">
            <v>0</v>
          </cell>
          <cell r="WO194">
            <v>0</v>
          </cell>
          <cell r="WP194">
            <v>0</v>
          </cell>
          <cell r="WQ194">
            <v>0</v>
          </cell>
          <cell r="WR194">
            <v>0</v>
          </cell>
          <cell r="WS194">
            <v>0</v>
          </cell>
          <cell r="WT194">
            <v>0</v>
          </cell>
          <cell r="WU194">
            <v>0</v>
          </cell>
          <cell r="WV194">
            <v>0</v>
          </cell>
          <cell r="WW194">
            <v>1</v>
          </cell>
          <cell r="WX194">
            <v>0.77780000000000005</v>
          </cell>
          <cell r="WY194">
            <v>0</v>
          </cell>
          <cell r="WZ194">
            <v>0</v>
          </cell>
          <cell r="XA194">
            <v>0</v>
          </cell>
          <cell r="XB194">
            <v>1</v>
          </cell>
          <cell r="XC194">
            <v>0</v>
          </cell>
          <cell r="XD194">
            <v>0</v>
          </cell>
          <cell r="XE194">
            <v>0</v>
          </cell>
          <cell r="XF194">
            <v>0</v>
          </cell>
          <cell r="XG194">
            <v>0</v>
          </cell>
          <cell r="XH194">
            <v>0</v>
          </cell>
          <cell r="XI194">
            <v>0</v>
          </cell>
          <cell r="XJ194">
            <v>0</v>
          </cell>
          <cell r="XK194">
            <v>0</v>
          </cell>
          <cell r="XL194">
            <v>1</v>
          </cell>
          <cell r="XM194">
            <v>0</v>
          </cell>
          <cell r="XN194">
            <v>0.83330000000000004</v>
          </cell>
          <cell r="XO194">
            <v>0</v>
          </cell>
          <cell r="XP194">
            <v>0</v>
          </cell>
          <cell r="XQ194">
            <v>0</v>
          </cell>
          <cell r="XR194">
            <v>1</v>
          </cell>
          <cell r="XS194">
            <v>0</v>
          </cell>
          <cell r="XT194">
            <v>0</v>
          </cell>
          <cell r="XU194">
            <v>0</v>
          </cell>
          <cell r="XV194">
            <v>0</v>
          </cell>
          <cell r="XW194">
            <v>0</v>
          </cell>
          <cell r="XX194">
            <v>0</v>
          </cell>
          <cell r="XY194">
            <v>0</v>
          </cell>
          <cell r="XZ194">
            <v>0</v>
          </cell>
          <cell r="YA194">
            <v>0</v>
          </cell>
          <cell r="YB194">
            <v>0</v>
          </cell>
          <cell r="YC194">
            <v>0</v>
          </cell>
          <cell r="YD194">
            <v>1.0200000000000001E-2</v>
          </cell>
          <cell r="YE194">
            <v>0</v>
          </cell>
          <cell r="YF194">
            <v>2.2700000000000001E-2</v>
          </cell>
          <cell r="YG194">
            <v>0</v>
          </cell>
          <cell r="YH194">
            <v>1.5900000000000001E-2</v>
          </cell>
          <cell r="YI194">
            <v>0</v>
          </cell>
          <cell r="YJ194">
            <v>0</v>
          </cell>
          <cell r="YK194">
            <v>0</v>
          </cell>
          <cell r="YL194">
            <v>0</v>
          </cell>
          <cell r="YM194">
            <v>0</v>
          </cell>
          <cell r="YN194">
            <v>0</v>
          </cell>
          <cell r="YO194">
            <v>0</v>
          </cell>
          <cell r="YP194">
            <v>0</v>
          </cell>
          <cell r="YQ194">
            <v>0</v>
          </cell>
          <cell r="YR194">
            <v>0</v>
          </cell>
          <cell r="YS194">
            <v>0</v>
          </cell>
          <cell r="YT194">
            <v>0</v>
          </cell>
          <cell r="YU194">
            <v>0</v>
          </cell>
          <cell r="YV194">
            <v>0</v>
          </cell>
          <cell r="YW194">
            <v>0</v>
          </cell>
          <cell r="YX194">
            <v>0</v>
          </cell>
          <cell r="YY194">
            <v>0</v>
          </cell>
          <cell r="YZ194">
            <v>0</v>
          </cell>
          <cell r="ZA194">
            <v>0</v>
          </cell>
          <cell r="ZB194">
            <v>0</v>
          </cell>
          <cell r="ZC194">
            <v>0</v>
          </cell>
          <cell r="ZD194">
            <v>0</v>
          </cell>
          <cell r="ZE194">
            <v>0</v>
          </cell>
          <cell r="ZF194">
            <v>0</v>
          </cell>
          <cell r="ZG194">
            <v>0</v>
          </cell>
          <cell r="ZH194">
            <v>0</v>
          </cell>
          <cell r="ZI194">
            <v>0</v>
          </cell>
          <cell r="ZJ194">
            <v>0</v>
          </cell>
          <cell r="ZK194">
            <v>0</v>
          </cell>
          <cell r="ZL194">
            <v>0</v>
          </cell>
          <cell r="ZM194">
            <v>0</v>
          </cell>
          <cell r="ZN194">
            <v>0</v>
          </cell>
          <cell r="ZO194">
            <v>0</v>
          </cell>
          <cell r="ZP194">
            <v>0</v>
          </cell>
          <cell r="ZQ194">
            <v>0</v>
          </cell>
          <cell r="ZR194">
            <v>0</v>
          </cell>
          <cell r="ZS194">
            <v>0</v>
          </cell>
          <cell r="ZT194">
            <v>0</v>
          </cell>
          <cell r="ZU194">
            <v>0</v>
          </cell>
          <cell r="ZV194">
            <v>0</v>
          </cell>
          <cell r="ZW194">
            <v>0</v>
          </cell>
          <cell r="ZX194">
            <v>0</v>
          </cell>
          <cell r="ZY194">
            <v>0</v>
          </cell>
          <cell r="ZZ194">
            <v>0</v>
          </cell>
          <cell r="AAA194">
            <v>0</v>
          </cell>
          <cell r="AAB194">
            <v>0</v>
          </cell>
          <cell r="AAC194">
            <v>0</v>
          </cell>
          <cell r="AAD194">
            <v>0</v>
          </cell>
          <cell r="AAE194">
            <v>0</v>
          </cell>
          <cell r="AAF194">
            <v>0</v>
          </cell>
          <cell r="AAG194">
            <v>0</v>
          </cell>
          <cell r="AAH194">
            <v>0</v>
          </cell>
          <cell r="AAI194">
            <v>0</v>
          </cell>
          <cell r="AAJ194">
            <v>0</v>
          </cell>
          <cell r="AAK194">
            <v>0</v>
          </cell>
          <cell r="AAL194">
            <v>0</v>
          </cell>
          <cell r="AAM194">
            <v>0</v>
          </cell>
          <cell r="AAN194">
            <v>0</v>
          </cell>
          <cell r="AAO194">
            <v>0</v>
          </cell>
          <cell r="AAP194">
            <v>0</v>
          </cell>
          <cell r="AAQ194">
            <v>0</v>
          </cell>
          <cell r="AAR194">
            <v>0</v>
          </cell>
          <cell r="AAS194">
            <v>0</v>
          </cell>
          <cell r="AAT194">
            <v>0</v>
          </cell>
          <cell r="AAU194">
            <v>0</v>
          </cell>
          <cell r="AAV194">
            <v>0</v>
          </cell>
          <cell r="AAW194">
            <v>0</v>
          </cell>
          <cell r="AAX194">
            <v>1.2699999999999999E-2</v>
          </cell>
          <cell r="AAY194">
            <v>0</v>
          </cell>
          <cell r="AAZ194">
            <v>9.5999999999999992E-3</v>
          </cell>
          <cell r="ABA194">
            <v>0</v>
          </cell>
          <cell r="ABB194">
            <v>2.2200000000000001E-2</v>
          </cell>
          <cell r="ABC194">
            <v>0</v>
          </cell>
          <cell r="ABD194">
            <v>1.01E-2</v>
          </cell>
          <cell r="ABE194">
            <v>0</v>
          </cell>
          <cell r="ABF194">
            <v>0</v>
          </cell>
          <cell r="ABG194">
            <v>0</v>
          </cell>
          <cell r="ABH194">
            <v>1.11E-2</v>
          </cell>
          <cell r="ABI194">
            <v>0</v>
          </cell>
          <cell r="ABJ194">
            <v>0</v>
          </cell>
          <cell r="ABK194">
            <v>0</v>
          </cell>
          <cell r="ABL194">
            <v>1.43E-2</v>
          </cell>
          <cell r="ABM194">
            <v>0</v>
          </cell>
          <cell r="ABN194">
            <v>0.1111</v>
          </cell>
          <cell r="ABO194">
            <v>0</v>
          </cell>
          <cell r="ABP194">
            <v>0</v>
          </cell>
          <cell r="ABQ194">
            <v>0</v>
          </cell>
          <cell r="ABR194">
            <v>0</v>
          </cell>
          <cell r="ABS194">
            <v>0</v>
          </cell>
          <cell r="ABT194">
            <v>1.67E-2</v>
          </cell>
          <cell r="ABU194">
            <v>0.05</v>
          </cell>
          <cell r="ABV194">
            <v>6.1699999999999998E-2</v>
          </cell>
          <cell r="ABW194">
            <v>0</v>
          </cell>
          <cell r="ABX194">
            <v>2.7799999999999998E-2</v>
          </cell>
          <cell r="ABY194">
            <v>0.05</v>
          </cell>
          <cell r="ABZ194">
            <v>0</v>
          </cell>
          <cell r="ACA194">
            <v>0</v>
          </cell>
          <cell r="ACB194">
            <v>0</v>
          </cell>
          <cell r="ACC194">
            <v>0</v>
          </cell>
          <cell r="ACD194">
            <v>0</v>
          </cell>
          <cell r="ACE194">
            <v>0</v>
          </cell>
          <cell r="ACF194">
            <v>0</v>
          </cell>
          <cell r="ACG194">
            <v>0</v>
          </cell>
          <cell r="ACH194">
            <v>0</v>
          </cell>
          <cell r="ACI194">
            <v>0</v>
          </cell>
          <cell r="ACJ194">
            <v>0</v>
          </cell>
          <cell r="ACK194">
            <v>0</v>
          </cell>
          <cell r="ACL194">
            <v>0</v>
          </cell>
          <cell r="ACM194">
            <v>0</v>
          </cell>
          <cell r="ACN194">
            <v>0</v>
          </cell>
          <cell r="ACO194">
            <v>0</v>
          </cell>
          <cell r="ACP194">
            <v>0</v>
          </cell>
          <cell r="ACQ194">
            <v>0</v>
          </cell>
          <cell r="ACR194">
            <v>0</v>
          </cell>
          <cell r="ACS194">
            <v>0</v>
          </cell>
          <cell r="ACT194">
            <v>0</v>
          </cell>
          <cell r="ACU194">
            <v>0</v>
          </cell>
          <cell r="ACV194">
            <v>0</v>
          </cell>
          <cell r="ACW194">
            <v>0</v>
          </cell>
          <cell r="ACX194">
            <v>0</v>
          </cell>
          <cell r="ACY194">
            <v>0</v>
          </cell>
          <cell r="ACZ194">
            <v>0</v>
          </cell>
          <cell r="ADA194">
            <v>0</v>
          </cell>
          <cell r="ADB194">
            <v>0</v>
          </cell>
          <cell r="ADC194">
            <v>0</v>
          </cell>
          <cell r="ADD194">
            <v>0</v>
          </cell>
          <cell r="ADE194">
            <v>0</v>
          </cell>
          <cell r="ADF194">
            <v>0</v>
          </cell>
          <cell r="ADG194">
            <v>0</v>
          </cell>
          <cell r="ADH194">
            <v>0</v>
          </cell>
          <cell r="ADI194">
            <v>0</v>
          </cell>
          <cell r="ADJ194">
            <v>0</v>
          </cell>
          <cell r="ADK194">
            <v>0</v>
          </cell>
          <cell r="ADL194">
            <v>0</v>
          </cell>
          <cell r="ADM194">
            <v>0</v>
          </cell>
          <cell r="ADN194">
            <v>0</v>
          </cell>
          <cell r="ADO194">
            <v>0</v>
          </cell>
          <cell r="ADP194">
            <v>0</v>
          </cell>
          <cell r="ADQ194">
            <v>0</v>
          </cell>
          <cell r="ADR194">
            <v>0.4073</v>
          </cell>
          <cell r="ADS194">
            <v>0.25</v>
          </cell>
          <cell r="ADT194">
            <v>1</v>
          </cell>
          <cell r="ADU194">
            <v>0.5</v>
          </cell>
          <cell r="ADV194">
            <v>0</v>
          </cell>
          <cell r="ADW194">
            <v>0.5</v>
          </cell>
          <cell r="ADX194">
            <v>1</v>
          </cell>
          <cell r="ADY194">
            <v>0.5</v>
          </cell>
          <cell r="ADZ194">
            <v>1</v>
          </cell>
          <cell r="AEA194">
            <v>0.39729999999999999</v>
          </cell>
          <cell r="AEB194">
            <v>0.4103</v>
          </cell>
          <cell r="AEC194">
            <v>0.40539999999999998</v>
          </cell>
          <cell r="AED194">
            <v>0.42859999999999998</v>
          </cell>
          <cell r="AEE194">
            <v>0.40820000000000001</v>
          </cell>
          <cell r="AEF194">
            <v>0.40739999999999998</v>
          </cell>
          <cell r="AEG194">
            <v>0.42859999999999998</v>
          </cell>
          <cell r="AEH194">
            <v>0.4</v>
          </cell>
          <cell r="AEI194">
            <v>0.66669999999999996</v>
          </cell>
          <cell r="AEJ194">
            <v>0.4</v>
          </cell>
          <cell r="AEK194">
            <v>0.5</v>
          </cell>
          <cell r="AEL194">
            <v>0.25</v>
          </cell>
          <cell r="AEM194">
            <v>0.4</v>
          </cell>
          <cell r="AEN194">
            <v>0.40539999999999998</v>
          </cell>
          <cell r="AEO194">
            <v>0.40379999999999999</v>
          </cell>
          <cell r="AEP194">
            <v>0.37180000000000002</v>
          </cell>
          <cell r="AEQ194">
            <v>0.4</v>
          </cell>
          <cell r="AER194">
            <v>0.4</v>
          </cell>
          <cell r="AES194">
            <v>0.42859999999999998</v>
          </cell>
          <cell r="AET194">
            <v>0.33329999999999999</v>
          </cell>
          <cell r="AEU194">
            <v>0.4</v>
          </cell>
          <cell r="AEV194">
            <v>0.35289999999999999</v>
          </cell>
          <cell r="AEW194">
            <v>0.42859999999999998</v>
          </cell>
          <cell r="AEX194">
            <v>0.375</v>
          </cell>
          <cell r="AEY194">
            <v>0</v>
          </cell>
          <cell r="AEZ194">
            <v>0.5</v>
          </cell>
          <cell r="AFA194">
            <v>0</v>
          </cell>
          <cell r="AFB194">
            <v>0.4118</v>
          </cell>
          <cell r="AFC194">
            <v>0</v>
          </cell>
          <cell r="AFD194">
            <v>0.38890000000000002</v>
          </cell>
          <cell r="AFE194">
            <v>0.375</v>
          </cell>
          <cell r="AFF194">
            <v>0.5</v>
          </cell>
          <cell r="AFG194">
            <v>0.41670000000000001</v>
          </cell>
          <cell r="AFH194">
            <v>0.375</v>
          </cell>
          <cell r="AFI194">
            <v>0</v>
          </cell>
          <cell r="AFJ194">
            <v>1</v>
          </cell>
          <cell r="AFK194">
            <v>0</v>
          </cell>
          <cell r="AFL194">
            <v>0</v>
          </cell>
          <cell r="AFM194">
            <v>0</v>
          </cell>
          <cell r="AFN194">
            <v>0</v>
          </cell>
          <cell r="AFO194">
            <v>0</v>
          </cell>
          <cell r="AFP194">
            <v>0.41670000000000001</v>
          </cell>
          <cell r="AFQ194">
            <v>0.4</v>
          </cell>
          <cell r="AFR194">
            <v>0</v>
          </cell>
          <cell r="AFS194">
            <v>0</v>
          </cell>
          <cell r="AFT194">
            <v>0.36359999999999998</v>
          </cell>
          <cell r="AFU194">
            <v>0</v>
          </cell>
          <cell r="AFV194">
            <v>0.51719999999999999</v>
          </cell>
          <cell r="AFW194">
            <v>0.38890000000000002</v>
          </cell>
          <cell r="AFX194">
            <v>0.41670000000000001</v>
          </cell>
          <cell r="AFY194">
            <v>0</v>
          </cell>
          <cell r="AFZ194">
            <v>0.5</v>
          </cell>
          <cell r="AGA194">
            <v>0</v>
          </cell>
          <cell r="AGB194">
            <v>0</v>
          </cell>
          <cell r="AGC194">
            <v>0</v>
          </cell>
          <cell r="AGD194">
            <v>0</v>
          </cell>
          <cell r="AGE194">
            <v>0</v>
          </cell>
          <cell r="AGF194">
            <v>0.4</v>
          </cell>
          <cell r="AGG194">
            <v>0.4</v>
          </cell>
          <cell r="AGH194">
            <v>0.5</v>
          </cell>
          <cell r="AGI194">
            <v>0.5</v>
          </cell>
          <cell r="AGJ194">
            <v>0.5</v>
          </cell>
          <cell r="AGK194">
            <v>0.25</v>
          </cell>
          <cell r="AGL194">
            <v>0</v>
          </cell>
          <cell r="AGM194">
            <v>0</v>
          </cell>
          <cell r="AGN194">
            <v>0</v>
          </cell>
          <cell r="AGO194">
            <v>0</v>
          </cell>
          <cell r="AGP194">
            <v>0</v>
          </cell>
          <cell r="AGQ194">
            <v>0</v>
          </cell>
          <cell r="AGR194">
            <v>0</v>
          </cell>
          <cell r="AGS194">
            <v>0</v>
          </cell>
          <cell r="AGT194">
            <v>0</v>
          </cell>
          <cell r="AGU194">
            <v>0</v>
          </cell>
          <cell r="AGV194">
            <v>0</v>
          </cell>
          <cell r="AGW194">
            <v>0</v>
          </cell>
          <cell r="AGX194">
            <v>0</v>
          </cell>
          <cell r="AGY194">
            <v>0</v>
          </cell>
          <cell r="AGZ194">
            <v>0</v>
          </cell>
          <cell r="AHA194">
            <v>0</v>
          </cell>
          <cell r="AHB194">
            <v>0</v>
          </cell>
          <cell r="AHC194">
            <v>0</v>
          </cell>
          <cell r="AHD194">
            <v>0</v>
          </cell>
          <cell r="AHE194">
            <v>0</v>
          </cell>
          <cell r="AHF194">
            <v>0</v>
          </cell>
          <cell r="AHG194">
            <v>0</v>
          </cell>
          <cell r="AHH194">
            <v>0</v>
          </cell>
          <cell r="AHI194">
            <v>0</v>
          </cell>
          <cell r="AHJ194">
            <v>0</v>
          </cell>
          <cell r="AHK194">
            <v>0</v>
          </cell>
          <cell r="AHL194">
            <v>0</v>
          </cell>
          <cell r="AHM194">
            <v>0</v>
          </cell>
          <cell r="AHN194">
            <v>0</v>
          </cell>
          <cell r="AHO194">
            <v>0</v>
          </cell>
          <cell r="AHP194">
            <v>0</v>
          </cell>
          <cell r="AHQ194">
            <v>0</v>
          </cell>
          <cell r="AHR194">
            <v>0</v>
          </cell>
          <cell r="AHS194">
            <v>0</v>
          </cell>
          <cell r="AHT194">
            <v>0</v>
          </cell>
          <cell r="AHU194">
            <v>0</v>
          </cell>
          <cell r="AHV194">
            <v>0</v>
          </cell>
          <cell r="AHW194">
            <v>0</v>
          </cell>
          <cell r="AHX194">
            <v>0</v>
          </cell>
          <cell r="AHY194">
            <v>0</v>
          </cell>
          <cell r="AHZ194">
            <v>0</v>
          </cell>
          <cell r="AIA194">
            <v>0</v>
          </cell>
          <cell r="AIB194">
            <v>0</v>
          </cell>
          <cell r="AIC194">
            <v>0</v>
          </cell>
          <cell r="AID194">
            <v>0</v>
          </cell>
          <cell r="AIE194">
            <v>0</v>
          </cell>
          <cell r="AIF194">
            <v>0</v>
          </cell>
          <cell r="AIG194">
            <v>0</v>
          </cell>
          <cell r="AIH194">
            <v>0</v>
          </cell>
          <cell r="AII194">
            <v>0</v>
          </cell>
          <cell r="AIJ194">
            <v>0</v>
          </cell>
          <cell r="AIK194">
            <v>0</v>
          </cell>
          <cell r="AIL194">
            <v>0</v>
          </cell>
          <cell r="AIM194">
            <v>0</v>
          </cell>
          <cell r="AIN194">
            <v>0</v>
          </cell>
          <cell r="AIO194">
            <v>0</v>
          </cell>
          <cell r="AIP194">
            <v>0</v>
          </cell>
          <cell r="AIQ194">
            <v>0</v>
          </cell>
          <cell r="AIR194">
            <v>0</v>
          </cell>
          <cell r="AIS194">
            <v>0</v>
          </cell>
          <cell r="AIT194">
            <v>0</v>
          </cell>
          <cell r="AIU194">
            <v>0</v>
          </cell>
          <cell r="AIV194">
            <v>0</v>
          </cell>
          <cell r="AIW194">
            <v>0</v>
          </cell>
          <cell r="AIX194">
            <v>0</v>
          </cell>
          <cell r="AIY194">
            <v>0</v>
          </cell>
          <cell r="AIZ194">
            <v>0</v>
          </cell>
          <cell r="AJA194">
            <v>0</v>
          </cell>
          <cell r="AJB194">
            <v>0</v>
          </cell>
          <cell r="AJC194">
            <v>0</v>
          </cell>
          <cell r="AJD194">
            <v>0</v>
          </cell>
          <cell r="AJE194">
            <v>0</v>
          </cell>
          <cell r="AJF194">
            <v>0.19739999999999999</v>
          </cell>
          <cell r="AJG194">
            <v>9.0899999999999995E-2</v>
          </cell>
          <cell r="AJH194">
            <v>0.18179999999999999</v>
          </cell>
          <cell r="AJI194">
            <v>0.2</v>
          </cell>
          <cell r="AJJ194">
            <v>0</v>
          </cell>
          <cell r="AJK194">
            <v>0.14710000000000001</v>
          </cell>
          <cell r="AJL194">
            <v>0.18920000000000001</v>
          </cell>
          <cell r="AJM194">
            <v>0.16669999999999999</v>
          </cell>
          <cell r="AJN194">
            <v>0.15379999999999999</v>
          </cell>
          <cell r="AJO194">
            <v>0.15229999999999999</v>
          </cell>
          <cell r="AJP194">
            <v>0.2</v>
          </cell>
          <cell r="AJQ194">
            <v>0.2979</v>
          </cell>
          <cell r="AJR194">
            <v>0.38890000000000002</v>
          </cell>
          <cell r="AJS194">
            <v>0.15140000000000001</v>
          </cell>
          <cell r="AJT194">
            <v>0.20180000000000001</v>
          </cell>
          <cell r="AJU194">
            <v>0.33329999999999999</v>
          </cell>
          <cell r="AJV194">
            <v>0.36840000000000001</v>
          </cell>
          <cell r="AJW194">
            <v>0.125</v>
          </cell>
          <cell r="AJX194">
            <v>0.1429</v>
          </cell>
          <cell r="AJY194">
            <v>0.16669999999999999</v>
          </cell>
          <cell r="AJZ194">
            <v>0.2</v>
          </cell>
          <cell r="AKA194">
            <v>0.14580000000000001</v>
          </cell>
          <cell r="AKB194">
            <v>0.2026</v>
          </cell>
          <cell r="AKC194">
            <v>0.3</v>
          </cell>
          <cell r="AKD194">
            <v>0.30099999999999999</v>
          </cell>
          <cell r="AKE194">
            <v>0.14610000000000001</v>
          </cell>
          <cell r="AKF194">
            <v>0.2019</v>
          </cell>
          <cell r="AKG194">
            <v>0.31030000000000002</v>
          </cell>
          <cell r="AKH194">
            <v>0.2727</v>
          </cell>
          <cell r="AKI194">
            <v>0.23080000000000001</v>
          </cell>
          <cell r="AKJ194">
            <v>0.33329999999999999</v>
          </cell>
          <cell r="AKK194">
            <v>0.33329999999999999</v>
          </cell>
          <cell r="AKL194">
            <v>0.23080000000000001</v>
          </cell>
          <cell r="AKM194">
            <v>0</v>
          </cell>
          <cell r="AKN194">
            <v>0.33329999999999999</v>
          </cell>
          <cell r="AKO194">
            <v>0</v>
          </cell>
          <cell r="AKP194">
            <v>0.16</v>
          </cell>
          <cell r="AKQ194">
            <v>0</v>
          </cell>
          <cell r="AKR194">
            <v>0.21429999999999999</v>
          </cell>
          <cell r="AKS194">
            <v>0.4</v>
          </cell>
          <cell r="AKT194">
            <v>0</v>
          </cell>
          <cell r="AKU194">
            <v>0.15790000000000001</v>
          </cell>
          <cell r="AKV194">
            <v>0.16669999999999999</v>
          </cell>
          <cell r="AKW194">
            <v>1</v>
          </cell>
          <cell r="AKX194">
            <v>0</v>
          </cell>
          <cell r="AKY194">
            <v>0</v>
          </cell>
          <cell r="AKZ194">
            <v>0</v>
          </cell>
          <cell r="ALA194">
            <v>0</v>
          </cell>
          <cell r="ALB194">
            <v>0</v>
          </cell>
          <cell r="ALC194">
            <v>0</v>
          </cell>
          <cell r="ALD194">
            <v>0.1389</v>
          </cell>
          <cell r="ALE194">
            <v>0.2</v>
          </cell>
          <cell r="ALF194">
            <v>0</v>
          </cell>
          <cell r="ALG194">
            <v>0</v>
          </cell>
          <cell r="ALH194">
            <v>0.28570000000000001</v>
          </cell>
          <cell r="ALI194">
            <v>0</v>
          </cell>
          <cell r="ALJ194">
            <v>0</v>
          </cell>
          <cell r="ALK194">
            <v>0.15379999999999999</v>
          </cell>
          <cell r="ALL194">
            <v>0.125</v>
          </cell>
          <cell r="ALM194">
            <v>0.5</v>
          </cell>
          <cell r="ALN194">
            <v>0</v>
          </cell>
          <cell r="ALO194">
            <v>0</v>
          </cell>
          <cell r="ALP194">
            <v>0</v>
          </cell>
          <cell r="ALQ194">
            <v>0</v>
          </cell>
          <cell r="ALR194">
            <v>0</v>
          </cell>
          <cell r="ALS194">
            <v>0</v>
          </cell>
          <cell r="ALT194">
            <v>0.125</v>
          </cell>
          <cell r="ALU194">
            <v>0.25</v>
          </cell>
          <cell r="ALV194">
            <v>0.66669999999999996</v>
          </cell>
          <cell r="ALW194">
            <v>0</v>
          </cell>
          <cell r="ALX194">
            <v>0.66669999999999996</v>
          </cell>
          <cell r="ALY194">
            <v>0.66669999999999996</v>
          </cell>
          <cell r="ALZ194">
            <v>9.69E-2</v>
          </cell>
          <cell r="AMA194">
            <v>0</v>
          </cell>
          <cell r="AMB194">
            <v>0</v>
          </cell>
          <cell r="AMC194">
            <v>0</v>
          </cell>
          <cell r="AMD194">
            <v>0</v>
          </cell>
          <cell r="AME194">
            <v>0</v>
          </cell>
          <cell r="AMF194">
            <v>0</v>
          </cell>
          <cell r="AMG194">
            <v>0</v>
          </cell>
          <cell r="AMH194">
            <v>0</v>
          </cell>
          <cell r="AMI194">
            <v>0</v>
          </cell>
          <cell r="AMJ194">
            <v>0.1017</v>
          </cell>
          <cell r="AMK194">
            <v>0.15</v>
          </cell>
          <cell r="AML194">
            <v>0.16669999999999999</v>
          </cell>
          <cell r="AMM194">
            <v>0</v>
          </cell>
          <cell r="AMN194">
            <v>9.0899999999999995E-2</v>
          </cell>
          <cell r="AMO194">
            <v>0.16669999999999999</v>
          </cell>
          <cell r="AMP194">
            <v>0</v>
          </cell>
          <cell r="AMQ194">
            <v>0</v>
          </cell>
          <cell r="AMR194">
            <v>0</v>
          </cell>
          <cell r="AMS194">
            <v>0</v>
          </cell>
          <cell r="AMT194">
            <v>0</v>
          </cell>
          <cell r="AMU194">
            <v>0</v>
          </cell>
          <cell r="AMV194">
            <v>9.7799999999999998E-2</v>
          </cell>
          <cell r="AMW194">
            <v>0.14810000000000001</v>
          </cell>
          <cell r="AMX194">
            <v>9.0899999999999995E-2</v>
          </cell>
          <cell r="AMY194">
            <v>0</v>
          </cell>
          <cell r="AMZ194">
            <v>0.1012</v>
          </cell>
          <cell r="ANA194">
            <v>0.14749999999999999</v>
          </cell>
          <cell r="ANB194">
            <v>0.16669999999999999</v>
          </cell>
          <cell r="ANC194">
            <v>0.1</v>
          </cell>
          <cell r="AND194">
            <v>0.14810000000000001</v>
          </cell>
          <cell r="ANE194">
            <v>0.15559999999999999</v>
          </cell>
          <cell r="ANF194">
            <v>0.1</v>
          </cell>
          <cell r="ANG194">
            <v>0.1389</v>
          </cell>
          <cell r="ANH194">
            <v>0.1429</v>
          </cell>
          <cell r="ANI194">
            <v>0</v>
          </cell>
          <cell r="ANJ194">
            <v>0</v>
          </cell>
          <cell r="ANK194">
            <v>0</v>
          </cell>
          <cell r="ANL194">
            <v>0.10199999999999999</v>
          </cell>
          <cell r="ANM194">
            <v>0.125</v>
          </cell>
          <cell r="ANN194">
            <v>0.25</v>
          </cell>
          <cell r="ANO194">
            <v>0</v>
          </cell>
          <cell r="ANP194">
            <v>0.08</v>
          </cell>
          <cell r="ANQ194">
            <v>0.16669999999999999</v>
          </cell>
          <cell r="ANR194">
            <v>0</v>
          </cell>
          <cell r="ANS194">
            <v>0</v>
          </cell>
          <cell r="ANT194">
            <v>0</v>
          </cell>
          <cell r="ANU194">
            <v>0</v>
          </cell>
          <cell r="ANV194">
            <v>0</v>
          </cell>
          <cell r="ANW194">
            <v>0</v>
          </cell>
          <cell r="ANX194">
            <v>0</v>
          </cell>
          <cell r="ANY194">
            <v>0.1026</v>
          </cell>
          <cell r="ANZ194">
            <v>0</v>
          </cell>
          <cell r="AOA194">
            <v>0</v>
          </cell>
          <cell r="AOB194">
            <v>0.16</v>
          </cell>
          <cell r="AOC194">
            <v>0</v>
          </cell>
          <cell r="AOD194">
            <v>0.21429999999999999</v>
          </cell>
          <cell r="AOE194">
            <v>0</v>
          </cell>
          <cell r="AOF194">
            <v>9.8799999999999999E-2</v>
          </cell>
          <cell r="AOG194">
            <v>0.17649999999999999</v>
          </cell>
          <cell r="AOH194">
            <v>0.125</v>
          </cell>
          <cell r="AOI194">
            <v>0</v>
          </cell>
          <cell r="AOJ194">
            <v>0</v>
          </cell>
          <cell r="AOK194">
            <v>0</v>
          </cell>
          <cell r="AOL194">
            <v>0</v>
          </cell>
          <cell r="AOM194">
            <v>0</v>
          </cell>
          <cell r="AON194">
            <v>0.125</v>
          </cell>
          <cell r="AOO194">
            <v>0.15090000000000001</v>
          </cell>
          <cell r="AOP194">
            <v>0.1111</v>
          </cell>
          <cell r="AOQ194">
            <v>0</v>
          </cell>
          <cell r="AOR194">
            <v>0.1176</v>
          </cell>
          <cell r="AOS194">
            <v>0.1</v>
          </cell>
          <cell r="AOT194">
            <v>0</v>
          </cell>
          <cell r="AOU194">
            <v>0</v>
          </cell>
          <cell r="AOV194">
            <v>0</v>
          </cell>
          <cell r="AOW194">
            <v>0</v>
          </cell>
          <cell r="AOX194">
            <v>0</v>
          </cell>
          <cell r="AOY194">
            <v>0</v>
          </cell>
          <cell r="AOZ194">
            <v>0</v>
          </cell>
          <cell r="APA194">
            <v>0</v>
          </cell>
          <cell r="APB194">
            <v>0</v>
          </cell>
          <cell r="APC194">
            <v>0</v>
          </cell>
          <cell r="APD194">
            <v>0</v>
          </cell>
          <cell r="APE194">
            <v>0</v>
          </cell>
          <cell r="APF194">
            <v>0</v>
          </cell>
          <cell r="APG194">
            <v>0</v>
          </cell>
          <cell r="APH194">
            <v>0</v>
          </cell>
          <cell r="API194">
            <v>0</v>
          </cell>
          <cell r="APJ194">
            <v>0</v>
          </cell>
          <cell r="APK194">
            <v>0</v>
          </cell>
          <cell r="APL194">
            <v>0</v>
          </cell>
          <cell r="APM194">
            <v>0</v>
          </cell>
          <cell r="APN194">
            <v>0</v>
          </cell>
          <cell r="APO194">
            <v>0</v>
          </cell>
          <cell r="APP194">
            <v>0</v>
          </cell>
          <cell r="APQ194">
            <v>0</v>
          </cell>
          <cell r="APR194">
            <v>0</v>
          </cell>
          <cell r="APS194">
            <v>0</v>
          </cell>
          <cell r="APT194">
            <v>0</v>
          </cell>
          <cell r="APU194">
            <v>0</v>
          </cell>
          <cell r="APV194">
            <v>0</v>
          </cell>
          <cell r="APW194">
            <v>0</v>
          </cell>
          <cell r="APX194">
            <v>0</v>
          </cell>
          <cell r="APY194">
            <v>0</v>
          </cell>
          <cell r="APZ194">
            <v>0</v>
          </cell>
          <cell r="AQA194">
            <v>0</v>
          </cell>
          <cell r="AQB194">
            <v>0</v>
          </cell>
          <cell r="AQC194">
            <v>0</v>
          </cell>
          <cell r="AQD194">
            <v>0</v>
          </cell>
          <cell r="AQE194">
            <v>0</v>
          </cell>
          <cell r="AQF194">
            <v>0</v>
          </cell>
          <cell r="AQG194">
            <v>0</v>
          </cell>
          <cell r="AQH194">
            <v>0</v>
          </cell>
          <cell r="AQI194">
            <v>0</v>
          </cell>
          <cell r="AQJ194">
            <v>0</v>
          </cell>
          <cell r="AQK194">
            <v>0</v>
          </cell>
          <cell r="AQL194">
            <v>0</v>
          </cell>
          <cell r="AQM194">
            <v>0</v>
          </cell>
          <cell r="AQN194">
            <v>0</v>
          </cell>
          <cell r="AQO194">
            <v>0</v>
          </cell>
          <cell r="AQP194">
            <v>0</v>
          </cell>
          <cell r="AQQ194">
            <v>0</v>
          </cell>
          <cell r="AQR194">
            <v>0</v>
          </cell>
          <cell r="AQS194">
            <v>0</v>
          </cell>
          <cell r="AQT194">
            <v>0</v>
          </cell>
          <cell r="AQU194">
            <v>0</v>
          </cell>
          <cell r="AQV194">
            <v>0</v>
          </cell>
          <cell r="AQW194">
            <v>0</v>
          </cell>
          <cell r="AQX194">
            <v>0</v>
          </cell>
          <cell r="AQY194">
            <v>0</v>
          </cell>
          <cell r="AQZ194">
            <v>0</v>
          </cell>
          <cell r="ARA194">
            <v>0</v>
          </cell>
          <cell r="ARB194">
            <v>0</v>
          </cell>
          <cell r="ARC194">
            <v>0</v>
          </cell>
          <cell r="ARD194">
            <v>0</v>
          </cell>
          <cell r="ARE194">
            <v>0</v>
          </cell>
          <cell r="ARF194">
            <v>0</v>
          </cell>
          <cell r="ARG194">
            <v>0</v>
          </cell>
          <cell r="ARH194">
            <v>0</v>
          </cell>
          <cell r="ARI194">
            <v>0</v>
          </cell>
          <cell r="ARJ194">
            <v>0</v>
          </cell>
          <cell r="ARK194">
            <v>0</v>
          </cell>
          <cell r="ARL194">
            <v>0</v>
          </cell>
          <cell r="ARM194">
            <v>0</v>
          </cell>
          <cell r="ARN194">
            <v>2.87E-2</v>
          </cell>
          <cell r="ARO194">
            <v>0</v>
          </cell>
          <cell r="ARP194">
            <v>0</v>
          </cell>
          <cell r="ARQ194">
            <v>0</v>
          </cell>
          <cell r="ARR194">
            <v>0</v>
          </cell>
          <cell r="ARS194">
            <v>0</v>
          </cell>
          <cell r="ART194">
            <v>0</v>
          </cell>
          <cell r="ARU194">
            <v>0</v>
          </cell>
          <cell r="ARV194">
            <v>0</v>
          </cell>
          <cell r="ARW194">
            <v>0</v>
          </cell>
          <cell r="ARX194">
            <v>0</v>
          </cell>
          <cell r="ARY194">
            <v>0</v>
          </cell>
          <cell r="ARZ194">
            <v>0</v>
          </cell>
          <cell r="ASA194">
            <v>0</v>
          </cell>
          <cell r="ASB194">
            <v>0</v>
          </cell>
          <cell r="ASC194">
            <v>0</v>
          </cell>
          <cell r="ASD194">
            <v>0</v>
          </cell>
          <cell r="ASE194">
            <v>0</v>
          </cell>
          <cell r="ASF194">
            <v>0</v>
          </cell>
          <cell r="ASG194">
            <v>0</v>
          </cell>
          <cell r="ASH194">
            <v>0</v>
          </cell>
          <cell r="ASI194">
            <v>0</v>
          </cell>
          <cell r="ASJ194">
            <v>8.8999999999999999E-3</v>
          </cell>
          <cell r="ASK194">
            <v>7.4999999999999997E-3</v>
          </cell>
          <cell r="ASL194">
            <v>0.15</v>
          </cell>
          <cell r="ASM194">
            <v>0</v>
          </cell>
          <cell r="ASN194">
            <v>1.4E-2</v>
          </cell>
          <cell r="ASO194">
            <v>1.09E-2</v>
          </cell>
          <cell r="ASP194">
            <v>0.129</v>
          </cell>
          <cell r="ASQ194">
            <v>0</v>
          </cell>
          <cell r="ASR194">
            <v>0</v>
          </cell>
          <cell r="ASS194">
            <v>0</v>
          </cell>
          <cell r="AST194">
            <v>0</v>
          </cell>
          <cell r="ASU194">
            <v>0</v>
          </cell>
          <cell r="ASV194">
            <v>0</v>
          </cell>
          <cell r="ASW194">
            <v>0</v>
          </cell>
          <cell r="ASX194">
            <v>0</v>
          </cell>
          <cell r="ASY194">
            <v>0</v>
          </cell>
          <cell r="ASZ194">
            <v>0</v>
          </cell>
          <cell r="ATA194">
            <v>0</v>
          </cell>
          <cell r="ATB194">
            <v>0.1053</v>
          </cell>
          <cell r="ATC194">
            <v>0</v>
          </cell>
          <cell r="ATD194">
            <v>0</v>
          </cell>
          <cell r="ATE194">
            <v>0</v>
          </cell>
          <cell r="ATF194">
            <v>0.2</v>
          </cell>
          <cell r="ATG194">
            <v>0</v>
          </cell>
          <cell r="ATH194">
            <v>0</v>
          </cell>
          <cell r="ATI194">
            <v>0</v>
          </cell>
          <cell r="ATJ194">
            <v>0</v>
          </cell>
          <cell r="ATK194">
            <v>0</v>
          </cell>
          <cell r="ATL194">
            <v>0</v>
          </cell>
          <cell r="ATM194">
            <v>0</v>
          </cell>
          <cell r="ATN194">
            <v>0</v>
          </cell>
          <cell r="ATO194">
            <v>0</v>
          </cell>
          <cell r="ATP194">
            <v>0</v>
          </cell>
          <cell r="ATQ194">
            <v>0</v>
          </cell>
          <cell r="ATR194">
            <v>0.10829999999999999</v>
          </cell>
          <cell r="ATS194">
            <v>0</v>
          </cell>
          <cell r="ATT194">
            <v>0</v>
          </cell>
          <cell r="ATU194">
            <v>0</v>
          </cell>
          <cell r="ATV194">
            <v>0.125</v>
          </cell>
          <cell r="ATW194">
            <v>0</v>
          </cell>
          <cell r="ATX194">
            <v>0</v>
          </cell>
          <cell r="ATY194">
            <v>0</v>
          </cell>
          <cell r="ATZ194">
            <v>0</v>
          </cell>
          <cell r="AUA194">
            <v>0</v>
          </cell>
          <cell r="AUB194">
            <v>0</v>
          </cell>
          <cell r="AUC194">
            <v>0</v>
          </cell>
          <cell r="AUD194">
            <v>0.12820000000000001</v>
          </cell>
          <cell r="AUE194">
            <v>0</v>
          </cell>
          <cell r="AUF194">
            <v>0</v>
          </cell>
          <cell r="AUG194">
            <v>0.12820000000000001</v>
          </cell>
          <cell r="AUH194">
            <v>0.2767</v>
          </cell>
          <cell r="AUI194">
            <v>0</v>
          </cell>
          <cell r="AUJ194">
            <v>0</v>
          </cell>
          <cell r="AUK194">
            <v>0</v>
          </cell>
          <cell r="AUL194">
            <v>0</v>
          </cell>
          <cell r="AUM194">
            <v>0</v>
          </cell>
          <cell r="AUN194">
            <v>0</v>
          </cell>
          <cell r="AUO194">
            <v>0</v>
          </cell>
          <cell r="AUP194">
            <v>0</v>
          </cell>
          <cell r="AUQ194">
            <v>0.16520000000000001</v>
          </cell>
          <cell r="AUR194">
            <v>0.2482</v>
          </cell>
          <cell r="AUS194">
            <v>0.33329999999999999</v>
          </cell>
          <cell r="AUT194">
            <v>0</v>
          </cell>
          <cell r="AUU194">
            <v>0</v>
          </cell>
          <cell r="AUV194">
            <v>0.26090000000000002</v>
          </cell>
          <cell r="AUW194">
            <v>0.5</v>
          </cell>
          <cell r="AUX194">
            <v>0</v>
          </cell>
          <cell r="AUY194">
            <v>0</v>
          </cell>
          <cell r="AUZ194">
            <v>0</v>
          </cell>
          <cell r="AVA194">
            <v>0</v>
          </cell>
          <cell r="AVB194">
            <v>0</v>
          </cell>
          <cell r="AVC194">
            <v>0.25580000000000003</v>
          </cell>
          <cell r="AVD194">
            <v>0.30359999999999998</v>
          </cell>
          <cell r="AVE194">
            <v>0.28570000000000001</v>
          </cell>
          <cell r="AVF194">
            <v>0.37140000000000001</v>
          </cell>
          <cell r="AVG194">
            <v>0</v>
          </cell>
          <cell r="AVH194">
            <v>0.29909999999999998</v>
          </cell>
          <cell r="AVI194">
            <v>0.2</v>
          </cell>
          <cell r="AVJ194">
            <v>0.33329999999999999</v>
          </cell>
          <cell r="AVK194">
            <v>0</v>
          </cell>
          <cell r="AVL194">
            <v>0</v>
          </cell>
          <cell r="AVM194">
            <v>0</v>
          </cell>
          <cell r="AVN194">
            <v>0.33329999999999999</v>
          </cell>
          <cell r="AVO194">
            <v>0.26319999999999999</v>
          </cell>
          <cell r="AVP194">
            <v>0.33329999999999999</v>
          </cell>
          <cell r="AVQ194">
            <v>0</v>
          </cell>
          <cell r="AVR194">
            <v>0.36359999999999998</v>
          </cell>
          <cell r="AVS194">
            <v>0</v>
          </cell>
          <cell r="AVT194">
            <v>0.33329999999999999</v>
          </cell>
          <cell r="AVU194">
            <v>0.28570000000000001</v>
          </cell>
          <cell r="AVV194">
            <v>0.16669999999999999</v>
          </cell>
          <cell r="AVW194">
            <v>0</v>
          </cell>
          <cell r="AVX194">
            <v>0.29170000000000001</v>
          </cell>
          <cell r="AVY194">
            <v>0.5</v>
          </cell>
          <cell r="AVZ194">
            <v>0</v>
          </cell>
          <cell r="AWA194">
            <v>0</v>
          </cell>
          <cell r="AWB194">
            <v>0</v>
          </cell>
          <cell r="AWC194">
            <v>0</v>
          </cell>
          <cell r="AWD194">
            <v>0</v>
          </cell>
          <cell r="AWE194">
            <v>0</v>
          </cell>
          <cell r="AWF194">
            <v>0.36230000000000001</v>
          </cell>
          <cell r="AWG194">
            <v>0.3</v>
          </cell>
          <cell r="AWH194">
            <v>0</v>
          </cell>
          <cell r="AWI194">
            <v>0</v>
          </cell>
          <cell r="AWJ194">
            <v>0.2727</v>
          </cell>
          <cell r="AWK194">
            <v>0</v>
          </cell>
          <cell r="AWL194">
            <v>0.15</v>
          </cell>
          <cell r="AWM194">
            <v>0</v>
          </cell>
          <cell r="AWN194">
            <v>0.29870000000000002</v>
          </cell>
          <cell r="AWO194">
            <v>0.28570000000000001</v>
          </cell>
          <cell r="AWP194">
            <v>0.5</v>
          </cell>
          <cell r="AWQ194">
            <v>0</v>
          </cell>
          <cell r="AWR194">
            <v>0</v>
          </cell>
          <cell r="AWS194">
            <v>0</v>
          </cell>
          <cell r="AWT194">
            <v>0</v>
          </cell>
          <cell r="AWU194">
            <v>0</v>
          </cell>
          <cell r="AWV194">
            <v>0</v>
          </cell>
          <cell r="AWW194">
            <v>0</v>
          </cell>
          <cell r="AWX194">
            <v>0</v>
          </cell>
          <cell r="AWY194">
            <v>0.5</v>
          </cell>
          <cell r="AWZ194">
            <v>0.28570000000000001</v>
          </cell>
          <cell r="AXA194">
            <v>0.2</v>
          </cell>
          <cell r="AXB194">
            <v>1.1599999999999999E-2</v>
          </cell>
          <cell r="AXC194">
            <v>0</v>
          </cell>
          <cell r="AXD194">
            <v>0</v>
          </cell>
          <cell r="AXE194">
            <v>0</v>
          </cell>
          <cell r="AXF194">
            <v>0</v>
          </cell>
          <cell r="AXG194">
            <v>0</v>
          </cell>
          <cell r="AXH194">
            <v>0</v>
          </cell>
          <cell r="AXI194">
            <v>0</v>
          </cell>
          <cell r="AXJ194">
            <v>0</v>
          </cell>
          <cell r="AXK194">
            <v>0</v>
          </cell>
          <cell r="AXL194">
            <v>0</v>
          </cell>
          <cell r="AXM194">
            <v>0</v>
          </cell>
          <cell r="AXN194">
            <v>0</v>
          </cell>
          <cell r="AXO194">
            <v>0</v>
          </cell>
          <cell r="AXP194">
            <v>0</v>
          </cell>
          <cell r="AXQ194">
            <v>0</v>
          </cell>
          <cell r="AXR194">
            <v>0</v>
          </cell>
          <cell r="AXS194">
            <v>0</v>
          </cell>
          <cell r="AXT194">
            <v>0</v>
          </cell>
          <cell r="AXU194">
            <v>0</v>
          </cell>
          <cell r="AXV194">
            <v>0</v>
          </cell>
          <cell r="AXW194">
            <v>0</v>
          </cell>
          <cell r="AXX194">
            <v>0</v>
          </cell>
          <cell r="AXY194">
            <v>0</v>
          </cell>
          <cell r="AXZ194">
            <v>0</v>
          </cell>
          <cell r="AYA194">
            <v>0</v>
          </cell>
          <cell r="AYB194">
            <v>0</v>
          </cell>
          <cell r="AYC194">
            <v>0</v>
          </cell>
          <cell r="AYD194">
            <v>0</v>
          </cell>
          <cell r="AYE194">
            <v>0</v>
          </cell>
          <cell r="AYF194">
            <v>0</v>
          </cell>
          <cell r="AYG194">
            <v>0</v>
          </cell>
          <cell r="AYH194">
            <v>0</v>
          </cell>
          <cell r="AYI194">
            <v>0</v>
          </cell>
          <cell r="AYJ194">
            <v>0</v>
          </cell>
          <cell r="AYK194">
            <v>0</v>
          </cell>
          <cell r="AYL194">
            <v>0</v>
          </cell>
          <cell r="AYM194">
            <v>0</v>
          </cell>
          <cell r="AYN194">
            <v>0</v>
          </cell>
          <cell r="AYO194">
            <v>0</v>
          </cell>
          <cell r="AYP194">
            <v>0</v>
          </cell>
          <cell r="AYQ194">
            <v>0</v>
          </cell>
          <cell r="AYR194">
            <v>0</v>
          </cell>
          <cell r="AYS194">
            <v>0</v>
          </cell>
          <cell r="AYT194">
            <v>0</v>
          </cell>
          <cell r="AYU194">
            <v>0</v>
          </cell>
          <cell r="AYV194">
            <v>0</v>
          </cell>
          <cell r="AYW194">
            <v>0</v>
          </cell>
          <cell r="AYX194">
            <v>0</v>
          </cell>
          <cell r="AYY194">
            <v>0</v>
          </cell>
          <cell r="AYZ194">
            <v>0</v>
          </cell>
          <cell r="AZA194">
            <v>2.3300000000000001E-2</v>
          </cell>
          <cell r="AZB194">
            <v>0</v>
          </cell>
          <cell r="AZC194">
            <v>0</v>
          </cell>
          <cell r="AZD194">
            <v>3.5700000000000003E-2</v>
          </cell>
          <cell r="AZE194">
            <v>0</v>
          </cell>
          <cell r="AZF194">
            <v>0</v>
          </cell>
          <cell r="AZG194">
            <v>0</v>
          </cell>
          <cell r="AZH194">
            <v>0</v>
          </cell>
          <cell r="AZI194">
            <v>0</v>
          </cell>
          <cell r="AZJ194">
            <v>0</v>
          </cell>
          <cell r="AZK194">
            <v>0</v>
          </cell>
          <cell r="AZL194">
            <v>0</v>
          </cell>
          <cell r="AZM194">
            <v>0</v>
          </cell>
          <cell r="AZN194">
            <v>0</v>
          </cell>
          <cell r="AZO194">
            <v>0</v>
          </cell>
          <cell r="AZP194">
            <v>0</v>
          </cell>
          <cell r="AZQ194">
            <v>0</v>
          </cell>
          <cell r="AZR194">
            <v>0</v>
          </cell>
          <cell r="AZS194">
            <v>0</v>
          </cell>
          <cell r="AZT194">
            <v>0</v>
          </cell>
          <cell r="AZU194">
            <v>0</v>
          </cell>
          <cell r="AZV194">
            <v>1</v>
          </cell>
          <cell r="AZW194">
            <v>0</v>
          </cell>
          <cell r="AZX194">
            <v>0</v>
          </cell>
          <cell r="AZY194">
            <v>0</v>
          </cell>
          <cell r="AZZ194">
            <v>0</v>
          </cell>
          <cell r="BAA194">
            <v>0</v>
          </cell>
          <cell r="BAB194">
            <v>0</v>
          </cell>
          <cell r="BAC194">
            <v>0</v>
          </cell>
          <cell r="BAD194">
            <v>0</v>
          </cell>
          <cell r="BAE194">
            <v>0</v>
          </cell>
          <cell r="BAF194">
            <v>1</v>
          </cell>
          <cell r="BAG194">
            <v>1</v>
          </cell>
          <cell r="BAH194">
            <v>1</v>
          </cell>
          <cell r="BAI194">
            <v>1</v>
          </cell>
          <cell r="BAJ194">
            <v>1</v>
          </cell>
          <cell r="BAK194">
            <v>1</v>
          </cell>
          <cell r="BAL194">
            <v>1</v>
          </cell>
          <cell r="BAM194">
            <v>0</v>
          </cell>
          <cell r="BAN194">
            <v>0</v>
          </cell>
          <cell r="BAO194">
            <v>0</v>
          </cell>
          <cell r="BAP194">
            <v>0</v>
          </cell>
          <cell r="BAQ194">
            <v>1</v>
          </cell>
          <cell r="BAR194">
            <v>1</v>
          </cell>
          <cell r="BAS194">
            <v>1</v>
          </cell>
          <cell r="BAT194">
            <v>1</v>
          </cell>
          <cell r="BAU194">
            <v>1</v>
          </cell>
          <cell r="BAV194">
            <v>1</v>
          </cell>
          <cell r="BAW194">
            <v>1</v>
          </cell>
          <cell r="BAX194">
            <v>1</v>
          </cell>
          <cell r="BAY194">
            <v>0</v>
          </cell>
          <cell r="BAZ194">
            <v>1</v>
          </cell>
          <cell r="BBA194">
            <v>1</v>
          </cell>
          <cell r="BBB194">
            <v>0</v>
          </cell>
          <cell r="BBC194">
            <v>1</v>
          </cell>
          <cell r="BBD194">
            <v>1</v>
          </cell>
          <cell r="BBE194">
            <v>0</v>
          </cell>
          <cell r="BBF194">
            <v>1</v>
          </cell>
          <cell r="BBG194">
            <v>0</v>
          </cell>
          <cell r="BBH194">
            <v>1</v>
          </cell>
          <cell r="BBI194">
            <v>1</v>
          </cell>
          <cell r="BBJ194">
            <v>1</v>
          </cell>
          <cell r="BBK194">
            <v>1</v>
          </cell>
          <cell r="BBL194">
            <v>1</v>
          </cell>
          <cell r="BBM194">
            <v>1</v>
          </cell>
          <cell r="BBN194">
            <v>1</v>
          </cell>
          <cell r="BBO194">
            <v>0</v>
          </cell>
          <cell r="BBP194">
            <v>0</v>
          </cell>
          <cell r="BBQ194">
            <v>0</v>
          </cell>
          <cell r="BBR194">
            <v>0</v>
          </cell>
          <cell r="BBS194">
            <v>0</v>
          </cell>
          <cell r="BBT194">
            <v>1</v>
          </cell>
          <cell r="BBU194">
            <v>1</v>
          </cell>
          <cell r="BBV194">
            <v>0</v>
          </cell>
          <cell r="BBW194">
            <v>0</v>
          </cell>
          <cell r="BBX194">
            <v>1</v>
          </cell>
          <cell r="BBY194">
            <v>0</v>
          </cell>
          <cell r="BBZ194">
            <v>1</v>
          </cell>
          <cell r="BCA194">
            <v>1</v>
          </cell>
          <cell r="BCB194">
            <v>1</v>
          </cell>
          <cell r="BCC194">
            <v>1</v>
          </cell>
          <cell r="BCD194">
            <v>1</v>
          </cell>
          <cell r="BCE194">
            <v>0</v>
          </cell>
          <cell r="BCF194">
            <v>0</v>
          </cell>
          <cell r="BCG194">
            <v>0</v>
          </cell>
          <cell r="BCH194">
            <v>0</v>
          </cell>
          <cell r="BCI194">
            <v>0</v>
          </cell>
          <cell r="BCJ194">
            <v>1</v>
          </cell>
          <cell r="BCK194">
            <v>1</v>
          </cell>
          <cell r="BCL194">
            <v>1</v>
          </cell>
          <cell r="BCM194">
            <v>1</v>
          </cell>
          <cell r="BCN194">
            <v>1</v>
          </cell>
          <cell r="BCO194">
            <v>1</v>
          </cell>
          <cell r="BCP194">
            <v>0.92300000000000004</v>
          </cell>
          <cell r="BCQ194">
            <v>0</v>
          </cell>
          <cell r="BCR194">
            <v>0</v>
          </cell>
          <cell r="BCS194">
            <v>0</v>
          </cell>
          <cell r="BCT194">
            <v>0</v>
          </cell>
          <cell r="BCU194">
            <v>0</v>
          </cell>
          <cell r="BCV194">
            <v>0</v>
          </cell>
          <cell r="BCW194">
            <v>0</v>
          </cell>
          <cell r="BCX194">
            <v>0</v>
          </cell>
          <cell r="BCY194">
            <v>0</v>
          </cell>
          <cell r="BCZ194">
            <v>1</v>
          </cell>
          <cell r="BDA194">
            <v>0</v>
          </cell>
          <cell r="BDB194">
            <v>0</v>
          </cell>
          <cell r="BDC194">
            <v>0</v>
          </cell>
          <cell r="BDD194">
            <v>0</v>
          </cell>
          <cell r="BDE194">
            <v>0</v>
          </cell>
          <cell r="BDF194">
            <v>0</v>
          </cell>
          <cell r="BDG194">
            <v>0</v>
          </cell>
          <cell r="BDH194">
            <v>0</v>
          </cell>
          <cell r="BDI194">
            <v>0</v>
          </cell>
          <cell r="BDJ194">
            <v>0</v>
          </cell>
          <cell r="BDK194">
            <v>0</v>
          </cell>
          <cell r="BDL194">
            <v>1</v>
          </cell>
          <cell r="BDM194">
            <v>1</v>
          </cell>
          <cell r="BDN194">
            <v>0</v>
          </cell>
          <cell r="BDO194">
            <v>0</v>
          </cell>
          <cell r="BDP194">
            <v>0</v>
          </cell>
          <cell r="BDQ194">
            <v>1</v>
          </cell>
          <cell r="BDR194">
            <v>1</v>
          </cell>
          <cell r="BDS194">
            <v>0</v>
          </cell>
          <cell r="BDT194">
            <v>0</v>
          </cell>
          <cell r="BDU194">
            <v>0</v>
          </cell>
          <cell r="BDV194">
            <v>0</v>
          </cell>
          <cell r="BDW194">
            <v>0</v>
          </cell>
          <cell r="BDX194">
            <v>0</v>
          </cell>
          <cell r="BDY194">
            <v>0</v>
          </cell>
          <cell r="BDZ194">
            <v>0</v>
          </cell>
          <cell r="BEA194">
            <v>0</v>
          </cell>
          <cell r="BEB194">
            <v>0</v>
          </cell>
          <cell r="BEC194">
            <v>0</v>
          </cell>
          <cell r="BED194">
            <v>0</v>
          </cell>
          <cell r="BEE194">
            <v>0</v>
          </cell>
          <cell r="BEF194">
            <v>0</v>
          </cell>
          <cell r="BEG194">
            <v>1</v>
          </cell>
          <cell r="BEH194">
            <v>0</v>
          </cell>
          <cell r="BEI194">
            <v>0</v>
          </cell>
          <cell r="BEJ194">
            <v>0</v>
          </cell>
          <cell r="BEK194">
            <v>0</v>
          </cell>
          <cell r="BEL194">
            <v>0</v>
          </cell>
          <cell r="BEM194">
            <v>0</v>
          </cell>
          <cell r="BEN194">
            <v>0</v>
          </cell>
          <cell r="BEO194">
            <v>0</v>
          </cell>
          <cell r="BEP194">
            <v>0</v>
          </cell>
          <cell r="BEQ194">
            <v>0</v>
          </cell>
          <cell r="BER194">
            <v>0</v>
          </cell>
          <cell r="BES194">
            <v>0</v>
          </cell>
          <cell r="BET194">
            <v>0</v>
          </cell>
          <cell r="BEU194">
            <v>0</v>
          </cell>
          <cell r="BEV194">
            <v>0</v>
          </cell>
          <cell r="BEW194">
            <v>1</v>
          </cell>
          <cell r="BEX194">
            <v>0</v>
          </cell>
          <cell r="BEY194">
            <v>0</v>
          </cell>
          <cell r="BEZ194">
            <v>0</v>
          </cell>
          <cell r="BFA194">
            <v>0</v>
          </cell>
          <cell r="BFB194">
            <v>0</v>
          </cell>
          <cell r="BFC194">
            <v>0</v>
          </cell>
          <cell r="BFD194">
            <v>0</v>
          </cell>
          <cell r="BFE194">
            <v>0</v>
          </cell>
          <cell r="BFF194">
            <v>0</v>
          </cell>
          <cell r="BFG194">
            <v>0</v>
          </cell>
          <cell r="BFH194">
            <v>0</v>
          </cell>
          <cell r="BFI194">
            <v>0</v>
          </cell>
          <cell r="BFJ194">
            <v>1.2500000000000001E-2</v>
          </cell>
          <cell r="BFK194">
            <v>0</v>
          </cell>
          <cell r="BFL194">
            <v>0</v>
          </cell>
          <cell r="BFM194">
            <v>0</v>
          </cell>
          <cell r="BFN194">
            <v>0</v>
          </cell>
          <cell r="BFO194">
            <v>0</v>
          </cell>
          <cell r="BFP194">
            <v>0</v>
          </cell>
          <cell r="BFQ194">
            <v>0</v>
          </cell>
          <cell r="BFR194">
            <v>0</v>
          </cell>
          <cell r="BFS194">
            <v>0</v>
          </cell>
          <cell r="BFT194">
            <v>0</v>
          </cell>
          <cell r="BFU194">
            <v>0</v>
          </cell>
          <cell r="BFV194">
            <v>0</v>
          </cell>
          <cell r="BFW194">
            <v>0</v>
          </cell>
          <cell r="BFX194">
            <v>0</v>
          </cell>
          <cell r="BFY194">
            <v>0</v>
          </cell>
          <cell r="BFZ194">
            <v>0</v>
          </cell>
          <cell r="BGA194">
            <v>0</v>
          </cell>
          <cell r="BGB194">
            <v>0</v>
          </cell>
          <cell r="BGC194">
            <v>0</v>
          </cell>
          <cell r="BGD194">
            <v>0</v>
          </cell>
          <cell r="BGE194">
            <v>0</v>
          </cell>
          <cell r="BGF194">
            <v>0</v>
          </cell>
          <cell r="BGG194">
            <v>0</v>
          </cell>
          <cell r="BGH194">
            <v>0</v>
          </cell>
          <cell r="BGI194">
            <v>0</v>
          </cell>
          <cell r="BGJ194">
            <v>0</v>
          </cell>
          <cell r="BGK194">
            <v>0</v>
          </cell>
          <cell r="BGL194">
            <v>0</v>
          </cell>
          <cell r="BGM194">
            <v>0</v>
          </cell>
          <cell r="BGN194">
            <v>0</v>
          </cell>
          <cell r="BGO194">
            <v>0</v>
          </cell>
          <cell r="BGP194">
            <v>0</v>
          </cell>
          <cell r="BGQ194">
            <v>0</v>
          </cell>
          <cell r="BGR194">
            <v>0</v>
          </cell>
          <cell r="BGS194">
            <v>0</v>
          </cell>
          <cell r="BGT194">
            <v>0</v>
          </cell>
          <cell r="BGU194">
            <v>0</v>
          </cell>
          <cell r="BGV194">
            <v>0.04</v>
          </cell>
          <cell r="BGW194">
            <v>0</v>
          </cell>
          <cell r="BGX194">
            <v>0</v>
          </cell>
          <cell r="BGY194">
            <v>0</v>
          </cell>
          <cell r="BGZ194">
            <v>0</v>
          </cell>
          <cell r="BHA194">
            <v>0</v>
          </cell>
          <cell r="BHB194">
            <v>0</v>
          </cell>
          <cell r="BHC194">
            <v>0</v>
          </cell>
          <cell r="BHD194">
            <v>0</v>
          </cell>
          <cell r="BHE194">
            <v>0</v>
          </cell>
          <cell r="BHF194">
            <v>0</v>
          </cell>
          <cell r="BHG194">
            <v>0</v>
          </cell>
          <cell r="BHH194">
            <v>0</v>
          </cell>
          <cell r="BHI194">
            <v>2.47E-2</v>
          </cell>
          <cell r="BHJ194">
            <v>0</v>
          </cell>
          <cell r="BHK194">
            <v>0</v>
          </cell>
          <cell r="BHL194">
            <v>1.89E-2</v>
          </cell>
          <cell r="BHM194">
            <v>0</v>
          </cell>
          <cell r="BHN194">
            <v>0</v>
          </cell>
          <cell r="BHO194">
            <v>0</v>
          </cell>
          <cell r="BHP194">
            <v>0</v>
          </cell>
          <cell r="BHQ194">
            <v>0</v>
          </cell>
          <cell r="BHR194">
            <v>0</v>
          </cell>
          <cell r="BHS194">
            <v>0</v>
          </cell>
          <cell r="BHT194">
            <v>0</v>
          </cell>
          <cell r="BHU194">
            <v>0</v>
          </cell>
          <cell r="BHV194">
            <v>0</v>
          </cell>
          <cell r="BHW194">
            <v>0</v>
          </cell>
          <cell r="BHX194">
            <v>0</v>
          </cell>
          <cell r="BHY194">
            <v>0</v>
          </cell>
          <cell r="BHZ194">
            <v>0</v>
          </cell>
          <cell r="BIA194">
            <v>0</v>
          </cell>
          <cell r="BIB194">
            <v>0</v>
          </cell>
          <cell r="BIC194">
            <v>0</v>
          </cell>
          <cell r="BID194">
            <v>0</v>
          </cell>
          <cell r="BIE194">
            <v>0</v>
          </cell>
          <cell r="BIF194">
            <v>0</v>
          </cell>
          <cell r="BIG194">
            <v>0</v>
          </cell>
          <cell r="BIH194">
            <v>0</v>
          </cell>
          <cell r="BII194">
            <v>0</v>
          </cell>
          <cell r="BIJ194">
            <v>0</v>
          </cell>
          <cell r="BIK194">
            <v>0</v>
          </cell>
          <cell r="BIL194">
            <v>0</v>
          </cell>
          <cell r="BIM194">
            <v>0</v>
          </cell>
          <cell r="BIN194">
            <v>0</v>
          </cell>
          <cell r="BIO194">
            <v>0</v>
          </cell>
          <cell r="BIP194">
            <v>0</v>
          </cell>
          <cell r="BIQ194">
            <v>0</v>
          </cell>
          <cell r="BIR194">
            <v>0</v>
          </cell>
          <cell r="BIS194">
            <v>0</v>
          </cell>
          <cell r="BIT194">
            <v>0</v>
          </cell>
          <cell r="BIU194">
            <v>0</v>
          </cell>
          <cell r="BIV194">
            <v>0</v>
          </cell>
          <cell r="BIW194">
            <v>0</v>
          </cell>
          <cell r="BIX194">
            <v>0</v>
          </cell>
          <cell r="BIY194">
            <v>0</v>
          </cell>
          <cell r="BIZ194">
            <v>0</v>
          </cell>
          <cell r="BJA194">
            <v>0</v>
          </cell>
          <cell r="BJB194">
            <v>0</v>
          </cell>
          <cell r="BJC194">
            <v>0</v>
          </cell>
          <cell r="BJD194">
            <v>0</v>
          </cell>
          <cell r="BJE194">
            <v>0</v>
          </cell>
          <cell r="BJF194">
            <v>0</v>
          </cell>
          <cell r="BJG194">
            <v>0</v>
          </cell>
          <cell r="BJH194">
            <v>0</v>
          </cell>
          <cell r="BJI194">
            <v>0</v>
          </cell>
          <cell r="BJJ194">
            <v>0</v>
          </cell>
          <cell r="BJK194">
            <v>0</v>
          </cell>
          <cell r="BJL194">
            <v>0</v>
          </cell>
          <cell r="BJM194">
            <v>0</v>
          </cell>
          <cell r="BJN194">
            <v>0</v>
          </cell>
          <cell r="BJO194">
            <v>0</v>
          </cell>
          <cell r="BJP194">
            <v>0</v>
          </cell>
          <cell r="BJQ194">
            <v>0</v>
          </cell>
          <cell r="BJR194">
            <v>0</v>
          </cell>
          <cell r="BJS194">
            <v>0</v>
          </cell>
          <cell r="BJT194">
            <v>0</v>
          </cell>
          <cell r="BJU194">
            <v>0</v>
          </cell>
          <cell r="BJV194">
            <v>0</v>
          </cell>
          <cell r="BJW194">
            <v>0</v>
          </cell>
          <cell r="BJX194">
            <v>0</v>
          </cell>
          <cell r="BJY194">
            <v>0</v>
          </cell>
          <cell r="BJZ194">
            <v>0</v>
          </cell>
          <cell r="BKA194">
            <v>0</v>
          </cell>
          <cell r="BKB194">
            <v>0</v>
          </cell>
          <cell r="BKC194">
            <v>0</v>
          </cell>
          <cell r="BKD194">
            <v>0</v>
          </cell>
          <cell r="BKE194">
            <v>0</v>
          </cell>
          <cell r="BKF194">
            <v>0</v>
          </cell>
          <cell r="BKG194">
            <v>0</v>
          </cell>
          <cell r="BKH194">
            <v>0</v>
          </cell>
          <cell r="BKI194">
            <v>0</v>
          </cell>
          <cell r="BKJ194">
            <v>0</v>
          </cell>
          <cell r="BKK194">
            <v>0</v>
          </cell>
          <cell r="BKL194">
            <v>0</v>
          </cell>
          <cell r="BKM194">
            <v>0</v>
          </cell>
          <cell r="BKN194">
            <v>0</v>
          </cell>
          <cell r="BKO194">
            <v>0</v>
          </cell>
          <cell r="BKP194">
            <v>0</v>
          </cell>
          <cell r="BKQ194">
            <v>0</v>
          </cell>
          <cell r="BKR194">
            <v>0</v>
          </cell>
          <cell r="BKS194">
            <v>0</v>
          </cell>
          <cell r="BKT194">
            <v>0</v>
          </cell>
          <cell r="BKU194">
            <v>0</v>
          </cell>
          <cell r="BKV194">
            <v>0</v>
          </cell>
          <cell r="BKW194">
            <v>0</v>
          </cell>
          <cell r="BKX194">
            <v>7.4000000000000003E-3</v>
          </cell>
          <cell r="BKY194">
            <v>0</v>
          </cell>
          <cell r="BKZ194">
            <v>0</v>
          </cell>
          <cell r="BLA194">
            <v>0</v>
          </cell>
          <cell r="BLB194">
            <v>0</v>
          </cell>
          <cell r="BLC194">
            <v>0</v>
          </cell>
          <cell r="BLD194">
            <v>0</v>
          </cell>
          <cell r="BLE194">
            <v>0</v>
          </cell>
          <cell r="BLF194">
            <v>0</v>
          </cell>
          <cell r="BLG194">
            <v>0</v>
          </cell>
          <cell r="BLH194">
            <v>0</v>
          </cell>
          <cell r="BLI194">
            <v>0</v>
          </cell>
          <cell r="BLJ194">
            <v>0</v>
          </cell>
          <cell r="BLK194">
            <v>0</v>
          </cell>
          <cell r="BLL194">
            <v>0</v>
          </cell>
          <cell r="BLM194">
            <v>0</v>
          </cell>
          <cell r="BLN194">
            <v>0</v>
          </cell>
          <cell r="BLO194">
            <v>0</v>
          </cell>
          <cell r="BLP194">
            <v>0</v>
          </cell>
          <cell r="BLQ194">
            <v>0</v>
          </cell>
          <cell r="BLR194">
            <v>0</v>
          </cell>
          <cell r="BLS194">
            <v>0</v>
          </cell>
          <cell r="BLT194">
            <v>0</v>
          </cell>
          <cell r="BLU194">
            <v>0</v>
          </cell>
          <cell r="BLV194">
            <v>0</v>
          </cell>
          <cell r="BLW194">
            <v>0</v>
          </cell>
          <cell r="BLX194">
            <v>0</v>
          </cell>
          <cell r="BLY194">
            <v>0</v>
          </cell>
          <cell r="BLZ194">
            <v>0</v>
          </cell>
          <cell r="BMA194">
            <v>0</v>
          </cell>
          <cell r="BMB194">
            <v>0</v>
          </cell>
          <cell r="BMC194">
            <v>0</v>
          </cell>
          <cell r="BMD194">
            <v>0</v>
          </cell>
          <cell r="BME194">
            <v>0</v>
          </cell>
          <cell r="BMF194">
            <v>0</v>
          </cell>
          <cell r="BMG194">
            <v>0</v>
          </cell>
          <cell r="BMH194">
            <v>0</v>
          </cell>
          <cell r="BMI194">
            <v>0</v>
          </cell>
          <cell r="BMJ194">
            <v>1.4500000000000001E-2</v>
          </cell>
          <cell r="BMK194">
            <v>0</v>
          </cell>
          <cell r="BML194">
            <v>0</v>
          </cell>
          <cell r="BMM194">
            <v>0</v>
          </cell>
          <cell r="BMN194">
            <v>0</v>
          </cell>
          <cell r="BMO194">
            <v>0</v>
          </cell>
          <cell r="BMP194">
            <v>0</v>
          </cell>
          <cell r="BMQ194">
            <v>0</v>
          </cell>
          <cell r="BMR194">
            <v>0</v>
          </cell>
          <cell r="BMS194">
            <v>0</v>
          </cell>
          <cell r="BMT194">
            <v>0</v>
          </cell>
          <cell r="BMU194">
            <v>0</v>
          </cell>
          <cell r="BMV194">
            <v>0</v>
          </cell>
          <cell r="BMW194">
            <v>8.8000000000000005E-3</v>
          </cell>
          <cell r="BMX194">
            <v>0</v>
          </cell>
          <cell r="BMY194">
            <v>0</v>
          </cell>
          <cell r="BMZ194">
            <v>0.02</v>
          </cell>
          <cell r="BNA194">
            <v>0</v>
          </cell>
          <cell r="BNB194">
            <v>1.0999999999999999E-2</v>
          </cell>
          <cell r="BNC194">
            <v>0</v>
          </cell>
          <cell r="BND194">
            <v>0.01</v>
          </cell>
          <cell r="BNE194">
            <v>0</v>
          </cell>
          <cell r="BNF194">
            <v>0</v>
          </cell>
          <cell r="BNG194">
            <v>0</v>
          </cell>
          <cell r="BNH194">
            <v>0</v>
          </cell>
          <cell r="BNI194">
            <v>0</v>
          </cell>
          <cell r="BNJ194">
            <v>0</v>
          </cell>
          <cell r="BNK194">
            <v>0</v>
          </cell>
          <cell r="BNL194">
            <v>1.11E-2</v>
          </cell>
          <cell r="BNM194">
            <v>0</v>
          </cell>
          <cell r="BNN194">
            <v>0</v>
          </cell>
          <cell r="BNO194">
            <v>1.61E-2</v>
          </cell>
          <cell r="BNP194">
            <v>0</v>
          </cell>
          <cell r="BNQ194">
            <v>0</v>
          </cell>
          <cell r="BNR194">
            <v>0.79800000000000004</v>
          </cell>
          <cell r="BNS194">
            <v>0</v>
          </cell>
          <cell r="BNT194">
            <v>0</v>
          </cell>
          <cell r="BNU194">
            <v>0</v>
          </cell>
          <cell r="BNV194">
            <v>0</v>
          </cell>
          <cell r="BNW194">
            <v>0</v>
          </cell>
          <cell r="BNX194">
            <v>0</v>
          </cell>
          <cell r="BNY194">
            <v>0</v>
          </cell>
          <cell r="BNZ194">
            <v>0</v>
          </cell>
          <cell r="BOA194">
            <v>0</v>
          </cell>
          <cell r="BOB194">
            <v>0.66669999999999996</v>
          </cell>
          <cell r="BOC194">
            <v>0.83330000000000004</v>
          </cell>
          <cell r="BOD194">
            <v>0</v>
          </cell>
          <cell r="BOE194">
            <v>0</v>
          </cell>
          <cell r="BOF194">
            <v>0.5</v>
          </cell>
          <cell r="BOG194">
            <v>0.8</v>
          </cell>
          <cell r="BOH194">
            <v>0</v>
          </cell>
          <cell r="BOI194">
            <v>0</v>
          </cell>
          <cell r="BOJ194">
            <v>0</v>
          </cell>
          <cell r="BOK194">
            <v>0</v>
          </cell>
          <cell r="BOL194">
            <v>0</v>
          </cell>
          <cell r="BOM194">
            <v>0</v>
          </cell>
          <cell r="BON194">
            <v>0.66669999999999996</v>
          </cell>
          <cell r="BOO194">
            <v>0.81820000000000004</v>
          </cell>
          <cell r="BOP194">
            <v>1</v>
          </cell>
          <cell r="BOQ194">
            <v>0</v>
          </cell>
          <cell r="BOR194">
            <v>0.6</v>
          </cell>
          <cell r="BOS194">
            <v>1</v>
          </cell>
          <cell r="BOT194">
            <v>1</v>
          </cell>
          <cell r="BOU194">
            <v>0</v>
          </cell>
          <cell r="BOV194">
            <v>0</v>
          </cell>
          <cell r="BOW194">
            <v>0</v>
          </cell>
          <cell r="BOX194">
            <v>0</v>
          </cell>
          <cell r="BOY194">
            <v>0</v>
          </cell>
          <cell r="BOZ194">
            <v>0</v>
          </cell>
          <cell r="BPA194">
            <v>0</v>
          </cell>
          <cell r="BPB194">
            <v>0</v>
          </cell>
          <cell r="BPC194">
            <v>0</v>
          </cell>
          <cell r="BPD194">
            <v>0.5</v>
          </cell>
          <cell r="BPE194">
            <v>1</v>
          </cell>
          <cell r="BPF194">
            <v>1</v>
          </cell>
          <cell r="BPG194">
            <v>0</v>
          </cell>
          <cell r="BPH194">
            <v>0</v>
          </cell>
          <cell r="BPI194">
            <v>0.66669999999999996</v>
          </cell>
          <cell r="BPJ194">
            <v>0</v>
          </cell>
          <cell r="BPK194">
            <v>0</v>
          </cell>
          <cell r="BPL194">
            <v>0</v>
          </cell>
          <cell r="BPM194">
            <v>0</v>
          </cell>
          <cell r="BPN194">
            <v>0</v>
          </cell>
          <cell r="BPO194">
            <v>0</v>
          </cell>
          <cell r="BPP194">
            <v>0</v>
          </cell>
          <cell r="BPQ194">
            <v>0.375</v>
          </cell>
          <cell r="BPR194">
            <v>0</v>
          </cell>
          <cell r="BPS194">
            <v>0</v>
          </cell>
          <cell r="BPT194">
            <v>0.8</v>
          </cell>
          <cell r="BPU194">
            <v>0</v>
          </cell>
          <cell r="BPV194">
            <v>1</v>
          </cell>
          <cell r="BPW194">
            <v>0</v>
          </cell>
          <cell r="BPX194">
            <v>0.5</v>
          </cell>
          <cell r="BPY194">
            <v>0.81820000000000004</v>
          </cell>
          <cell r="BPZ194">
            <v>1</v>
          </cell>
          <cell r="BQA194">
            <v>0</v>
          </cell>
          <cell r="BQB194">
            <v>0</v>
          </cell>
          <cell r="BQC194">
            <v>0</v>
          </cell>
          <cell r="BQD194">
            <v>0</v>
          </cell>
          <cell r="BQE194">
            <v>0</v>
          </cell>
          <cell r="BQF194">
            <v>0.4</v>
          </cell>
          <cell r="BQG194">
            <v>0.81820000000000004</v>
          </cell>
          <cell r="BQH194">
            <v>1</v>
          </cell>
          <cell r="BQI194">
            <v>0.44440000000000002</v>
          </cell>
          <cell r="BQJ194">
            <v>0.81820000000000004</v>
          </cell>
          <cell r="BQK194">
            <v>1</v>
          </cell>
          <cell r="BQL194">
            <v>0</v>
          </cell>
          <cell r="BQM194">
            <v>0</v>
          </cell>
          <cell r="BQN194">
            <v>0</v>
          </cell>
          <cell r="BQO194">
            <v>0</v>
          </cell>
          <cell r="BQP194">
            <v>0</v>
          </cell>
          <cell r="BQQ194">
            <v>0</v>
          </cell>
          <cell r="BQR194">
            <v>0</v>
          </cell>
          <cell r="BQS194">
            <v>0</v>
          </cell>
          <cell r="BQT194">
            <v>0</v>
          </cell>
          <cell r="BQU194">
            <v>0</v>
          </cell>
          <cell r="BQV194">
            <v>0</v>
          </cell>
          <cell r="BQW194">
            <v>0</v>
          </cell>
          <cell r="BQX194">
            <v>0</v>
          </cell>
          <cell r="BQY194">
            <v>0</v>
          </cell>
          <cell r="BQZ194">
            <v>0</v>
          </cell>
          <cell r="BRA194">
            <v>0</v>
          </cell>
          <cell r="BRB194">
            <v>0</v>
          </cell>
          <cell r="BRC194">
            <v>0</v>
          </cell>
          <cell r="BRD194">
            <v>0</v>
          </cell>
          <cell r="BRE194">
            <v>0</v>
          </cell>
          <cell r="BRF194">
            <v>0</v>
          </cell>
          <cell r="BRG194">
            <v>0</v>
          </cell>
          <cell r="BRH194">
            <v>0</v>
          </cell>
          <cell r="BRI194">
            <v>0</v>
          </cell>
          <cell r="BRJ194">
            <v>0</v>
          </cell>
          <cell r="BRK194">
            <v>0</v>
          </cell>
          <cell r="BRL194">
            <v>0</v>
          </cell>
          <cell r="BRM194">
            <v>0</v>
          </cell>
          <cell r="BRN194">
            <v>0</v>
          </cell>
          <cell r="BRO194">
            <v>0</v>
          </cell>
          <cell r="BRP194">
            <v>0</v>
          </cell>
          <cell r="BRQ194">
            <v>0</v>
          </cell>
          <cell r="BRR194">
            <v>0</v>
          </cell>
          <cell r="BRS194">
            <v>0</v>
          </cell>
          <cell r="BRT194">
            <v>0</v>
          </cell>
          <cell r="BRU194">
            <v>0</v>
          </cell>
          <cell r="BRV194">
            <v>0</v>
          </cell>
          <cell r="BRW194">
            <v>0</v>
          </cell>
          <cell r="BRX194">
            <v>0</v>
          </cell>
          <cell r="BRY194">
            <v>0</v>
          </cell>
          <cell r="BRZ194">
            <v>0</v>
          </cell>
          <cell r="BSA194">
            <v>0</v>
          </cell>
          <cell r="BSB194">
            <v>0</v>
          </cell>
          <cell r="BSC194">
            <v>0</v>
          </cell>
          <cell r="BSD194">
            <v>0</v>
          </cell>
          <cell r="BSE194">
            <v>0</v>
          </cell>
          <cell r="BSF194">
            <v>0</v>
          </cell>
          <cell r="BSG194">
            <v>0</v>
          </cell>
          <cell r="BSH194">
            <v>0</v>
          </cell>
          <cell r="BSI194">
            <v>0</v>
          </cell>
          <cell r="BSJ194">
            <v>0</v>
          </cell>
          <cell r="BSK194">
            <v>0</v>
          </cell>
          <cell r="BSL194">
            <v>0</v>
          </cell>
          <cell r="BSM194">
            <v>0</v>
          </cell>
          <cell r="BSN194">
            <v>0</v>
          </cell>
          <cell r="BSO194">
            <v>0</v>
          </cell>
          <cell r="BSP194">
            <v>0</v>
          </cell>
          <cell r="BSQ194">
            <v>0</v>
          </cell>
          <cell r="BSR194">
            <v>0</v>
          </cell>
          <cell r="BSS194">
            <v>0</v>
          </cell>
          <cell r="BST194">
            <v>0</v>
          </cell>
          <cell r="BSU194">
            <v>0</v>
          </cell>
          <cell r="BSV194">
            <v>0</v>
          </cell>
          <cell r="BSW194">
            <v>0</v>
          </cell>
          <cell r="BSX194">
            <v>0</v>
          </cell>
          <cell r="BSY194">
            <v>0</v>
          </cell>
          <cell r="BSZ194">
            <v>0</v>
          </cell>
          <cell r="BTA194">
            <v>0</v>
          </cell>
          <cell r="BTB194">
            <v>0</v>
          </cell>
          <cell r="BTC194">
            <v>0</v>
          </cell>
          <cell r="BTD194">
            <v>0</v>
          </cell>
          <cell r="BTE194">
            <v>0</v>
          </cell>
        </row>
        <row r="195">
          <cell r="D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  <cell r="HF195">
            <v>0</v>
          </cell>
          <cell r="HG195">
            <v>0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</v>
          </cell>
          <cell r="HY195">
            <v>0</v>
          </cell>
          <cell r="HZ195">
            <v>0</v>
          </cell>
          <cell r="IA195">
            <v>0</v>
          </cell>
          <cell r="IB195">
            <v>0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</v>
          </cell>
          <cell r="IS195">
            <v>0</v>
          </cell>
          <cell r="IT195">
            <v>0</v>
          </cell>
          <cell r="IU195">
            <v>0</v>
          </cell>
          <cell r="IV195">
            <v>0</v>
          </cell>
          <cell r="IW195">
            <v>0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</v>
          </cell>
          <cell r="JI195">
            <v>0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Q195">
            <v>0</v>
          </cell>
          <cell r="LR195">
            <v>0</v>
          </cell>
          <cell r="LS195">
            <v>0</v>
          </cell>
          <cell r="LT195">
            <v>0</v>
          </cell>
          <cell r="LU195">
            <v>0</v>
          </cell>
          <cell r="LV195">
            <v>0</v>
          </cell>
          <cell r="LW195">
            <v>0</v>
          </cell>
          <cell r="LX195">
            <v>0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I195">
            <v>0</v>
          </cell>
          <cell r="MJ195">
            <v>0</v>
          </cell>
          <cell r="MK195">
            <v>0</v>
          </cell>
          <cell r="ML195">
            <v>0</v>
          </cell>
          <cell r="MM195">
            <v>0</v>
          </cell>
          <cell r="MN195">
            <v>0</v>
          </cell>
          <cell r="MO195">
            <v>0</v>
          </cell>
          <cell r="MP195">
            <v>0</v>
          </cell>
          <cell r="MQ195">
            <v>0</v>
          </cell>
          <cell r="MR195">
            <v>0</v>
          </cell>
          <cell r="MS195">
            <v>0</v>
          </cell>
          <cell r="MT195">
            <v>0</v>
          </cell>
          <cell r="MU195">
            <v>0</v>
          </cell>
          <cell r="MV195">
            <v>0</v>
          </cell>
          <cell r="MW195">
            <v>0</v>
          </cell>
          <cell r="MX195">
            <v>0</v>
          </cell>
          <cell r="MY195">
            <v>0</v>
          </cell>
          <cell r="MZ195">
            <v>0</v>
          </cell>
          <cell r="NA195">
            <v>0</v>
          </cell>
          <cell r="NB195">
            <v>0</v>
          </cell>
          <cell r="NC195">
            <v>0</v>
          </cell>
          <cell r="ND195">
            <v>0</v>
          </cell>
          <cell r="NE195">
            <v>0</v>
          </cell>
          <cell r="NF195">
            <v>0</v>
          </cell>
          <cell r="NG195">
            <v>0</v>
          </cell>
          <cell r="NH195">
            <v>0</v>
          </cell>
          <cell r="NI195">
            <v>0</v>
          </cell>
          <cell r="NJ195">
            <v>0</v>
          </cell>
          <cell r="NK195">
            <v>0</v>
          </cell>
          <cell r="NL195">
            <v>0</v>
          </cell>
          <cell r="NM195">
            <v>0</v>
          </cell>
          <cell r="NN195">
            <v>0</v>
          </cell>
          <cell r="NO195">
            <v>0</v>
          </cell>
          <cell r="NP195">
            <v>0</v>
          </cell>
          <cell r="NQ195">
            <v>0</v>
          </cell>
          <cell r="NR195">
            <v>0</v>
          </cell>
          <cell r="NS195">
            <v>0</v>
          </cell>
          <cell r="NT195">
            <v>0</v>
          </cell>
          <cell r="NU195">
            <v>0</v>
          </cell>
          <cell r="NV195">
            <v>0</v>
          </cell>
          <cell r="NW195">
            <v>0</v>
          </cell>
          <cell r="NX195">
            <v>0</v>
          </cell>
          <cell r="NY195">
            <v>0</v>
          </cell>
          <cell r="NZ195">
            <v>0</v>
          </cell>
          <cell r="OA195">
            <v>0</v>
          </cell>
          <cell r="OB195">
            <v>0</v>
          </cell>
          <cell r="OC195">
            <v>0</v>
          </cell>
          <cell r="OD195">
            <v>0</v>
          </cell>
          <cell r="OE195">
            <v>0</v>
          </cell>
          <cell r="OF195">
            <v>0</v>
          </cell>
          <cell r="OG195">
            <v>0</v>
          </cell>
          <cell r="OH195">
            <v>0</v>
          </cell>
          <cell r="OI195">
            <v>0</v>
          </cell>
          <cell r="OJ195">
            <v>0</v>
          </cell>
          <cell r="OK195">
            <v>0</v>
          </cell>
          <cell r="OL195">
            <v>0</v>
          </cell>
          <cell r="OM195">
            <v>0</v>
          </cell>
          <cell r="ON195">
            <v>0</v>
          </cell>
          <cell r="OO195">
            <v>0</v>
          </cell>
          <cell r="OP195">
            <v>0</v>
          </cell>
          <cell r="OQ195">
            <v>0</v>
          </cell>
          <cell r="OR195">
            <v>0</v>
          </cell>
          <cell r="OS195">
            <v>0</v>
          </cell>
          <cell r="OT195">
            <v>0</v>
          </cell>
          <cell r="OU195">
            <v>0</v>
          </cell>
          <cell r="OV195">
            <v>0</v>
          </cell>
          <cell r="OW195">
            <v>0</v>
          </cell>
          <cell r="OX195">
            <v>0</v>
          </cell>
          <cell r="OY195">
            <v>0</v>
          </cell>
          <cell r="OZ195">
            <v>0</v>
          </cell>
          <cell r="PA195">
            <v>0</v>
          </cell>
          <cell r="PB195">
            <v>0</v>
          </cell>
          <cell r="PC195">
            <v>0</v>
          </cell>
          <cell r="PD195">
            <v>0</v>
          </cell>
          <cell r="PE195">
            <v>0</v>
          </cell>
          <cell r="PF195">
            <v>0</v>
          </cell>
          <cell r="PG195">
            <v>0</v>
          </cell>
          <cell r="PH195">
            <v>0</v>
          </cell>
          <cell r="PI195">
            <v>0</v>
          </cell>
          <cell r="PJ195">
            <v>0</v>
          </cell>
          <cell r="PK195">
            <v>0</v>
          </cell>
          <cell r="PL195">
            <v>0</v>
          </cell>
          <cell r="PM195">
            <v>0</v>
          </cell>
          <cell r="PN195">
            <v>0</v>
          </cell>
          <cell r="PO195">
            <v>0</v>
          </cell>
          <cell r="PP195">
            <v>0</v>
          </cell>
          <cell r="PQ195">
            <v>0</v>
          </cell>
          <cell r="PR195">
            <v>0</v>
          </cell>
          <cell r="PS195">
            <v>0</v>
          </cell>
          <cell r="PT195">
            <v>0</v>
          </cell>
          <cell r="PU195">
            <v>0</v>
          </cell>
          <cell r="PV195">
            <v>0</v>
          </cell>
          <cell r="PW195">
            <v>0</v>
          </cell>
          <cell r="PX195">
            <v>0</v>
          </cell>
          <cell r="PY195">
            <v>0</v>
          </cell>
          <cell r="PZ195">
            <v>0</v>
          </cell>
          <cell r="QA195">
            <v>0</v>
          </cell>
          <cell r="QB195">
            <v>0</v>
          </cell>
          <cell r="QC195">
            <v>0</v>
          </cell>
          <cell r="QD195">
            <v>0</v>
          </cell>
          <cell r="QE195">
            <v>0</v>
          </cell>
          <cell r="QF195">
            <v>0</v>
          </cell>
          <cell r="QG195">
            <v>0</v>
          </cell>
          <cell r="QH195">
            <v>0</v>
          </cell>
          <cell r="QI195">
            <v>0</v>
          </cell>
          <cell r="QJ195">
            <v>0</v>
          </cell>
          <cell r="QK195">
            <v>0</v>
          </cell>
          <cell r="QL195">
            <v>0</v>
          </cell>
          <cell r="QM195">
            <v>0</v>
          </cell>
          <cell r="QN195">
            <v>0</v>
          </cell>
          <cell r="QO195">
            <v>0</v>
          </cell>
          <cell r="QP195">
            <v>0</v>
          </cell>
          <cell r="QQ195">
            <v>0</v>
          </cell>
          <cell r="QR195">
            <v>0</v>
          </cell>
          <cell r="QS195">
            <v>0</v>
          </cell>
          <cell r="QT195">
            <v>0</v>
          </cell>
          <cell r="QU195">
            <v>0</v>
          </cell>
          <cell r="QV195">
            <v>0</v>
          </cell>
          <cell r="QW195">
            <v>0</v>
          </cell>
          <cell r="QX195">
            <v>0</v>
          </cell>
          <cell r="QY195">
            <v>0</v>
          </cell>
          <cell r="QZ195">
            <v>0</v>
          </cell>
          <cell r="RA195">
            <v>0</v>
          </cell>
          <cell r="RB195">
            <v>0</v>
          </cell>
          <cell r="RC195">
            <v>0</v>
          </cell>
          <cell r="RD195">
            <v>0</v>
          </cell>
          <cell r="RE195">
            <v>0</v>
          </cell>
          <cell r="RF195">
            <v>0</v>
          </cell>
          <cell r="RG195">
            <v>0</v>
          </cell>
          <cell r="RH195">
            <v>0</v>
          </cell>
          <cell r="RI195">
            <v>0</v>
          </cell>
          <cell r="RJ195">
            <v>0</v>
          </cell>
          <cell r="RK195">
            <v>0</v>
          </cell>
          <cell r="RL195">
            <v>0</v>
          </cell>
          <cell r="RM195">
            <v>0</v>
          </cell>
          <cell r="RN195">
            <v>0</v>
          </cell>
          <cell r="RO195">
            <v>0</v>
          </cell>
          <cell r="RP195">
            <v>0</v>
          </cell>
          <cell r="RQ195">
            <v>0</v>
          </cell>
          <cell r="RR195">
            <v>0</v>
          </cell>
          <cell r="RS195">
            <v>0</v>
          </cell>
          <cell r="RT195">
            <v>0</v>
          </cell>
          <cell r="RU195">
            <v>0</v>
          </cell>
          <cell r="RV195">
            <v>0</v>
          </cell>
          <cell r="RW195">
            <v>0</v>
          </cell>
          <cell r="RX195">
            <v>0</v>
          </cell>
          <cell r="RY195">
            <v>0</v>
          </cell>
          <cell r="RZ195">
            <v>0</v>
          </cell>
          <cell r="SA195">
            <v>0</v>
          </cell>
          <cell r="SB195">
            <v>0</v>
          </cell>
          <cell r="SC195">
            <v>0</v>
          </cell>
          <cell r="SD195">
            <v>0</v>
          </cell>
          <cell r="SE195">
            <v>0</v>
          </cell>
          <cell r="SF195">
            <v>0</v>
          </cell>
          <cell r="SG195">
            <v>0</v>
          </cell>
          <cell r="SH195">
            <v>0</v>
          </cell>
          <cell r="SI195">
            <v>0</v>
          </cell>
          <cell r="SJ195">
            <v>0</v>
          </cell>
          <cell r="SK195">
            <v>0</v>
          </cell>
          <cell r="SL195">
            <v>0</v>
          </cell>
          <cell r="SM195">
            <v>0</v>
          </cell>
          <cell r="SN195">
            <v>0</v>
          </cell>
          <cell r="SO195">
            <v>0</v>
          </cell>
          <cell r="SP195">
            <v>0</v>
          </cell>
          <cell r="SQ195">
            <v>0</v>
          </cell>
          <cell r="SR195">
            <v>0</v>
          </cell>
          <cell r="SS195">
            <v>0</v>
          </cell>
          <cell r="ST195">
            <v>0</v>
          </cell>
          <cell r="SU195">
            <v>0</v>
          </cell>
          <cell r="SV195">
            <v>0</v>
          </cell>
          <cell r="SW195">
            <v>0</v>
          </cell>
          <cell r="SX195">
            <v>0</v>
          </cell>
          <cell r="SY195">
            <v>0</v>
          </cell>
          <cell r="SZ195">
            <v>0</v>
          </cell>
          <cell r="TA195">
            <v>0</v>
          </cell>
          <cell r="TB195">
            <v>0</v>
          </cell>
          <cell r="TC195">
            <v>0</v>
          </cell>
          <cell r="TD195">
            <v>0</v>
          </cell>
          <cell r="TE195">
            <v>0</v>
          </cell>
          <cell r="TF195">
            <v>0</v>
          </cell>
          <cell r="TG195">
            <v>0</v>
          </cell>
          <cell r="TH195">
            <v>0</v>
          </cell>
          <cell r="TI195">
            <v>0</v>
          </cell>
          <cell r="TJ195">
            <v>0</v>
          </cell>
          <cell r="TK195">
            <v>0</v>
          </cell>
          <cell r="TL195">
            <v>0</v>
          </cell>
          <cell r="TM195">
            <v>0</v>
          </cell>
          <cell r="TN195">
            <v>0</v>
          </cell>
          <cell r="TO195">
            <v>0</v>
          </cell>
          <cell r="TP195">
            <v>0</v>
          </cell>
          <cell r="TQ195">
            <v>0</v>
          </cell>
          <cell r="TR195">
            <v>0</v>
          </cell>
          <cell r="TS195">
            <v>0</v>
          </cell>
          <cell r="TT195">
            <v>0</v>
          </cell>
          <cell r="TU195">
            <v>0</v>
          </cell>
          <cell r="TV195">
            <v>0</v>
          </cell>
          <cell r="TW195">
            <v>0</v>
          </cell>
          <cell r="TX195">
            <v>0</v>
          </cell>
          <cell r="TY195">
            <v>0</v>
          </cell>
          <cell r="TZ195">
            <v>0</v>
          </cell>
          <cell r="UA195">
            <v>0</v>
          </cell>
          <cell r="UB195">
            <v>0</v>
          </cell>
          <cell r="UC195">
            <v>0</v>
          </cell>
          <cell r="UD195">
            <v>0</v>
          </cell>
          <cell r="UE195">
            <v>0</v>
          </cell>
          <cell r="UF195">
            <v>0</v>
          </cell>
          <cell r="UG195">
            <v>0</v>
          </cell>
          <cell r="UH195">
            <v>0</v>
          </cell>
          <cell r="UI195">
            <v>0</v>
          </cell>
          <cell r="UJ195">
            <v>0</v>
          </cell>
          <cell r="UK195">
            <v>0</v>
          </cell>
          <cell r="UL195">
            <v>0</v>
          </cell>
          <cell r="UM195">
            <v>0</v>
          </cell>
          <cell r="UN195">
            <v>0</v>
          </cell>
          <cell r="UO195">
            <v>0</v>
          </cell>
          <cell r="UP195">
            <v>0</v>
          </cell>
          <cell r="UQ195">
            <v>0</v>
          </cell>
          <cell r="UR195">
            <v>0</v>
          </cell>
          <cell r="US195">
            <v>0</v>
          </cell>
          <cell r="UT195">
            <v>0</v>
          </cell>
          <cell r="UU195">
            <v>0</v>
          </cell>
          <cell r="UV195">
            <v>0</v>
          </cell>
          <cell r="UW195">
            <v>0</v>
          </cell>
          <cell r="UX195">
            <v>0</v>
          </cell>
          <cell r="UY195">
            <v>0</v>
          </cell>
          <cell r="UZ195">
            <v>0</v>
          </cell>
          <cell r="VA195">
            <v>0</v>
          </cell>
          <cell r="VB195">
            <v>0</v>
          </cell>
          <cell r="VC195">
            <v>0</v>
          </cell>
          <cell r="VD195">
            <v>0</v>
          </cell>
          <cell r="VE195">
            <v>0</v>
          </cell>
          <cell r="VF195">
            <v>0</v>
          </cell>
          <cell r="VG195">
            <v>0</v>
          </cell>
          <cell r="VH195">
            <v>0</v>
          </cell>
          <cell r="VI195">
            <v>0</v>
          </cell>
          <cell r="VJ195">
            <v>0</v>
          </cell>
          <cell r="VK195">
            <v>0</v>
          </cell>
          <cell r="VL195">
            <v>0</v>
          </cell>
          <cell r="VM195">
            <v>0</v>
          </cell>
          <cell r="VN195">
            <v>0</v>
          </cell>
          <cell r="VO195">
            <v>0</v>
          </cell>
          <cell r="VP195">
            <v>0</v>
          </cell>
          <cell r="VQ195">
            <v>0</v>
          </cell>
          <cell r="VR195">
            <v>0</v>
          </cell>
          <cell r="VS195">
            <v>0</v>
          </cell>
          <cell r="VT195">
            <v>0</v>
          </cell>
          <cell r="VU195">
            <v>0</v>
          </cell>
          <cell r="VV195">
            <v>0</v>
          </cell>
          <cell r="VW195">
            <v>0</v>
          </cell>
          <cell r="VX195">
            <v>0</v>
          </cell>
          <cell r="VY195">
            <v>0</v>
          </cell>
          <cell r="VZ195">
            <v>0</v>
          </cell>
          <cell r="WA195">
            <v>0</v>
          </cell>
          <cell r="WB195">
            <v>0</v>
          </cell>
          <cell r="WC195">
            <v>0</v>
          </cell>
          <cell r="WD195">
            <v>0</v>
          </cell>
          <cell r="WE195">
            <v>0</v>
          </cell>
          <cell r="WF195">
            <v>0</v>
          </cell>
          <cell r="WG195">
            <v>0</v>
          </cell>
          <cell r="WH195">
            <v>0</v>
          </cell>
          <cell r="WI195">
            <v>0</v>
          </cell>
          <cell r="WJ195">
            <v>0</v>
          </cell>
          <cell r="WK195">
            <v>0</v>
          </cell>
          <cell r="WL195">
            <v>0</v>
          </cell>
          <cell r="WM195">
            <v>0</v>
          </cell>
          <cell r="WN195">
            <v>0</v>
          </cell>
          <cell r="WO195">
            <v>0</v>
          </cell>
          <cell r="WP195">
            <v>0</v>
          </cell>
          <cell r="WQ195">
            <v>0</v>
          </cell>
          <cell r="WR195">
            <v>0</v>
          </cell>
          <cell r="WS195">
            <v>0</v>
          </cell>
          <cell r="WT195">
            <v>0</v>
          </cell>
          <cell r="WU195">
            <v>0</v>
          </cell>
          <cell r="WV195">
            <v>0</v>
          </cell>
          <cell r="WW195">
            <v>0</v>
          </cell>
          <cell r="WX195">
            <v>0</v>
          </cell>
          <cell r="WY195">
            <v>0</v>
          </cell>
          <cell r="WZ195">
            <v>0</v>
          </cell>
          <cell r="XA195">
            <v>0</v>
          </cell>
          <cell r="XB195">
            <v>0</v>
          </cell>
          <cell r="XC195">
            <v>0</v>
          </cell>
          <cell r="XD195">
            <v>0</v>
          </cell>
          <cell r="XE195">
            <v>0</v>
          </cell>
          <cell r="XF195">
            <v>0</v>
          </cell>
          <cell r="XG195">
            <v>0</v>
          </cell>
          <cell r="XH195">
            <v>0</v>
          </cell>
          <cell r="XI195">
            <v>0</v>
          </cell>
          <cell r="XJ195">
            <v>0</v>
          </cell>
          <cell r="XK195">
            <v>0</v>
          </cell>
          <cell r="XL195">
            <v>0</v>
          </cell>
          <cell r="XM195">
            <v>0</v>
          </cell>
          <cell r="XN195">
            <v>0</v>
          </cell>
          <cell r="XO195">
            <v>0</v>
          </cell>
          <cell r="XP195">
            <v>0</v>
          </cell>
          <cell r="XQ195">
            <v>0</v>
          </cell>
          <cell r="XR195">
            <v>0</v>
          </cell>
          <cell r="XS195">
            <v>0</v>
          </cell>
          <cell r="XT195">
            <v>0</v>
          </cell>
          <cell r="XU195">
            <v>0</v>
          </cell>
          <cell r="XV195">
            <v>0</v>
          </cell>
          <cell r="XW195">
            <v>0</v>
          </cell>
          <cell r="XX195">
            <v>0</v>
          </cell>
          <cell r="XY195">
            <v>0</v>
          </cell>
          <cell r="XZ195">
            <v>0</v>
          </cell>
          <cell r="YA195">
            <v>0</v>
          </cell>
          <cell r="YB195">
            <v>0</v>
          </cell>
          <cell r="YC195">
            <v>0</v>
          </cell>
          <cell r="YD195">
            <v>0</v>
          </cell>
          <cell r="YE195">
            <v>0</v>
          </cell>
          <cell r="YF195">
            <v>0</v>
          </cell>
          <cell r="YG195">
            <v>0</v>
          </cell>
          <cell r="YH195">
            <v>0</v>
          </cell>
          <cell r="YI195">
            <v>0</v>
          </cell>
          <cell r="YJ195">
            <v>0</v>
          </cell>
          <cell r="YK195">
            <v>0</v>
          </cell>
          <cell r="YL195">
            <v>0</v>
          </cell>
          <cell r="YM195">
            <v>0</v>
          </cell>
          <cell r="YN195">
            <v>0</v>
          </cell>
          <cell r="YO195">
            <v>0</v>
          </cell>
          <cell r="YP195">
            <v>0</v>
          </cell>
          <cell r="YQ195">
            <v>0</v>
          </cell>
          <cell r="YR195">
            <v>0</v>
          </cell>
          <cell r="YS195">
            <v>0</v>
          </cell>
          <cell r="YT195">
            <v>0</v>
          </cell>
          <cell r="YU195">
            <v>0</v>
          </cell>
          <cell r="YV195">
            <v>0</v>
          </cell>
          <cell r="YW195">
            <v>0</v>
          </cell>
          <cell r="YX195">
            <v>0</v>
          </cell>
          <cell r="YY195">
            <v>0</v>
          </cell>
          <cell r="YZ195">
            <v>0</v>
          </cell>
          <cell r="ZA195">
            <v>0</v>
          </cell>
          <cell r="ZB195">
            <v>0</v>
          </cell>
          <cell r="ZC195">
            <v>0</v>
          </cell>
          <cell r="ZD195">
            <v>0</v>
          </cell>
          <cell r="ZE195">
            <v>0</v>
          </cell>
          <cell r="ZF195">
            <v>0</v>
          </cell>
          <cell r="ZG195">
            <v>0</v>
          </cell>
          <cell r="ZH195">
            <v>0</v>
          </cell>
          <cell r="ZI195">
            <v>0</v>
          </cell>
          <cell r="ZJ195">
            <v>0</v>
          </cell>
          <cell r="ZK195">
            <v>0</v>
          </cell>
          <cell r="ZL195">
            <v>0</v>
          </cell>
          <cell r="ZM195">
            <v>0</v>
          </cell>
          <cell r="ZN195">
            <v>0</v>
          </cell>
          <cell r="ZO195">
            <v>0</v>
          </cell>
          <cell r="ZP195">
            <v>0</v>
          </cell>
          <cell r="ZQ195">
            <v>0</v>
          </cell>
          <cell r="ZR195">
            <v>0</v>
          </cell>
          <cell r="ZS195">
            <v>0</v>
          </cell>
          <cell r="ZT195">
            <v>0</v>
          </cell>
          <cell r="ZU195">
            <v>0</v>
          </cell>
          <cell r="ZV195">
            <v>0</v>
          </cell>
          <cell r="ZW195">
            <v>0</v>
          </cell>
          <cell r="ZX195">
            <v>0</v>
          </cell>
          <cell r="ZY195">
            <v>0</v>
          </cell>
          <cell r="ZZ195">
            <v>0</v>
          </cell>
          <cell r="AAA195">
            <v>0</v>
          </cell>
          <cell r="AAB195">
            <v>0</v>
          </cell>
          <cell r="AAC195">
            <v>0</v>
          </cell>
          <cell r="AAD195">
            <v>0</v>
          </cell>
          <cell r="AAE195">
            <v>0</v>
          </cell>
          <cell r="AAF195">
            <v>0</v>
          </cell>
          <cell r="AAG195">
            <v>0</v>
          </cell>
          <cell r="AAH195">
            <v>0</v>
          </cell>
          <cell r="AAI195">
            <v>0</v>
          </cell>
          <cell r="AAJ195">
            <v>0</v>
          </cell>
          <cell r="AAK195">
            <v>0</v>
          </cell>
          <cell r="AAL195">
            <v>0</v>
          </cell>
          <cell r="AAM195">
            <v>0</v>
          </cell>
          <cell r="AAN195">
            <v>0</v>
          </cell>
          <cell r="AAO195">
            <v>0</v>
          </cell>
          <cell r="AAP195">
            <v>0</v>
          </cell>
          <cell r="AAQ195">
            <v>0</v>
          </cell>
          <cell r="AAR195">
            <v>0</v>
          </cell>
          <cell r="AAS195">
            <v>0</v>
          </cell>
          <cell r="AAT195">
            <v>0</v>
          </cell>
          <cell r="AAU195">
            <v>0</v>
          </cell>
          <cell r="AAV195">
            <v>0</v>
          </cell>
          <cell r="AAW195">
            <v>0</v>
          </cell>
          <cell r="AAX195">
            <v>0</v>
          </cell>
          <cell r="AAY195">
            <v>0</v>
          </cell>
          <cell r="AAZ195">
            <v>0</v>
          </cell>
          <cell r="ABA195">
            <v>0</v>
          </cell>
          <cell r="ABB195">
            <v>0</v>
          </cell>
          <cell r="ABC195">
            <v>0</v>
          </cell>
          <cell r="ABD195">
            <v>0</v>
          </cell>
          <cell r="ABE195">
            <v>0</v>
          </cell>
          <cell r="ABF195">
            <v>0</v>
          </cell>
          <cell r="ABG195">
            <v>0</v>
          </cell>
          <cell r="ABH195">
            <v>0</v>
          </cell>
          <cell r="ABI195">
            <v>0</v>
          </cell>
          <cell r="ABJ195">
            <v>0</v>
          </cell>
          <cell r="ABK195">
            <v>0</v>
          </cell>
          <cell r="ABL195">
            <v>0</v>
          </cell>
          <cell r="ABM195">
            <v>0</v>
          </cell>
          <cell r="ABN195">
            <v>0</v>
          </cell>
          <cell r="ABO195">
            <v>0</v>
          </cell>
          <cell r="ABP195">
            <v>0</v>
          </cell>
          <cell r="ABQ195">
            <v>0</v>
          </cell>
          <cell r="ABR195">
            <v>0</v>
          </cell>
          <cell r="ABS195">
            <v>0</v>
          </cell>
          <cell r="ABT195">
            <v>0</v>
          </cell>
          <cell r="ABU195">
            <v>0</v>
          </cell>
          <cell r="ABV195">
            <v>0</v>
          </cell>
          <cell r="ABW195">
            <v>0</v>
          </cell>
          <cell r="ABX195">
            <v>0</v>
          </cell>
          <cell r="ABY195">
            <v>0</v>
          </cell>
          <cell r="ABZ195">
            <v>0</v>
          </cell>
          <cell r="ACA195">
            <v>0</v>
          </cell>
          <cell r="ACB195">
            <v>0</v>
          </cell>
          <cell r="ACC195">
            <v>0</v>
          </cell>
          <cell r="ACD195">
            <v>0</v>
          </cell>
          <cell r="ACE195">
            <v>0</v>
          </cell>
          <cell r="ACF195">
            <v>0</v>
          </cell>
          <cell r="ACG195">
            <v>0</v>
          </cell>
          <cell r="ACH195">
            <v>0</v>
          </cell>
          <cell r="ACI195">
            <v>0</v>
          </cell>
          <cell r="ACJ195">
            <v>0</v>
          </cell>
          <cell r="ACK195">
            <v>0</v>
          </cell>
          <cell r="ACL195">
            <v>0</v>
          </cell>
          <cell r="ACM195">
            <v>0</v>
          </cell>
          <cell r="ACN195">
            <v>0</v>
          </cell>
          <cell r="ACO195">
            <v>0</v>
          </cell>
          <cell r="ACP195">
            <v>0</v>
          </cell>
          <cell r="ACQ195">
            <v>0</v>
          </cell>
          <cell r="ACR195">
            <v>0</v>
          </cell>
          <cell r="ACS195">
            <v>0</v>
          </cell>
          <cell r="ACT195">
            <v>0</v>
          </cell>
          <cell r="ACU195">
            <v>0</v>
          </cell>
          <cell r="ACV195">
            <v>0</v>
          </cell>
          <cell r="ACW195">
            <v>0</v>
          </cell>
          <cell r="ACX195">
            <v>0</v>
          </cell>
          <cell r="ACY195">
            <v>0</v>
          </cell>
          <cell r="ACZ195">
            <v>0</v>
          </cell>
          <cell r="ADA195">
            <v>0</v>
          </cell>
          <cell r="ADB195">
            <v>0</v>
          </cell>
          <cell r="ADC195">
            <v>0</v>
          </cell>
          <cell r="ADD195">
            <v>0</v>
          </cell>
          <cell r="ADE195">
            <v>0</v>
          </cell>
          <cell r="ADF195">
            <v>0</v>
          </cell>
          <cell r="ADG195">
            <v>0</v>
          </cell>
          <cell r="ADH195">
            <v>0</v>
          </cell>
          <cell r="ADI195">
            <v>0</v>
          </cell>
          <cell r="ADJ195">
            <v>0</v>
          </cell>
          <cell r="ADK195">
            <v>0</v>
          </cell>
          <cell r="ADL195">
            <v>0</v>
          </cell>
          <cell r="ADM195">
            <v>0</v>
          </cell>
          <cell r="ADN195">
            <v>0</v>
          </cell>
          <cell r="ADO195">
            <v>0</v>
          </cell>
          <cell r="ADP195">
            <v>0</v>
          </cell>
          <cell r="ADQ195">
            <v>0</v>
          </cell>
          <cell r="ADR195">
            <v>0</v>
          </cell>
          <cell r="ADS195">
            <v>0</v>
          </cell>
          <cell r="ADT195">
            <v>0</v>
          </cell>
          <cell r="ADU195">
            <v>0</v>
          </cell>
          <cell r="ADV195">
            <v>0</v>
          </cell>
          <cell r="ADW195">
            <v>0</v>
          </cell>
          <cell r="ADX195">
            <v>0</v>
          </cell>
          <cell r="ADY195">
            <v>0</v>
          </cell>
          <cell r="ADZ195">
            <v>0</v>
          </cell>
          <cell r="AEA195">
            <v>0</v>
          </cell>
          <cell r="AEB195">
            <v>0</v>
          </cell>
          <cell r="AEC195">
            <v>0</v>
          </cell>
          <cell r="AED195">
            <v>0</v>
          </cell>
          <cell r="AEE195">
            <v>0</v>
          </cell>
          <cell r="AEF195">
            <v>0</v>
          </cell>
          <cell r="AEG195">
            <v>0</v>
          </cell>
          <cell r="AEH195">
            <v>0</v>
          </cell>
          <cell r="AEI195">
            <v>0</v>
          </cell>
          <cell r="AEJ195">
            <v>0</v>
          </cell>
          <cell r="AEK195">
            <v>0</v>
          </cell>
          <cell r="AEL195">
            <v>0</v>
          </cell>
          <cell r="AEM195">
            <v>0</v>
          </cell>
          <cell r="AEN195">
            <v>0</v>
          </cell>
          <cell r="AEO195">
            <v>0</v>
          </cell>
          <cell r="AEP195">
            <v>0</v>
          </cell>
          <cell r="AEQ195">
            <v>0</v>
          </cell>
          <cell r="AER195">
            <v>0</v>
          </cell>
          <cell r="AES195">
            <v>0</v>
          </cell>
          <cell r="AET195">
            <v>0</v>
          </cell>
          <cell r="AEU195">
            <v>0</v>
          </cell>
          <cell r="AEV195">
            <v>0</v>
          </cell>
          <cell r="AEW195">
            <v>0</v>
          </cell>
          <cell r="AEX195">
            <v>0</v>
          </cell>
          <cell r="AEY195">
            <v>0</v>
          </cell>
          <cell r="AEZ195">
            <v>0</v>
          </cell>
          <cell r="AFA195">
            <v>0</v>
          </cell>
          <cell r="AFB195">
            <v>0</v>
          </cell>
          <cell r="AFC195">
            <v>0</v>
          </cell>
          <cell r="AFD195">
            <v>0</v>
          </cell>
          <cell r="AFE195">
            <v>0</v>
          </cell>
          <cell r="AFF195">
            <v>0</v>
          </cell>
          <cell r="AFG195">
            <v>0</v>
          </cell>
          <cell r="AFH195">
            <v>0</v>
          </cell>
          <cell r="AFI195">
            <v>0</v>
          </cell>
          <cell r="AFJ195">
            <v>0</v>
          </cell>
          <cell r="AFK195">
            <v>0</v>
          </cell>
          <cell r="AFL195">
            <v>0</v>
          </cell>
          <cell r="AFM195">
            <v>0</v>
          </cell>
          <cell r="AFN195">
            <v>0</v>
          </cell>
          <cell r="AFO195">
            <v>0</v>
          </cell>
          <cell r="AFP195">
            <v>0</v>
          </cell>
          <cell r="AFQ195">
            <v>0</v>
          </cell>
          <cell r="AFR195">
            <v>0</v>
          </cell>
          <cell r="AFS195">
            <v>0</v>
          </cell>
          <cell r="AFT195">
            <v>0</v>
          </cell>
          <cell r="AFU195">
            <v>0</v>
          </cell>
          <cell r="AFV195">
            <v>0</v>
          </cell>
          <cell r="AFW195">
            <v>0</v>
          </cell>
          <cell r="AFX195">
            <v>0</v>
          </cell>
          <cell r="AFY195">
            <v>0</v>
          </cell>
          <cell r="AFZ195">
            <v>0</v>
          </cell>
          <cell r="AGA195">
            <v>0</v>
          </cell>
          <cell r="AGB195">
            <v>0</v>
          </cell>
          <cell r="AGC195">
            <v>0</v>
          </cell>
          <cell r="AGD195">
            <v>0</v>
          </cell>
          <cell r="AGE195">
            <v>0</v>
          </cell>
          <cell r="AGF195">
            <v>0</v>
          </cell>
          <cell r="AGG195">
            <v>0</v>
          </cell>
          <cell r="AGH195">
            <v>0</v>
          </cell>
          <cell r="AGI195">
            <v>0</v>
          </cell>
          <cell r="AGJ195">
            <v>0</v>
          </cell>
          <cell r="AGK195">
            <v>0</v>
          </cell>
          <cell r="AGL195">
            <v>0</v>
          </cell>
          <cell r="AGM195">
            <v>0</v>
          </cell>
          <cell r="AGN195">
            <v>0</v>
          </cell>
          <cell r="AGO195">
            <v>0</v>
          </cell>
          <cell r="AGP195">
            <v>0</v>
          </cell>
          <cell r="AGQ195">
            <v>0</v>
          </cell>
          <cell r="AGR195">
            <v>0</v>
          </cell>
          <cell r="AGS195">
            <v>0</v>
          </cell>
          <cell r="AGT195">
            <v>0</v>
          </cell>
          <cell r="AGU195">
            <v>0</v>
          </cell>
          <cell r="AGV195">
            <v>0</v>
          </cell>
          <cell r="AGW195">
            <v>0</v>
          </cell>
          <cell r="AGX195">
            <v>0</v>
          </cell>
          <cell r="AGY195">
            <v>0</v>
          </cell>
          <cell r="AGZ195">
            <v>0</v>
          </cell>
          <cell r="AHA195">
            <v>0</v>
          </cell>
          <cell r="AHB195">
            <v>0</v>
          </cell>
          <cell r="AHC195">
            <v>0</v>
          </cell>
          <cell r="AHD195">
            <v>0</v>
          </cell>
          <cell r="AHE195">
            <v>0</v>
          </cell>
          <cell r="AHF195">
            <v>0</v>
          </cell>
          <cell r="AHG195">
            <v>0</v>
          </cell>
          <cell r="AHH195">
            <v>0</v>
          </cell>
          <cell r="AHI195">
            <v>0</v>
          </cell>
          <cell r="AHJ195">
            <v>0</v>
          </cell>
          <cell r="AHK195">
            <v>0</v>
          </cell>
          <cell r="AHL195">
            <v>0</v>
          </cell>
          <cell r="AHM195">
            <v>0</v>
          </cell>
          <cell r="AHN195">
            <v>0</v>
          </cell>
          <cell r="AHO195">
            <v>0</v>
          </cell>
          <cell r="AHP195">
            <v>0</v>
          </cell>
          <cell r="AHQ195">
            <v>0</v>
          </cell>
          <cell r="AHR195">
            <v>0</v>
          </cell>
          <cell r="AHS195">
            <v>0</v>
          </cell>
          <cell r="AHT195">
            <v>0</v>
          </cell>
          <cell r="AHU195">
            <v>0</v>
          </cell>
          <cell r="AHV195">
            <v>0</v>
          </cell>
          <cell r="AHW195">
            <v>0</v>
          </cell>
          <cell r="AHX195">
            <v>0</v>
          </cell>
          <cell r="AHY195">
            <v>0</v>
          </cell>
          <cell r="AHZ195">
            <v>0</v>
          </cell>
          <cell r="AIA195">
            <v>0</v>
          </cell>
          <cell r="AIB195">
            <v>0</v>
          </cell>
          <cell r="AIC195">
            <v>0</v>
          </cell>
          <cell r="AID195">
            <v>0</v>
          </cell>
          <cell r="AIE195">
            <v>0</v>
          </cell>
          <cell r="AIF195">
            <v>0</v>
          </cell>
          <cell r="AIG195">
            <v>0</v>
          </cell>
          <cell r="AIH195">
            <v>0</v>
          </cell>
          <cell r="AII195">
            <v>0</v>
          </cell>
          <cell r="AIJ195">
            <v>0</v>
          </cell>
          <cell r="AIK195">
            <v>0</v>
          </cell>
          <cell r="AIL195">
            <v>0</v>
          </cell>
          <cell r="AIM195">
            <v>0</v>
          </cell>
          <cell r="AIN195">
            <v>0</v>
          </cell>
          <cell r="AIO195">
            <v>0</v>
          </cell>
          <cell r="AIP195">
            <v>0</v>
          </cell>
          <cell r="AIQ195">
            <v>0</v>
          </cell>
          <cell r="AIR195">
            <v>0</v>
          </cell>
          <cell r="AIS195">
            <v>0</v>
          </cell>
          <cell r="AIT195">
            <v>0</v>
          </cell>
          <cell r="AIU195">
            <v>0</v>
          </cell>
          <cell r="AIV195">
            <v>0</v>
          </cell>
          <cell r="AIW195">
            <v>0</v>
          </cell>
          <cell r="AIX195">
            <v>0</v>
          </cell>
          <cell r="AIY195">
            <v>0</v>
          </cell>
          <cell r="AIZ195">
            <v>0</v>
          </cell>
          <cell r="AJA195">
            <v>0</v>
          </cell>
          <cell r="AJB195">
            <v>0</v>
          </cell>
          <cell r="AJC195">
            <v>0</v>
          </cell>
          <cell r="AJD195">
            <v>0</v>
          </cell>
          <cell r="AJE195">
            <v>0</v>
          </cell>
          <cell r="AJF195">
            <v>0</v>
          </cell>
          <cell r="AJG195">
            <v>0</v>
          </cell>
          <cell r="AJH195">
            <v>0</v>
          </cell>
          <cell r="AJI195">
            <v>0</v>
          </cell>
          <cell r="AJJ195">
            <v>0</v>
          </cell>
          <cell r="AJK195">
            <v>0</v>
          </cell>
          <cell r="AJL195">
            <v>0</v>
          </cell>
          <cell r="AJM195">
            <v>0</v>
          </cell>
          <cell r="AJN195">
            <v>0</v>
          </cell>
          <cell r="AJO195">
            <v>0</v>
          </cell>
          <cell r="AJP195">
            <v>0</v>
          </cell>
          <cell r="AJQ195">
            <v>0</v>
          </cell>
          <cell r="AJR195">
            <v>0</v>
          </cell>
          <cell r="AJS195">
            <v>0</v>
          </cell>
          <cell r="AJT195">
            <v>0</v>
          </cell>
          <cell r="AJU195">
            <v>0</v>
          </cell>
          <cell r="AJV195">
            <v>0</v>
          </cell>
          <cell r="AJW195">
            <v>0</v>
          </cell>
          <cell r="AJX195">
            <v>0</v>
          </cell>
          <cell r="AJY195">
            <v>0</v>
          </cell>
          <cell r="AJZ195">
            <v>0</v>
          </cell>
          <cell r="AKA195">
            <v>0</v>
          </cell>
          <cell r="AKB195">
            <v>0</v>
          </cell>
          <cell r="AKC195">
            <v>0</v>
          </cell>
          <cell r="AKD195">
            <v>0</v>
          </cell>
          <cell r="AKE195">
            <v>0</v>
          </cell>
          <cell r="AKF195">
            <v>0</v>
          </cell>
          <cell r="AKG195">
            <v>0</v>
          </cell>
          <cell r="AKH195">
            <v>0</v>
          </cell>
          <cell r="AKI195">
            <v>0</v>
          </cell>
          <cell r="AKJ195">
            <v>0</v>
          </cell>
          <cell r="AKK195">
            <v>0</v>
          </cell>
          <cell r="AKL195">
            <v>0</v>
          </cell>
          <cell r="AKM195">
            <v>0</v>
          </cell>
          <cell r="AKN195">
            <v>0</v>
          </cell>
          <cell r="AKO195">
            <v>0</v>
          </cell>
          <cell r="AKP195">
            <v>0</v>
          </cell>
          <cell r="AKQ195">
            <v>0</v>
          </cell>
          <cell r="AKR195">
            <v>0</v>
          </cell>
          <cell r="AKS195">
            <v>0</v>
          </cell>
          <cell r="AKT195">
            <v>0</v>
          </cell>
          <cell r="AKU195">
            <v>0</v>
          </cell>
          <cell r="AKV195">
            <v>0</v>
          </cell>
          <cell r="AKW195">
            <v>0</v>
          </cell>
          <cell r="AKX195">
            <v>0</v>
          </cell>
          <cell r="AKY195">
            <v>0</v>
          </cell>
          <cell r="AKZ195">
            <v>0</v>
          </cell>
          <cell r="ALA195">
            <v>0</v>
          </cell>
          <cell r="ALB195">
            <v>0</v>
          </cell>
          <cell r="ALC195">
            <v>0</v>
          </cell>
          <cell r="ALD195">
            <v>0</v>
          </cell>
          <cell r="ALE195">
            <v>0</v>
          </cell>
          <cell r="ALF195">
            <v>0</v>
          </cell>
          <cell r="ALG195">
            <v>0</v>
          </cell>
          <cell r="ALH195">
            <v>0</v>
          </cell>
          <cell r="ALI195">
            <v>0</v>
          </cell>
          <cell r="ALJ195">
            <v>0</v>
          </cell>
          <cell r="ALK195">
            <v>0</v>
          </cell>
          <cell r="ALL195">
            <v>0</v>
          </cell>
          <cell r="ALM195">
            <v>0</v>
          </cell>
          <cell r="ALN195">
            <v>0</v>
          </cell>
          <cell r="ALO195">
            <v>0</v>
          </cell>
          <cell r="ALP195">
            <v>0</v>
          </cell>
          <cell r="ALQ195">
            <v>0</v>
          </cell>
          <cell r="ALR195">
            <v>0</v>
          </cell>
          <cell r="ALS195">
            <v>0</v>
          </cell>
          <cell r="ALT195">
            <v>0</v>
          </cell>
          <cell r="ALU195">
            <v>0</v>
          </cell>
          <cell r="ALV195">
            <v>0</v>
          </cell>
          <cell r="ALW195">
            <v>0</v>
          </cell>
          <cell r="ALX195">
            <v>0</v>
          </cell>
          <cell r="ALY195">
            <v>0</v>
          </cell>
          <cell r="ALZ195">
            <v>0</v>
          </cell>
          <cell r="AMA195">
            <v>0</v>
          </cell>
          <cell r="AMB195">
            <v>0</v>
          </cell>
          <cell r="AMC195">
            <v>0</v>
          </cell>
          <cell r="AMD195">
            <v>0</v>
          </cell>
          <cell r="AME195">
            <v>0</v>
          </cell>
          <cell r="AMF195">
            <v>0</v>
          </cell>
          <cell r="AMG195">
            <v>0</v>
          </cell>
          <cell r="AMH195">
            <v>0</v>
          </cell>
          <cell r="AMI195">
            <v>0</v>
          </cell>
          <cell r="AMJ195">
            <v>0</v>
          </cell>
          <cell r="AMK195">
            <v>0</v>
          </cell>
          <cell r="AML195">
            <v>0</v>
          </cell>
          <cell r="AMM195">
            <v>0</v>
          </cell>
          <cell r="AMN195">
            <v>0</v>
          </cell>
          <cell r="AMO195">
            <v>0</v>
          </cell>
          <cell r="AMP195">
            <v>0</v>
          </cell>
          <cell r="AMQ195">
            <v>0</v>
          </cell>
          <cell r="AMR195">
            <v>0</v>
          </cell>
          <cell r="AMS195">
            <v>0</v>
          </cell>
          <cell r="AMT195">
            <v>0</v>
          </cell>
          <cell r="AMU195">
            <v>0</v>
          </cell>
          <cell r="AMV195">
            <v>0</v>
          </cell>
          <cell r="AMW195">
            <v>0</v>
          </cell>
          <cell r="AMX195">
            <v>0</v>
          </cell>
          <cell r="AMY195">
            <v>0</v>
          </cell>
          <cell r="AMZ195">
            <v>0</v>
          </cell>
          <cell r="ANA195">
            <v>0</v>
          </cell>
          <cell r="ANB195">
            <v>0</v>
          </cell>
          <cell r="ANC195">
            <v>0</v>
          </cell>
          <cell r="AND195">
            <v>0</v>
          </cell>
          <cell r="ANE195">
            <v>0</v>
          </cell>
          <cell r="ANF195">
            <v>0</v>
          </cell>
          <cell r="ANG195">
            <v>0</v>
          </cell>
          <cell r="ANH195">
            <v>0</v>
          </cell>
          <cell r="ANI195">
            <v>0</v>
          </cell>
          <cell r="ANJ195">
            <v>0</v>
          </cell>
          <cell r="ANK195">
            <v>0</v>
          </cell>
          <cell r="ANL195">
            <v>0</v>
          </cell>
          <cell r="ANM195">
            <v>0</v>
          </cell>
          <cell r="ANN195">
            <v>0</v>
          </cell>
          <cell r="ANO195">
            <v>0</v>
          </cell>
          <cell r="ANP195">
            <v>0</v>
          </cell>
          <cell r="ANQ195">
            <v>0</v>
          </cell>
          <cell r="ANR195">
            <v>0</v>
          </cell>
          <cell r="ANS195">
            <v>0</v>
          </cell>
          <cell r="ANT195">
            <v>0</v>
          </cell>
          <cell r="ANU195">
            <v>0</v>
          </cell>
          <cell r="ANV195">
            <v>0</v>
          </cell>
          <cell r="ANW195">
            <v>0</v>
          </cell>
          <cell r="ANX195">
            <v>0</v>
          </cell>
          <cell r="ANY195">
            <v>0</v>
          </cell>
          <cell r="ANZ195">
            <v>0</v>
          </cell>
          <cell r="AOA195">
            <v>0</v>
          </cell>
          <cell r="AOB195">
            <v>0</v>
          </cell>
          <cell r="AOC195">
            <v>0</v>
          </cell>
          <cell r="AOD195">
            <v>0</v>
          </cell>
          <cell r="AOE195">
            <v>0</v>
          </cell>
          <cell r="AOF195">
            <v>0</v>
          </cell>
          <cell r="AOG195">
            <v>0</v>
          </cell>
          <cell r="AOH195">
            <v>0</v>
          </cell>
          <cell r="AOI195">
            <v>0</v>
          </cell>
          <cell r="AOJ195">
            <v>0</v>
          </cell>
          <cell r="AOK195">
            <v>0</v>
          </cell>
          <cell r="AOL195">
            <v>0</v>
          </cell>
          <cell r="AOM195">
            <v>0</v>
          </cell>
          <cell r="AON195">
            <v>0</v>
          </cell>
          <cell r="AOO195">
            <v>0</v>
          </cell>
          <cell r="AOP195">
            <v>0</v>
          </cell>
          <cell r="AOQ195">
            <v>0</v>
          </cell>
          <cell r="AOR195">
            <v>0</v>
          </cell>
          <cell r="AOS195">
            <v>0</v>
          </cell>
          <cell r="AOT195">
            <v>0</v>
          </cell>
          <cell r="AOU195">
            <v>0</v>
          </cell>
          <cell r="AOV195">
            <v>0</v>
          </cell>
          <cell r="AOW195">
            <v>0</v>
          </cell>
          <cell r="AOX195">
            <v>0</v>
          </cell>
          <cell r="AOY195">
            <v>0</v>
          </cell>
          <cell r="AOZ195">
            <v>0</v>
          </cell>
          <cell r="APA195">
            <v>0</v>
          </cell>
          <cell r="APB195">
            <v>0</v>
          </cell>
          <cell r="APC195">
            <v>0</v>
          </cell>
          <cell r="APD195">
            <v>0</v>
          </cell>
          <cell r="APE195">
            <v>0</v>
          </cell>
          <cell r="APF195">
            <v>0</v>
          </cell>
          <cell r="APG195">
            <v>0</v>
          </cell>
          <cell r="APH195">
            <v>0</v>
          </cell>
          <cell r="API195">
            <v>0</v>
          </cell>
          <cell r="APJ195">
            <v>0</v>
          </cell>
          <cell r="APK195">
            <v>0</v>
          </cell>
          <cell r="APL195">
            <v>0</v>
          </cell>
          <cell r="APM195">
            <v>0</v>
          </cell>
          <cell r="APN195">
            <v>0</v>
          </cell>
          <cell r="APO195">
            <v>0</v>
          </cell>
          <cell r="APP195">
            <v>0</v>
          </cell>
          <cell r="APQ195">
            <v>0</v>
          </cell>
          <cell r="APR195">
            <v>0</v>
          </cell>
          <cell r="APS195">
            <v>0</v>
          </cell>
          <cell r="APT195">
            <v>0</v>
          </cell>
          <cell r="APU195">
            <v>0</v>
          </cell>
          <cell r="APV195">
            <v>0</v>
          </cell>
          <cell r="APW195">
            <v>0</v>
          </cell>
          <cell r="APX195">
            <v>0</v>
          </cell>
          <cell r="APY195">
            <v>0</v>
          </cell>
          <cell r="APZ195">
            <v>0</v>
          </cell>
          <cell r="AQA195">
            <v>0</v>
          </cell>
          <cell r="AQB195">
            <v>0</v>
          </cell>
          <cell r="AQC195">
            <v>0</v>
          </cell>
          <cell r="AQD195">
            <v>0</v>
          </cell>
          <cell r="AQE195">
            <v>0</v>
          </cell>
          <cell r="AQF195">
            <v>0</v>
          </cell>
          <cell r="AQG195">
            <v>0</v>
          </cell>
          <cell r="AQH195">
            <v>0</v>
          </cell>
          <cell r="AQI195">
            <v>0</v>
          </cell>
          <cell r="AQJ195">
            <v>0</v>
          </cell>
          <cell r="AQK195">
            <v>0</v>
          </cell>
          <cell r="AQL195">
            <v>0</v>
          </cell>
          <cell r="AQM195">
            <v>0</v>
          </cell>
          <cell r="AQN195">
            <v>0</v>
          </cell>
          <cell r="AQO195">
            <v>0</v>
          </cell>
          <cell r="AQP195">
            <v>0</v>
          </cell>
          <cell r="AQQ195">
            <v>0</v>
          </cell>
          <cell r="AQR195">
            <v>0</v>
          </cell>
          <cell r="AQS195">
            <v>0</v>
          </cell>
          <cell r="AQT195">
            <v>0</v>
          </cell>
          <cell r="AQU195">
            <v>0</v>
          </cell>
          <cell r="AQV195">
            <v>0</v>
          </cell>
          <cell r="AQW195">
            <v>0</v>
          </cell>
          <cell r="AQX195">
            <v>0</v>
          </cell>
          <cell r="AQY195">
            <v>0</v>
          </cell>
          <cell r="AQZ195">
            <v>0</v>
          </cell>
          <cell r="ARA195">
            <v>0</v>
          </cell>
          <cell r="ARB195">
            <v>0</v>
          </cell>
          <cell r="ARC195">
            <v>0</v>
          </cell>
          <cell r="ARD195">
            <v>0</v>
          </cell>
          <cell r="ARE195">
            <v>0</v>
          </cell>
          <cell r="ARF195">
            <v>0</v>
          </cell>
          <cell r="ARG195">
            <v>0</v>
          </cell>
          <cell r="ARH195">
            <v>0</v>
          </cell>
          <cell r="ARI195">
            <v>0</v>
          </cell>
          <cell r="ARJ195">
            <v>0</v>
          </cell>
          <cell r="ARK195">
            <v>0</v>
          </cell>
          <cell r="ARL195">
            <v>0</v>
          </cell>
          <cell r="ARM195">
            <v>0</v>
          </cell>
          <cell r="ARN195">
            <v>0</v>
          </cell>
          <cell r="ARO195">
            <v>0</v>
          </cell>
          <cell r="ARP195">
            <v>0</v>
          </cell>
          <cell r="ARQ195">
            <v>0</v>
          </cell>
          <cell r="ARR195">
            <v>0</v>
          </cell>
          <cell r="ARS195">
            <v>0</v>
          </cell>
          <cell r="ART195">
            <v>0</v>
          </cell>
          <cell r="ARU195">
            <v>0</v>
          </cell>
          <cell r="ARV195">
            <v>0</v>
          </cell>
          <cell r="ARW195">
            <v>0</v>
          </cell>
          <cell r="ARX195">
            <v>0</v>
          </cell>
          <cell r="ARY195">
            <v>0</v>
          </cell>
          <cell r="ARZ195">
            <v>0</v>
          </cell>
          <cell r="ASA195">
            <v>0</v>
          </cell>
          <cell r="ASB195">
            <v>0</v>
          </cell>
          <cell r="ASC195">
            <v>0</v>
          </cell>
          <cell r="ASD195">
            <v>0</v>
          </cell>
          <cell r="ASE195">
            <v>0</v>
          </cell>
          <cell r="ASF195">
            <v>0</v>
          </cell>
          <cell r="ASG195">
            <v>0</v>
          </cell>
          <cell r="ASH195">
            <v>0</v>
          </cell>
          <cell r="ASI195">
            <v>0</v>
          </cell>
          <cell r="ASJ195">
            <v>0</v>
          </cell>
          <cell r="ASK195">
            <v>0</v>
          </cell>
          <cell r="ASL195">
            <v>0</v>
          </cell>
          <cell r="ASM195">
            <v>0</v>
          </cell>
          <cell r="ASN195">
            <v>0</v>
          </cell>
          <cell r="ASO195">
            <v>0</v>
          </cell>
          <cell r="ASP195">
            <v>0</v>
          </cell>
          <cell r="ASQ195">
            <v>0</v>
          </cell>
          <cell r="ASR195">
            <v>0</v>
          </cell>
          <cell r="ASS195">
            <v>0</v>
          </cell>
          <cell r="AST195">
            <v>0</v>
          </cell>
          <cell r="ASU195">
            <v>0</v>
          </cell>
          <cell r="ASV195">
            <v>0</v>
          </cell>
          <cell r="ASW195">
            <v>0</v>
          </cell>
          <cell r="ASX195">
            <v>0</v>
          </cell>
          <cell r="ASY195">
            <v>0</v>
          </cell>
          <cell r="ASZ195">
            <v>0</v>
          </cell>
          <cell r="ATA195">
            <v>0</v>
          </cell>
          <cell r="ATB195">
            <v>0</v>
          </cell>
          <cell r="ATC195">
            <v>0</v>
          </cell>
          <cell r="ATD195">
            <v>0</v>
          </cell>
          <cell r="ATE195">
            <v>0</v>
          </cell>
          <cell r="ATF195">
            <v>0</v>
          </cell>
          <cell r="ATG195">
            <v>0</v>
          </cell>
          <cell r="ATH195">
            <v>0</v>
          </cell>
          <cell r="ATI195">
            <v>0</v>
          </cell>
          <cell r="ATJ195">
            <v>0</v>
          </cell>
          <cell r="ATK195">
            <v>0</v>
          </cell>
          <cell r="ATL195">
            <v>0</v>
          </cell>
          <cell r="ATM195">
            <v>0</v>
          </cell>
          <cell r="ATN195">
            <v>0</v>
          </cell>
          <cell r="ATO195">
            <v>0</v>
          </cell>
          <cell r="ATP195">
            <v>0</v>
          </cell>
          <cell r="ATQ195">
            <v>0</v>
          </cell>
          <cell r="ATR195">
            <v>0</v>
          </cell>
          <cell r="ATS195">
            <v>0</v>
          </cell>
          <cell r="ATT195">
            <v>0</v>
          </cell>
          <cell r="ATU195">
            <v>0</v>
          </cell>
          <cell r="ATV195">
            <v>0</v>
          </cell>
          <cell r="ATW195">
            <v>0</v>
          </cell>
          <cell r="ATX195">
            <v>0</v>
          </cell>
          <cell r="ATY195">
            <v>0</v>
          </cell>
          <cell r="ATZ195">
            <v>0</v>
          </cell>
          <cell r="AUA195">
            <v>0</v>
          </cell>
          <cell r="AUB195">
            <v>0</v>
          </cell>
          <cell r="AUC195">
            <v>0</v>
          </cell>
          <cell r="AUD195">
            <v>0</v>
          </cell>
          <cell r="AUE195">
            <v>0</v>
          </cell>
          <cell r="AUF195">
            <v>0</v>
          </cell>
          <cell r="AUG195">
            <v>0</v>
          </cell>
          <cell r="AUH195">
            <v>0</v>
          </cell>
          <cell r="AUI195">
            <v>0</v>
          </cell>
          <cell r="AUJ195">
            <v>0</v>
          </cell>
          <cell r="AUK195">
            <v>0</v>
          </cell>
          <cell r="AUL195">
            <v>0</v>
          </cell>
          <cell r="AUM195">
            <v>0</v>
          </cell>
          <cell r="AUN195">
            <v>0</v>
          </cell>
          <cell r="AUO195">
            <v>0</v>
          </cell>
          <cell r="AUP195">
            <v>0</v>
          </cell>
          <cell r="AUQ195">
            <v>0</v>
          </cell>
          <cell r="AUR195">
            <v>0</v>
          </cell>
          <cell r="AUS195">
            <v>0</v>
          </cell>
          <cell r="AUT195">
            <v>0</v>
          </cell>
          <cell r="AUU195">
            <v>0</v>
          </cell>
          <cell r="AUV195">
            <v>0</v>
          </cell>
          <cell r="AUW195">
            <v>0</v>
          </cell>
          <cell r="AUX195">
            <v>0</v>
          </cell>
          <cell r="AUY195">
            <v>0</v>
          </cell>
          <cell r="AUZ195">
            <v>0</v>
          </cell>
          <cell r="AVA195">
            <v>0</v>
          </cell>
          <cell r="AVB195">
            <v>0</v>
          </cell>
          <cell r="AVC195">
            <v>0</v>
          </cell>
          <cell r="AVD195">
            <v>0</v>
          </cell>
          <cell r="AVE195">
            <v>0</v>
          </cell>
          <cell r="AVF195">
            <v>0</v>
          </cell>
          <cell r="AVG195">
            <v>0</v>
          </cell>
          <cell r="AVH195">
            <v>0</v>
          </cell>
          <cell r="AVI195">
            <v>0</v>
          </cell>
          <cell r="AVJ195">
            <v>0</v>
          </cell>
          <cell r="AVK195">
            <v>0</v>
          </cell>
          <cell r="AVL195">
            <v>0</v>
          </cell>
          <cell r="AVM195">
            <v>0</v>
          </cell>
          <cell r="AVN195">
            <v>0</v>
          </cell>
          <cell r="AVO195">
            <v>0</v>
          </cell>
          <cell r="AVP195">
            <v>0</v>
          </cell>
          <cell r="AVQ195">
            <v>0</v>
          </cell>
          <cell r="AVR195">
            <v>0</v>
          </cell>
          <cell r="AVS195">
            <v>0</v>
          </cell>
          <cell r="AVT195">
            <v>0</v>
          </cell>
          <cell r="AVU195">
            <v>0</v>
          </cell>
          <cell r="AVV195">
            <v>0</v>
          </cell>
          <cell r="AVW195">
            <v>0</v>
          </cell>
          <cell r="AVX195">
            <v>0</v>
          </cell>
          <cell r="AVY195">
            <v>0</v>
          </cell>
          <cell r="AVZ195">
            <v>0</v>
          </cell>
          <cell r="AWA195">
            <v>0</v>
          </cell>
          <cell r="AWB195">
            <v>0</v>
          </cell>
          <cell r="AWC195">
            <v>0</v>
          </cell>
          <cell r="AWD195">
            <v>0</v>
          </cell>
          <cell r="AWE195">
            <v>0</v>
          </cell>
          <cell r="AWF195">
            <v>0</v>
          </cell>
          <cell r="AWG195">
            <v>0</v>
          </cell>
          <cell r="AWH195">
            <v>0</v>
          </cell>
          <cell r="AWI195">
            <v>0</v>
          </cell>
          <cell r="AWJ195">
            <v>0</v>
          </cell>
          <cell r="AWK195">
            <v>0</v>
          </cell>
          <cell r="AWL195">
            <v>0</v>
          </cell>
          <cell r="AWM195">
            <v>0</v>
          </cell>
          <cell r="AWN195">
            <v>0</v>
          </cell>
          <cell r="AWO195">
            <v>0</v>
          </cell>
          <cell r="AWP195">
            <v>0</v>
          </cell>
          <cell r="AWQ195">
            <v>0</v>
          </cell>
          <cell r="AWR195">
            <v>0</v>
          </cell>
          <cell r="AWS195">
            <v>0</v>
          </cell>
          <cell r="AWT195">
            <v>0</v>
          </cell>
          <cell r="AWU195">
            <v>0</v>
          </cell>
          <cell r="AWV195">
            <v>0</v>
          </cell>
          <cell r="AWW195">
            <v>0</v>
          </cell>
          <cell r="AWX195">
            <v>0</v>
          </cell>
          <cell r="AWY195">
            <v>0</v>
          </cell>
          <cell r="AWZ195">
            <v>0</v>
          </cell>
          <cell r="AXA195">
            <v>0</v>
          </cell>
          <cell r="AXB195">
            <v>0</v>
          </cell>
          <cell r="AXC195">
            <v>0</v>
          </cell>
          <cell r="AXD195">
            <v>0</v>
          </cell>
          <cell r="AXE195">
            <v>0</v>
          </cell>
          <cell r="AXF195">
            <v>0</v>
          </cell>
          <cell r="AXG195">
            <v>0</v>
          </cell>
          <cell r="AXH195">
            <v>0</v>
          </cell>
          <cell r="AXI195">
            <v>0</v>
          </cell>
          <cell r="AXJ195">
            <v>0</v>
          </cell>
          <cell r="AXK195">
            <v>0</v>
          </cell>
          <cell r="AXL195">
            <v>0</v>
          </cell>
          <cell r="AXM195">
            <v>0</v>
          </cell>
          <cell r="AXN195">
            <v>0</v>
          </cell>
          <cell r="AXO195">
            <v>0</v>
          </cell>
          <cell r="AXP195">
            <v>0</v>
          </cell>
          <cell r="AXQ195">
            <v>0</v>
          </cell>
          <cell r="AXR195">
            <v>0</v>
          </cell>
          <cell r="AXS195">
            <v>0</v>
          </cell>
          <cell r="AXT195">
            <v>0</v>
          </cell>
          <cell r="AXU195">
            <v>0</v>
          </cell>
          <cell r="AXV195">
            <v>0</v>
          </cell>
          <cell r="AXW195">
            <v>0</v>
          </cell>
          <cell r="AXX195">
            <v>0</v>
          </cell>
          <cell r="AXY195">
            <v>0</v>
          </cell>
          <cell r="AXZ195">
            <v>0</v>
          </cell>
          <cell r="AYA195">
            <v>0</v>
          </cell>
          <cell r="AYB195">
            <v>0</v>
          </cell>
          <cell r="AYC195">
            <v>0</v>
          </cell>
          <cell r="AYD195">
            <v>0</v>
          </cell>
          <cell r="AYE195">
            <v>0</v>
          </cell>
          <cell r="AYF195">
            <v>0</v>
          </cell>
          <cell r="AYG195">
            <v>0</v>
          </cell>
          <cell r="AYH195">
            <v>0</v>
          </cell>
          <cell r="AYI195">
            <v>0</v>
          </cell>
          <cell r="AYJ195">
            <v>0</v>
          </cell>
          <cell r="AYK195">
            <v>0</v>
          </cell>
          <cell r="AYL195">
            <v>0</v>
          </cell>
          <cell r="AYM195">
            <v>0</v>
          </cell>
          <cell r="AYN195">
            <v>0</v>
          </cell>
          <cell r="AYO195">
            <v>0</v>
          </cell>
          <cell r="AYP195">
            <v>0</v>
          </cell>
          <cell r="AYQ195">
            <v>0</v>
          </cell>
          <cell r="AYR195">
            <v>0</v>
          </cell>
          <cell r="AYS195">
            <v>0</v>
          </cell>
          <cell r="AYT195">
            <v>0</v>
          </cell>
          <cell r="AYU195">
            <v>0</v>
          </cell>
          <cell r="AYV195">
            <v>0</v>
          </cell>
          <cell r="AYW195">
            <v>0</v>
          </cell>
          <cell r="AYX195">
            <v>0</v>
          </cell>
          <cell r="AYY195">
            <v>0</v>
          </cell>
          <cell r="AYZ195">
            <v>0</v>
          </cell>
          <cell r="AZA195">
            <v>0</v>
          </cell>
          <cell r="AZB195">
            <v>0</v>
          </cell>
          <cell r="AZC195">
            <v>0</v>
          </cell>
          <cell r="AZD195">
            <v>0</v>
          </cell>
          <cell r="AZE195">
            <v>0</v>
          </cell>
          <cell r="AZF195">
            <v>0</v>
          </cell>
          <cell r="AZG195">
            <v>0</v>
          </cell>
          <cell r="AZH195">
            <v>0</v>
          </cell>
          <cell r="AZI195">
            <v>0</v>
          </cell>
          <cell r="AZJ195">
            <v>0</v>
          </cell>
          <cell r="AZK195">
            <v>0</v>
          </cell>
          <cell r="AZL195">
            <v>0</v>
          </cell>
          <cell r="AZM195">
            <v>0</v>
          </cell>
          <cell r="AZN195">
            <v>0</v>
          </cell>
          <cell r="AZO195">
            <v>0</v>
          </cell>
          <cell r="AZP195">
            <v>0</v>
          </cell>
          <cell r="AZQ195">
            <v>0</v>
          </cell>
          <cell r="AZR195">
            <v>0</v>
          </cell>
          <cell r="AZS195">
            <v>0</v>
          </cell>
          <cell r="AZT195">
            <v>0</v>
          </cell>
          <cell r="AZU195">
            <v>0</v>
          </cell>
          <cell r="AZV195">
            <v>0</v>
          </cell>
          <cell r="AZW195">
            <v>0</v>
          </cell>
          <cell r="AZX195">
            <v>0</v>
          </cell>
          <cell r="AZY195">
            <v>0</v>
          </cell>
          <cell r="AZZ195">
            <v>0</v>
          </cell>
          <cell r="BAA195">
            <v>0</v>
          </cell>
          <cell r="BAB195">
            <v>0</v>
          </cell>
          <cell r="BAC195">
            <v>0</v>
          </cell>
          <cell r="BAD195">
            <v>0</v>
          </cell>
          <cell r="BAE195">
            <v>0</v>
          </cell>
          <cell r="BAF195">
            <v>0</v>
          </cell>
          <cell r="BAG195">
            <v>0</v>
          </cell>
          <cell r="BAH195">
            <v>0</v>
          </cell>
          <cell r="BAI195">
            <v>0</v>
          </cell>
          <cell r="BAJ195">
            <v>0</v>
          </cell>
          <cell r="BAK195">
            <v>0</v>
          </cell>
          <cell r="BAL195">
            <v>0</v>
          </cell>
          <cell r="BAM195">
            <v>0</v>
          </cell>
          <cell r="BAN195">
            <v>0</v>
          </cell>
          <cell r="BAO195">
            <v>0</v>
          </cell>
          <cell r="BAP195">
            <v>0</v>
          </cell>
          <cell r="BAQ195">
            <v>0</v>
          </cell>
          <cell r="BAR195">
            <v>0</v>
          </cell>
          <cell r="BAS195">
            <v>0</v>
          </cell>
          <cell r="BAT195">
            <v>0</v>
          </cell>
          <cell r="BAU195">
            <v>0</v>
          </cell>
          <cell r="BAV195">
            <v>0</v>
          </cell>
          <cell r="BAW195">
            <v>0</v>
          </cell>
          <cell r="BAX195">
            <v>0</v>
          </cell>
          <cell r="BAY195">
            <v>0</v>
          </cell>
          <cell r="BAZ195">
            <v>0</v>
          </cell>
          <cell r="BBA195">
            <v>0</v>
          </cell>
          <cell r="BBB195">
            <v>0</v>
          </cell>
          <cell r="BBC195">
            <v>0</v>
          </cell>
          <cell r="BBD195">
            <v>0</v>
          </cell>
          <cell r="BBE195">
            <v>0</v>
          </cell>
          <cell r="BBF195">
            <v>0</v>
          </cell>
          <cell r="BBG195">
            <v>0</v>
          </cell>
          <cell r="BBH195">
            <v>0</v>
          </cell>
          <cell r="BBI195">
            <v>0</v>
          </cell>
          <cell r="BBJ195">
            <v>0</v>
          </cell>
          <cell r="BBK195">
            <v>0</v>
          </cell>
          <cell r="BBL195">
            <v>0</v>
          </cell>
          <cell r="BBM195">
            <v>0</v>
          </cell>
          <cell r="BBN195">
            <v>0</v>
          </cell>
          <cell r="BBO195">
            <v>0</v>
          </cell>
          <cell r="BBP195">
            <v>0</v>
          </cell>
          <cell r="BBQ195">
            <v>0</v>
          </cell>
          <cell r="BBR195">
            <v>0</v>
          </cell>
          <cell r="BBS195">
            <v>0</v>
          </cell>
          <cell r="BBT195">
            <v>0</v>
          </cell>
          <cell r="BBU195">
            <v>0</v>
          </cell>
          <cell r="BBV195">
            <v>0</v>
          </cell>
          <cell r="BBW195">
            <v>0</v>
          </cell>
          <cell r="BBX195">
            <v>0</v>
          </cell>
          <cell r="BBY195">
            <v>0</v>
          </cell>
          <cell r="BBZ195">
            <v>0</v>
          </cell>
          <cell r="BCA195">
            <v>0</v>
          </cell>
          <cell r="BCB195">
            <v>0</v>
          </cell>
          <cell r="BCC195">
            <v>0</v>
          </cell>
          <cell r="BCD195">
            <v>0</v>
          </cell>
          <cell r="BCE195">
            <v>0</v>
          </cell>
          <cell r="BCF195">
            <v>0</v>
          </cell>
          <cell r="BCG195">
            <v>0</v>
          </cell>
          <cell r="BCH195">
            <v>0</v>
          </cell>
          <cell r="BCI195">
            <v>0</v>
          </cell>
          <cell r="BCJ195">
            <v>0</v>
          </cell>
          <cell r="BCK195">
            <v>0</v>
          </cell>
          <cell r="BCL195">
            <v>0</v>
          </cell>
          <cell r="BCM195">
            <v>0</v>
          </cell>
          <cell r="BCN195">
            <v>0</v>
          </cell>
          <cell r="BCO195">
            <v>0</v>
          </cell>
          <cell r="BCP195">
            <v>0</v>
          </cell>
          <cell r="BCQ195">
            <v>0</v>
          </cell>
          <cell r="BCR195">
            <v>0</v>
          </cell>
          <cell r="BCS195">
            <v>0</v>
          </cell>
          <cell r="BCT195">
            <v>0</v>
          </cell>
          <cell r="BCU195">
            <v>0</v>
          </cell>
          <cell r="BCV195">
            <v>0</v>
          </cell>
          <cell r="BCW195">
            <v>0</v>
          </cell>
          <cell r="BCX195">
            <v>0</v>
          </cell>
          <cell r="BCY195">
            <v>0</v>
          </cell>
          <cell r="BCZ195">
            <v>0</v>
          </cell>
          <cell r="BDA195">
            <v>0</v>
          </cell>
          <cell r="BDB195">
            <v>0</v>
          </cell>
          <cell r="BDC195">
            <v>0</v>
          </cell>
          <cell r="BDD195">
            <v>0</v>
          </cell>
          <cell r="BDE195">
            <v>0</v>
          </cell>
          <cell r="BDF195">
            <v>0</v>
          </cell>
          <cell r="BDG195">
            <v>0</v>
          </cell>
          <cell r="BDH195">
            <v>0</v>
          </cell>
          <cell r="BDI195">
            <v>0</v>
          </cell>
          <cell r="BDJ195">
            <v>0</v>
          </cell>
          <cell r="BDK195">
            <v>0</v>
          </cell>
          <cell r="BDL195">
            <v>0</v>
          </cell>
          <cell r="BDM195">
            <v>0</v>
          </cell>
          <cell r="BDN195">
            <v>0</v>
          </cell>
          <cell r="BDO195">
            <v>0</v>
          </cell>
          <cell r="BDP195">
            <v>0</v>
          </cell>
          <cell r="BDQ195">
            <v>0</v>
          </cell>
          <cell r="BDR195">
            <v>0</v>
          </cell>
          <cell r="BDS195">
            <v>0</v>
          </cell>
          <cell r="BDT195">
            <v>0</v>
          </cell>
          <cell r="BDU195">
            <v>0</v>
          </cell>
          <cell r="BDV195">
            <v>0</v>
          </cell>
          <cell r="BDW195">
            <v>0</v>
          </cell>
          <cell r="BDX195">
            <v>0</v>
          </cell>
          <cell r="BDY195">
            <v>0</v>
          </cell>
          <cell r="BDZ195">
            <v>0</v>
          </cell>
          <cell r="BEA195">
            <v>0</v>
          </cell>
          <cell r="BEB195">
            <v>0</v>
          </cell>
          <cell r="BEC195">
            <v>0</v>
          </cell>
          <cell r="BED195">
            <v>0</v>
          </cell>
          <cell r="BEE195">
            <v>0</v>
          </cell>
          <cell r="BEF195">
            <v>0</v>
          </cell>
          <cell r="BEG195">
            <v>0</v>
          </cell>
          <cell r="BEH195">
            <v>0</v>
          </cell>
          <cell r="BEI195">
            <v>0</v>
          </cell>
          <cell r="BEJ195">
            <v>0</v>
          </cell>
          <cell r="BEK195">
            <v>0</v>
          </cell>
          <cell r="BEL195">
            <v>0</v>
          </cell>
          <cell r="BEM195">
            <v>0</v>
          </cell>
          <cell r="BEN195">
            <v>0</v>
          </cell>
          <cell r="BEO195">
            <v>0</v>
          </cell>
          <cell r="BEP195">
            <v>0</v>
          </cell>
          <cell r="BEQ195">
            <v>0</v>
          </cell>
          <cell r="BER195">
            <v>0</v>
          </cell>
          <cell r="BES195">
            <v>0</v>
          </cell>
          <cell r="BET195">
            <v>0</v>
          </cell>
          <cell r="BEU195">
            <v>0</v>
          </cell>
          <cell r="BEV195">
            <v>0</v>
          </cell>
          <cell r="BEW195">
            <v>0</v>
          </cell>
          <cell r="BEX195">
            <v>0</v>
          </cell>
          <cell r="BEY195">
            <v>0</v>
          </cell>
          <cell r="BEZ195">
            <v>0</v>
          </cell>
          <cell r="BFA195">
            <v>0</v>
          </cell>
          <cell r="BFB195">
            <v>0</v>
          </cell>
          <cell r="BFC195">
            <v>0</v>
          </cell>
          <cell r="BFD195">
            <v>0</v>
          </cell>
          <cell r="BFE195">
            <v>0</v>
          </cell>
          <cell r="BFF195">
            <v>0</v>
          </cell>
          <cell r="BFG195">
            <v>0</v>
          </cell>
          <cell r="BFH195">
            <v>0</v>
          </cell>
          <cell r="BFI195">
            <v>0</v>
          </cell>
          <cell r="BFJ195">
            <v>0</v>
          </cell>
          <cell r="BFK195">
            <v>0</v>
          </cell>
          <cell r="BFL195">
            <v>0</v>
          </cell>
          <cell r="BFM195">
            <v>0</v>
          </cell>
          <cell r="BFN195">
            <v>0</v>
          </cell>
          <cell r="BFO195">
            <v>0</v>
          </cell>
          <cell r="BFP195">
            <v>0</v>
          </cell>
          <cell r="BFQ195">
            <v>0</v>
          </cell>
          <cell r="BFR195">
            <v>0</v>
          </cell>
          <cell r="BFS195">
            <v>0</v>
          </cell>
          <cell r="BFT195">
            <v>0</v>
          </cell>
          <cell r="BFU195">
            <v>0</v>
          </cell>
          <cell r="BFV195">
            <v>0</v>
          </cell>
          <cell r="BFW195">
            <v>0</v>
          </cell>
          <cell r="BFX195">
            <v>0</v>
          </cell>
          <cell r="BFY195">
            <v>0</v>
          </cell>
          <cell r="BFZ195">
            <v>0</v>
          </cell>
          <cell r="BGA195">
            <v>0</v>
          </cell>
          <cell r="BGB195">
            <v>0</v>
          </cell>
          <cell r="BGC195">
            <v>0</v>
          </cell>
          <cell r="BGD195">
            <v>0</v>
          </cell>
          <cell r="BGE195">
            <v>0</v>
          </cell>
          <cell r="BGF195">
            <v>0</v>
          </cell>
          <cell r="BGG195">
            <v>0</v>
          </cell>
          <cell r="BGH195">
            <v>0</v>
          </cell>
          <cell r="BGI195">
            <v>0</v>
          </cell>
          <cell r="BGJ195">
            <v>0</v>
          </cell>
          <cell r="BGK195">
            <v>0</v>
          </cell>
          <cell r="BGL195">
            <v>0</v>
          </cell>
          <cell r="BGM195">
            <v>0</v>
          </cell>
          <cell r="BGN195">
            <v>0</v>
          </cell>
          <cell r="BGO195">
            <v>0</v>
          </cell>
          <cell r="BGP195">
            <v>0</v>
          </cell>
          <cell r="BGQ195">
            <v>0</v>
          </cell>
          <cell r="BGR195">
            <v>0</v>
          </cell>
          <cell r="BGS195">
            <v>0</v>
          </cell>
          <cell r="BGT195">
            <v>0</v>
          </cell>
          <cell r="BGU195">
            <v>0</v>
          </cell>
          <cell r="BGV195">
            <v>0</v>
          </cell>
          <cell r="BGW195">
            <v>0</v>
          </cell>
          <cell r="BGX195">
            <v>0</v>
          </cell>
          <cell r="BGY195">
            <v>0</v>
          </cell>
          <cell r="BGZ195">
            <v>0</v>
          </cell>
          <cell r="BHA195">
            <v>0</v>
          </cell>
          <cell r="BHB195">
            <v>0</v>
          </cell>
          <cell r="BHC195">
            <v>0</v>
          </cell>
          <cell r="BHD195">
            <v>0</v>
          </cell>
          <cell r="BHE195">
            <v>0</v>
          </cell>
          <cell r="BHF195">
            <v>0</v>
          </cell>
          <cell r="BHG195">
            <v>0</v>
          </cell>
          <cell r="BHH195">
            <v>0</v>
          </cell>
          <cell r="BHI195">
            <v>0</v>
          </cell>
          <cell r="BHJ195">
            <v>0</v>
          </cell>
          <cell r="BHK195">
            <v>0</v>
          </cell>
          <cell r="BHL195">
            <v>0</v>
          </cell>
          <cell r="BHM195">
            <v>0</v>
          </cell>
          <cell r="BHN195">
            <v>0</v>
          </cell>
          <cell r="BHO195">
            <v>0</v>
          </cell>
          <cell r="BHP195">
            <v>0</v>
          </cell>
          <cell r="BHQ195">
            <v>0</v>
          </cell>
          <cell r="BHR195">
            <v>0</v>
          </cell>
          <cell r="BHS195">
            <v>0</v>
          </cell>
          <cell r="BHT195">
            <v>0</v>
          </cell>
          <cell r="BHU195">
            <v>0</v>
          </cell>
          <cell r="BHV195">
            <v>0</v>
          </cell>
          <cell r="BHW195">
            <v>0</v>
          </cell>
          <cell r="BHX195">
            <v>0</v>
          </cell>
          <cell r="BHY195">
            <v>0</v>
          </cell>
          <cell r="BHZ195">
            <v>0</v>
          </cell>
          <cell r="BIA195">
            <v>0</v>
          </cell>
          <cell r="BIB195">
            <v>0</v>
          </cell>
          <cell r="BIC195">
            <v>0</v>
          </cell>
          <cell r="BID195">
            <v>0</v>
          </cell>
          <cell r="BIE195">
            <v>0</v>
          </cell>
          <cell r="BIF195">
            <v>0</v>
          </cell>
          <cell r="BIG195">
            <v>0</v>
          </cell>
          <cell r="BIH195">
            <v>0</v>
          </cell>
          <cell r="BII195">
            <v>0</v>
          </cell>
          <cell r="BIJ195">
            <v>0</v>
          </cell>
          <cell r="BIK195">
            <v>0</v>
          </cell>
          <cell r="BIL195">
            <v>0</v>
          </cell>
          <cell r="BIM195">
            <v>0</v>
          </cell>
          <cell r="BIN195">
            <v>0</v>
          </cell>
          <cell r="BIO195">
            <v>0</v>
          </cell>
          <cell r="BIP195">
            <v>0</v>
          </cell>
          <cell r="BIQ195">
            <v>0</v>
          </cell>
          <cell r="BIR195">
            <v>0</v>
          </cell>
          <cell r="BIS195">
            <v>0</v>
          </cell>
          <cell r="BIT195">
            <v>0</v>
          </cell>
          <cell r="BIU195">
            <v>0</v>
          </cell>
          <cell r="BIV195">
            <v>0</v>
          </cell>
          <cell r="BIW195">
            <v>0</v>
          </cell>
          <cell r="BIX195">
            <v>0</v>
          </cell>
          <cell r="BIY195">
            <v>0</v>
          </cell>
          <cell r="BIZ195">
            <v>0</v>
          </cell>
          <cell r="BJA195">
            <v>0</v>
          </cell>
          <cell r="BJB195">
            <v>0</v>
          </cell>
          <cell r="BJC195">
            <v>0</v>
          </cell>
          <cell r="BJD195">
            <v>0</v>
          </cell>
          <cell r="BJE195">
            <v>0</v>
          </cell>
          <cell r="BJF195">
            <v>0</v>
          </cell>
          <cell r="BJG195">
            <v>0</v>
          </cell>
          <cell r="BJH195">
            <v>0</v>
          </cell>
          <cell r="BJI195">
            <v>0</v>
          </cell>
          <cell r="BJJ195">
            <v>0</v>
          </cell>
          <cell r="BJK195">
            <v>0</v>
          </cell>
          <cell r="BJL195">
            <v>0</v>
          </cell>
          <cell r="BJM195">
            <v>0</v>
          </cell>
          <cell r="BJN195">
            <v>0</v>
          </cell>
          <cell r="BJO195">
            <v>0</v>
          </cell>
          <cell r="BJP195">
            <v>0</v>
          </cell>
          <cell r="BJQ195">
            <v>0</v>
          </cell>
          <cell r="BJR195">
            <v>0</v>
          </cell>
          <cell r="BJS195">
            <v>0</v>
          </cell>
          <cell r="BJT195">
            <v>0</v>
          </cell>
          <cell r="BJU195">
            <v>0</v>
          </cell>
          <cell r="BJV195">
            <v>0</v>
          </cell>
          <cell r="BJW195">
            <v>0</v>
          </cell>
          <cell r="BJX195">
            <v>0</v>
          </cell>
          <cell r="BJY195">
            <v>0</v>
          </cell>
          <cell r="BJZ195">
            <v>0</v>
          </cell>
          <cell r="BKA195">
            <v>0</v>
          </cell>
          <cell r="BKB195">
            <v>0</v>
          </cell>
          <cell r="BKC195">
            <v>0</v>
          </cell>
          <cell r="BKD195">
            <v>0</v>
          </cell>
          <cell r="BKE195">
            <v>0</v>
          </cell>
          <cell r="BKF195">
            <v>0</v>
          </cell>
          <cell r="BKG195">
            <v>0</v>
          </cell>
          <cell r="BKH195">
            <v>0</v>
          </cell>
          <cell r="BKI195">
            <v>0</v>
          </cell>
          <cell r="BKJ195">
            <v>0</v>
          </cell>
          <cell r="BKK195">
            <v>0</v>
          </cell>
          <cell r="BKL195">
            <v>0</v>
          </cell>
          <cell r="BKM195">
            <v>0</v>
          </cell>
          <cell r="BKN195">
            <v>0</v>
          </cell>
          <cell r="BKO195">
            <v>0</v>
          </cell>
          <cell r="BKP195">
            <v>0</v>
          </cell>
          <cell r="BKQ195">
            <v>0</v>
          </cell>
          <cell r="BKR195">
            <v>0</v>
          </cell>
          <cell r="BKS195">
            <v>0</v>
          </cell>
          <cell r="BKT195">
            <v>0</v>
          </cell>
          <cell r="BKU195">
            <v>0</v>
          </cell>
          <cell r="BKV195">
            <v>0</v>
          </cell>
          <cell r="BKW195">
            <v>0</v>
          </cell>
          <cell r="BKX195">
            <v>0</v>
          </cell>
          <cell r="BKY195">
            <v>0</v>
          </cell>
          <cell r="BKZ195">
            <v>0</v>
          </cell>
          <cell r="BLA195">
            <v>0</v>
          </cell>
          <cell r="BLB195">
            <v>0</v>
          </cell>
          <cell r="BLC195">
            <v>0</v>
          </cell>
          <cell r="BLD195">
            <v>0</v>
          </cell>
          <cell r="BLE195">
            <v>0</v>
          </cell>
          <cell r="BLF195">
            <v>0</v>
          </cell>
          <cell r="BLG195">
            <v>0</v>
          </cell>
          <cell r="BLH195">
            <v>0</v>
          </cell>
          <cell r="BLI195">
            <v>0</v>
          </cell>
          <cell r="BLJ195">
            <v>0</v>
          </cell>
          <cell r="BLK195">
            <v>0</v>
          </cell>
          <cell r="BLL195">
            <v>0</v>
          </cell>
          <cell r="BLM195">
            <v>0</v>
          </cell>
          <cell r="BLN195">
            <v>0</v>
          </cell>
          <cell r="BLO195">
            <v>0</v>
          </cell>
          <cell r="BLP195">
            <v>0</v>
          </cell>
          <cell r="BLQ195">
            <v>0</v>
          </cell>
          <cell r="BLR195">
            <v>0</v>
          </cell>
          <cell r="BLS195">
            <v>0</v>
          </cell>
          <cell r="BLT195">
            <v>0</v>
          </cell>
          <cell r="BLU195">
            <v>0</v>
          </cell>
          <cell r="BLV195">
            <v>0</v>
          </cell>
          <cell r="BLW195">
            <v>0</v>
          </cell>
          <cell r="BLX195">
            <v>0</v>
          </cell>
          <cell r="BLY195">
            <v>0</v>
          </cell>
          <cell r="BLZ195">
            <v>0</v>
          </cell>
          <cell r="BMA195">
            <v>0</v>
          </cell>
          <cell r="BMB195">
            <v>0</v>
          </cell>
          <cell r="BMC195">
            <v>0</v>
          </cell>
          <cell r="BMD195">
            <v>0</v>
          </cell>
          <cell r="BME195">
            <v>0</v>
          </cell>
          <cell r="BMF195">
            <v>0</v>
          </cell>
          <cell r="BMG195">
            <v>0</v>
          </cell>
          <cell r="BMH195">
            <v>0</v>
          </cell>
          <cell r="BMI195">
            <v>0</v>
          </cell>
          <cell r="BMJ195">
            <v>0</v>
          </cell>
          <cell r="BMK195">
            <v>0</v>
          </cell>
          <cell r="BML195">
            <v>0</v>
          </cell>
          <cell r="BMM195">
            <v>0</v>
          </cell>
          <cell r="BMN195">
            <v>0</v>
          </cell>
          <cell r="BMO195">
            <v>0</v>
          </cell>
          <cell r="BMP195">
            <v>0</v>
          </cell>
          <cell r="BMQ195">
            <v>0</v>
          </cell>
          <cell r="BMR195">
            <v>0</v>
          </cell>
          <cell r="BMS195">
            <v>0</v>
          </cell>
          <cell r="BMT195">
            <v>0</v>
          </cell>
          <cell r="BMU195">
            <v>0</v>
          </cell>
          <cell r="BMV195">
            <v>0</v>
          </cell>
          <cell r="BMW195">
            <v>0</v>
          </cell>
          <cell r="BMX195">
            <v>0</v>
          </cell>
          <cell r="BMY195">
            <v>0</v>
          </cell>
          <cell r="BMZ195">
            <v>0</v>
          </cell>
          <cell r="BNA195">
            <v>0</v>
          </cell>
          <cell r="BNB195">
            <v>0</v>
          </cell>
          <cell r="BNC195">
            <v>0</v>
          </cell>
          <cell r="BND195">
            <v>0</v>
          </cell>
          <cell r="BNE195">
            <v>0</v>
          </cell>
          <cell r="BNF195">
            <v>0</v>
          </cell>
          <cell r="BNG195">
            <v>0</v>
          </cell>
          <cell r="BNH195">
            <v>0</v>
          </cell>
          <cell r="BNI195">
            <v>0</v>
          </cell>
          <cell r="BNJ195">
            <v>0</v>
          </cell>
          <cell r="BNK195">
            <v>0</v>
          </cell>
          <cell r="BNL195">
            <v>0</v>
          </cell>
          <cell r="BNM195">
            <v>0</v>
          </cell>
          <cell r="BNN195">
            <v>0</v>
          </cell>
          <cell r="BNO195">
            <v>0</v>
          </cell>
          <cell r="BNP195">
            <v>0</v>
          </cell>
          <cell r="BNQ195">
            <v>0</v>
          </cell>
          <cell r="BNR195">
            <v>0</v>
          </cell>
          <cell r="BNS195">
            <v>0</v>
          </cell>
          <cell r="BNT195">
            <v>0</v>
          </cell>
          <cell r="BNU195">
            <v>0</v>
          </cell>
          <cell r="BNV195">
            <v>0</v>
          </cell>
          <cell r="BNW195">
            <v>0</v>
          </cell>
          <cell r="BNX195">
            <v>0</v>
          </cell>
          <cell r="BNY195">
            <v>0</v>
          </cell>
          <cell r="BNZ195">
            <v>0</v>
          </cell>
          <cell r="BOA195">
            <v>0</v>
          </cell>
          <cell r="BOB195">
            <v>0</v>
          </cell>
          <cell r="BOC195">
            <v>0</v>
          </cell>
          <cell r="BOD195">
            <v>0</v>
          </cell>
          <cell r="BOE195">
            <v>0</v>
          </cell>
          <cell r="BOF195">
            <v>0</v>
          </cell>
          <cell r="BOG195">
            <v>0</v>
          </cell>
          <cell r="BOH195">
            <v>0</v>
          </cell>
          <cell r="BOI195">
            <v>0</v>
          </cell>
          <cell r="BOJ195">
            <v>0</v>
          </cell>
          <cell r="BOK195">
            <v>0</v>
          </cell>
          <cell r="BOL195">
            <v>0</v>
          </cell>
          <cell r="BOM195">
            <v>0</v>
          </cell>
          <cell r="BON195">
            <v>0</v>
          </cell>
          <cell r="BOO195">
            <v>0</v>
          </cell>
          <cell r="BOP195">
            <v>0</v>
          </cell>
          <cell r="BOQ195">
            <v>0</v>
          </cell>
          <cell r="BOR195">
            <v>0</v>
          </cell>
          <cell r="BOS195">
            <v>0</v>
          </cell>
          <cell r="BOT195">
            <v>0</v>
          </cell>
          <cell r="BOU195">
            <v>0</v>
          </cell>
          <cell r="BOV195">
            <v>0</v>
          </cell>
          <cell r="BOW195">
            <v>0</v>
          </cell>
          <cell r="BOX195">
            <v>0</v>
          </cell>
          <cell r="BOY195">
            <v>0</v>
          </cell>
          <cell r="BOZ195">
            <v>0</v>
          </cell>
          <cell r="BPA195">
            <v>0</v>
          </cell>
          <cell r="BPB195">
            <v>0</v>
          </cell>
          <cell r="BPC195">
            <v>0</v>
          </cell>
          <cell r="BPD195">
            <v>0</v>
          </cell>
          <cell r="BPE195">
            <v>0</v>
          </cell>
          <cell r="BPF195">
            <v>0</v>
          </cell>
          <cell r="BPG195">
            <v>0</v>
          </cell>
          <cell r="BPH195">
            <v>0</v>
          </cell>
          <cell r="BPI195">
            <v>0</v>
          </cell>
          <cell r="BPJ195">
            <v>0</v>
          </cell>
          <cell r="BPK195">
            <v>0</v>
          </cell>
          <cell r="BPL195">
            <v>0</v>
          </cell>
          <cell r="BPM195">
            <v>0</v>
          </cell>
          <cell r="BPN195">
            <v>0</v>
          </cell>
          <cell r="BPO195">
            <v>0</v>
          </cell>
          <cell r="BPP195">
            <v>0</v>
          </cell>
          <cell r="BPQ195">
            <v>0</v>
          </cell>
          <cell r="BPR195">
            <v>0</v>
          </cell>
          <cell r="BPS195">
            <v>0</v>
          </cell>
          <cell r="BPT195">
            <v>0</v>
          </cell>
          <cell r="BPU195">
            <v>0</v>
          </cell>
          <cell r="BPV195">
            <v>0</v>
          </cell>
          <cell r="BPW195">
            <v>0</v>
          </cell>
          <cell r="BPX195">
            <v>0</v>
          </cell>
          <cell r="BPY195">
            <v>0</v>
          </cell>
          <cell r="BPZ195">
            <v>0</v>
          </cell>
          <cell r="BQA195">
            <v>0</v>
          </cell>
          <cell r="BQB195">
            <v>0</v>
          </cell>
          <cell r="BQC195">
            <v>0</v>
          </cell>
          <cell r="BQD195">
            <v>0</v>
          </cell>
          <cell r="BQE195">
            <v>0</v>
          </cell>
          <cell r="BQF195">
            <v>0</v>
          </cell>
          <cell r="BQG195">
            <v>0</v>
          </cell>
          <cell r="BQH195">
            <v>0</v>
          </cell>
          <cell r="BQI195">
            <v>0</v>
          </cell>
          <cell r="BQJ195">
            <v>0</v>
          </cell>
          <cell r="BQK195">
            <v>0</v>
          </cell>
          <cell r="BQL195">
            <v>0</v>
          </cell>
          <cell r="BQM195">
            <v>0</v>
          </cell>
          <cell r="BQN195">
            <v>0</v>
          </cell>
          <cell r="BQO195">
            <v>0</v>
          </cell>
          <cell r="BQP195">
            <v>0</v>
          </cell>
          <cell r="BQQ195">
            <v>0</v>
          </cell>
          <cell r="BQR195">
            <v>0</v>
          </cell>
          <cell r="BQS195">
            <v>0</v>
          </cell>
          <cell r="BQT195">
            <v>0</v>
          </cell>
          <cell r="BQU195">
            <v>0</v>
          </cell>
          <cell r="BQV195">
            <v>0</v>
          </cell>
          <cell r="BQW195">
            <v>0</v>
          </cell>
          <cell r="BQX195">
            <v>0</v>
          </cell>
          <cell r="BQY195">
            <v>0</v>
          </cell>
          <cell r="BQZ195">
            <v>0</v>
          </cell>
          <cell r="BRA195">
            <v>0</v>
          </cell>
          <cell r="BRB195">
            <v>0</v>
          </cell>
          <cell r="BRC195">
            <v>0</v>
          </cell>
          <cell r="BRD195">
            <v>0</v>
          </cell>
          <cell r="BRE195">
            <v>0</v>
          </cell>
          <cell r="BRF195">
            <v>0</v>
          </cell>
          <cell r="BRG195">
            <v>0</v>
          </cell>
          <cell r="BRH195">
            <v>0</v>
          </cell>
          <cell r="BRI195">
            <v>0</v>
          </cell>
          <cell r="BRJ195">
            <v>0</v>
          </cell>
          <cell r="BRK195">
            <v>0</v>
          </cell>
          <cell r="BRL195">
            <v>0</v>
          </cell>
          <cell r="BRM195">
            <v>0</v>
          </cell>
          <cell r="BRN195">
            <v>0</v>
          </cell>
          <cell r="BRO195">
            <v>0</v>
          </cell>
          <cell r="BRP195">
            <v>0</v>
          </cell>
          <cell r="BRQ195">
            <v>0</v>
          </cell>
          <cell r="BRR195">
            <v>0</v>
          </cell>
          <cell r="BRS195">
            <v>0</v>
          </cell>
          <cell r="BRT195">
            <v>0</v>
          </cell>
          <cell r="BRU195">
            <v>0</v>
          </cell>
          <cell r="BRV195">
            <v>0</v>
          </cell>
          <cell r="BRW195">
            <v>0</v>
          </cell>
          <cell r="BRX195">
            <v>0</v>
          </cell>
          <cell r="BRY195">
            <v>0</v>
          </cell>
          <cell r="BRZ195">
            <v>0</v>
          </cell>
          <cell r="BSA195">
            <v>0</v>
          </cell>
          <cell r="BSB195">
            <v>0</v>
          </cell>
          <cell r="BSC195">
            <v>0</v>
          </cell>
          <cell r="BSD195">
            <v>0</v>
          </cell>
          <cell r="BSE195">
            <v>0</v>
          </cell>
          <cell r="BSF195">
            <v>0</v>
          </cell>
          <cell r="BSG195">
            <v>0</v>
          </cell>
          <cell r="BSH195">
            <v>0</v>
          </cell>
          <cell r="BSI195">
            <v>0</v>
          </cell>
          <cell r="BSJ195">
            <v>0</v>
          </cell>
          <cell r="BSK195">
            <v>0</v>
          </cell>
          <cell r="BSL195">
            <v>0</v>
          </cell>
          <cell r="BSM195">
            <v>0</v>
          </cell>
          <cell r="BSN195">
            <v>0</v>
          </cell>
          <cell r="BSO195">
            <v>0</v>
          </cell>
          <cell r="BSP195">
            <v>0</v>
          </cell>
          <cell r="BSQ195">
            <v>0</v>
          </cell>
          <cell r="BSR195">
            <v>0</v>
          </cell>
          <cell r="BSS195">
            <v>0</v>
          </cell>
          <cell r="BST195">
            <v>0</v>
          </cell>
          <cell r="BSU195">
            <v>0</v>
          </cell>
          <cell r="BSV195">
            <v>0</v>
          </cell>
          <cell r="BSW195">
            <v>0</v>
          </cell>
          <cell r="BSX195">
            <v>0</v>
          </cell>
          <cell r="BSY195">
            <v>0</v>
          </cell>
          <cell r="BSZ195">
            <v>0</v>
          </cell>
          <cell r="BTA195">
            <v>0</v>
          </cell>
          <cell r="BTB195">
            <v>0</v>
          </cell>
          <cell r="BTC195">
            <v>0</v>
          </cell>
          <cell r="BTD195">
            <v>0</v>
          </cell>
          <cell r="BTE195">
            <v>0</v>
          </cell>
        </row>
        <row r="196">
          <cell r="D196" t="str">
            <v>Digital Audio Broadcast (DAB) radio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S196">
            <v>1</v>
          </cell>
          <cell r="T196">
            <v>1</v>
          </cell>
          <cell r="U196">
            <v>1</v>
          </cell>
          <cell r="V196">
            <v>1</v>
          </cell>
          <cell r="W196">
            <v>1</v>
          </cell>
          <cell r="X196">
            <v>1</v>
          </cell>
          <cell r="Y196">
            <v>1</v>
          </cell>
          <cell r="Z196">
            <v>1</v>
          </cell>
          <cell r="AA196">
            <v>1</v>
          </cell>
          <cell r="AB196">
            <v>1</v>
          </cell>
          <cell r="AC196">
            <v>1</v>
          </cell>
          <cell r="AD196">
            <v>1</v>
          </cell>
          <cell r="AE196">
            <v>1</v>
          </cell>
          <cell r="AF196">
            <v>1</v>
          </cell>
          <cell r="AG196">
            <v>1</v>
          </cell>
          <cell r="AH196">
            <v>1</v>
          </cell>
          <cell r="AI196">
            <v>1</v>
          </cell>
          <cell r="AJ196">
            <v>1</v>
          </cell>
          <cell r="AK196">
            <v>1</v>
          </cell>
          <cell r="AL196">
            <v>1</v>
          </cell>
          <cell r="AM196">
            <v>1</v>
          </cell>
          <cell r="AN196">
            <v>1</v>
          </cell>
          <cell r="AO196">
            <v>0</v>
          </cell>
          <cell r="AP196">
            <v>1</v>
          </cell>
          <cell r="AQ196">
            <v>0</v>
          </cell>
          <cell r="AR196">
            <v>1</v>
          </cell>
          <cell r="AS196">
            <v>1</v>
          </cell>
          <cell r="AT196">
            <v>1</v>
          </cell>
          <cell r="AU196">
            <v>1</v>
          </cell>
          <cell r="AV196">
            <v>1</v>
          </cell>
          <cell r="AW196">
            <v>1</v>
          </cell>
          <cell r="AX196">
            <v>1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1</v>
          </cell>
          <cell r="BE196">
            <v>1</v>
          </cell>
          <cell r="BF196">
            <v>0</v>
          </cell>
          <cell r="BG196">
            <v>0</v>
          </cell>
          <cell r="BH196">
            <v>1</v>
          </cell>
          <cell r="BI196">
            <v>0</v>
          </cell>
          <cell r="BJ196">
            <v>1</v>
          </cell>
          <cell r="BK196">
            <v>1</v>
          </cell>
          <cell r="BL196">
            <v>1</v>
          </cell>
          <cell r="BM196">
            <v>1</v>
          </cell>
          <cell r="BN196">
            <v>1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1</v>
          </cell>
          <cell r="BV196">
            <v>1</v>
          </cell>
          <cell r="BW196">
            <v>0</v>
          </cell>
          <cell r="BX196">
            <v>1</v>
          </cell>
          <cell r="BY196">
            <v>1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  <cell r="FT196">
            <v>0</v>
          </cell>
          <cell r="FU196">
            <v>0</v>
          </cell>
          <cell r="FV196">
            <v>0</v>
          </cell>
          <cell r="FW196">
            <v>0</v>
          </cell>
          <cell r="FX196">
            <v>0</v>
          </cell>
          <cell r="FY196">
            <v>0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</v>
          </cell>
          <cell r="GG196">
            <v>0</v>
          </cell>
          <cell r="GH196">
            <v>0</v>
          </cell>
          <cell r="GI196">
            <v>0</v>
          </cell>
          <cell r="GJ196">
            <v>0</v>
          </cell>
          <cell r="GK196">
            <v>0</v>
          </cell>
          <cell r="GL196">
            <v>0</v>
          </cell>
          <cell r="GM196">
            <v>0</v>
          </cell>
          <cell r="GN196">
            <v>0</v>
          </cell>
          <cell r="GO196">
            <v>0</v>
          </cell>
          <cell r="GP196">
            <v>0</v>
          </cell>
          <cell r="GQ196">
            <v>0</v>
          </cell>
          <cell r="GR196">
            <v>0</v>
          </cell>
          <cell r="GS196">
            <v>0</v>
          </cell>
          <cell r="GT196">
            <v>0</v>
          </cell>
          <cell r="GU196">
            <v>0</v>
          </cell>
          <cell r="GV196">
            <v>0</v>
          </cell>
          <cell r="GW196">
            <v>0</v>
          </cell>
          <cell r="GX196">
            <v>0</v>
          </cell>
          <cell r="GY196">
            <v>0</v>
          </cell>
          <cell r="GZ196">
            <v>0</v>
          </cell>
          <cell r="HA196">
            <v>0</v>
          </cell>
          <cell r="HB196">
            <v>0</v>
          </cell>
          <cell r="HC196">
            <v>0</v>
          </cell>
          <cell r="HD196">
            <v>0</v>
          </cell>
          <cell r="HE196">
            <v>0</v>
          </cell>
          <cell r="HF196">
            <v>0</v>
          </cell>
          <cell r="HG196">
            <v>0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9.3200000000000005E-2</v>
          </cell>
          <cell r="HO196">
            <v>0.1429</v>
          </cell>
          <cell r="HP196">
            <v>0.1</v>
          </cell>
          <cell r="HQ196">
            <v>0.2</v>
          </cell>
          <cell r="HR196">
            <v>0.1111</v>
          </cell>
          <cell r="HS196">
            <v>0.1429</v>
          </cell>
          <cell r="HT196">
            <v>0.1</v>
          </cell>
          <cell r="HU196">
            <v>9.0899999999999995E-2</v>
          </cell>
          <cell r="HV196">
            <v>0.1053</v>
          </cell>
          <cell r="HW196">
            <v>0.1053</v>
          </cell>
          <cell r="HX196">
            <v>0.1042</v>
          </cell>
          <cell r="HY196">
            <v>0.16669999999999999</v>
          </cell>
          <cell r="HZ196">
            <v>0</v>
          </cell>
          <cell r="IA196">
            <v>0.1053</v>
          </cell>
          <cell r="IB196">
            <v>0.1132</v>
          </cell>
          <cell r="IC196">
            <v>0.1429</v>
          </cell>
          <cell r="ID196">
            <v>0.25</v>
          </cell>
          <cell r="IE196">
            <v>0</v>
          </cell>
          <cell r="IF196">
            <v>0.25</v>
          </cell>
          <cell r="IG196">
            <v>0</v>
          </cell>
          <cell r="IH196">
            <v>0</v>
          </cell>
          <cell r="II196">
            <v>0.1176</v>
          </cell>
          <cell r="IJ196">
            <v>8.8200000000000001E-2</v>
          </cell>
          <cell r="IK196">
            <v>0.16669999999999999</v>
          </cell>
          <cell r="IL196">
            <v>0</v>
          </cell>
          <cell r="IM196">
            <v>0.1176</v>
          </cell>
          <cell r="IN196">
            <v>9.0899999999999995E-2</v>
          </cell>
          <cell r="IO196">
            <v>0</v>
          </cell>
          <cell r="IP196">
            <v>0</v>
          </cell>
          <cell r="IQ196">
            <v>0.10340000000000001</v>
          </cell>
          <cell r="IR196">
            <v>0.1429</v>
          </cell>
          <cell r="IS196">
            <v>0</v>
          </cell>
          <cell r="IT196">
            <v>8.6999999999999994E-2</v>
          </cell>
          <cell r="IU196">
            <v>0</v>
          </cell>
          <cell r="IV196">
            <v>0</v>
          </cell>
          <cell r="IW196">
            <v>0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</v>
          </cell>
          <cell r="JI196">
            <v>0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0</v>
          </cell>
          <cell r="JY196">
            <v>0</v>
          </cell>
          <cell r="JZ196">
            <v>0</v>
          </cell>
          <cell r="KA196">
            <v>0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0</v>
          </cell>
          <cell r="KG196">
            <v>0</v>
          </cell>
          <cell r="KH196">
            <v>0.1391</v>
          </cell>
          <cell r="KI196">
            <v>0.1176</v>
          </cell>
          <cell r="KJ196">
            <v>0.10050000000000001</v>
          </cell>
          <cell r="KK196">
            <v>9.0899999999999995E-2</v>
          </cell>
          <cell r="KL196">
            <v>0.10150000000000001</v>
          </cell>
          <cell r="KM196">
            <v>0</v>
          </cell>
          <cell r="KN196">
            <v>0.1071</v>
          </cell>
          <cell r="KO196">
            <v>0</v>
          </cell>
          <cell r="KP196">
            <v>0.1053</v>
          </cell>
          <cell r="KQ196">
            <v>0.1</v>
          </cell>
          <cell r="KR196">
            <v>8.9599999999999999E-2</v>
          </cell>
          <cell r="KS196">
            <v>0.1111</v>
          </cell>
          <cell r="KT196">
            <v>0.1111</v>
          </cell>
          <cell r="KU196">
            <v>0.1429</v>
          </cell>
          <cell r="KV196">
            <v>9.2999999999999999E-2</v>
          </cell>
          <cell r="KW196">
            <v>9.7799999999999998E-2</v>
          </cell>
          <cell r="KX196">
            <v>0.1053</v>
          </cell>
          <cell r="KY196">
            <v>0</v>
          </cell>
          <cell r="KZ196">
            <v>0.1071</v>
          </cell>
          <cell r="LA196">
            <v>0</v>
          </cell>
          <cell r="LB196">
            <v>0.1</v>
          </cell>
          <cell r="LC196">
            <v>0.1</v>
          </cell>
          <cell r="LD196">
            <v>0.1</v>
          </cell>
          <cell r="LE196">
            <v>0.16669999999999999</v>
          </cell>
          <cell r="LF196">
            <v>0.5</v>
          </cell>
          <cell r="LG196">
            <v>0.1429</v>
          </cell>
          <cell r="LH196">
            <v>9.8599999999999993E-2</v>
          </cell>
          <cell r="LI196">
            <v>0.14549999999999999</v>
          </cell>
          <cell r="LJ196">
            <v>0.47060000000000002</v>
          </cell>
          <cell r="LK196">
            <v>7.6899999999999996E-2</v>
          </cell>
          <cell r="LL196">
            <v>0.16669999999999999</v>
          </cell>
          <cell r="LM196">
            <v>0.66669999999999996</v>
          </cell>
          <cell r="LN196">
            <v>0.1111</v>
          </cell>
          <cell r="LO196">
            <v>0.1053</v>
          </cell>
          <cell r="LP196">
            <v>0.66669999999999996</v>
          </cell>
          <cell r="LQ196">
            <v>0</v>
          </cell>
          <cell r="LR196">
            <v>0</v>
          </cell>
          <cell r="LS196">
            <v>0</v>
          </cell>
          <cell r="LT196">
            <v>0</v>
          </cell>
          <cell r="LU196">
            <v>0</v>
          </cell>
          <cell r="LV196">
            <v>1</v>
          </cell>
          <cell r="LW196">
            <v>0</v>
          </cell>
          <cell r="LX196">
            <v>0</v>
          </cell>
          <cell r="LY196">
            <v>0</v>
          </cell>
          <cell r="LZ196">
            <v>1</v>
          </cell>
          <cell r="MA196">
            <v>0</v>
          </cell>
          <cell r="MB196">
            <v>0</v>
          </cell>
          <cell r="MC196">
            <v>0</v>
          </cell>
          <cell r="MD196">
            <v>0</v>
          </cell>
          <cell r="ME196">
            <v>0</v>
          </cell>
          <cell r="MF196">
            <v>0</v>
          </cell>
          <cell r="MG196">
            <v>0.2</v>
          </cell>
          <cell r="MH196">
            <v>0</v>
          </cell>
          <cell r="MI196">
            <v>0</v>
          </cell>
          <cell r="MJ196">
            <v>0</v>
          </cell>
          <cell r="MK196">
            <v>0</v>
          </cell>
          <cell r="ML196">
            <v>0.5</v>
          </cell>
          <cell r="MM196">
            <v>0</v>
          </cell>
          <cell r="MN196">
            <v>0.1429</v>
          </cell>
          <cell r="MO196">
            <v>0.2</v>
          </cell>
          <cell r="MP196">
            <v>1</v>
          </cell>
          <cell r="MQ196">
            <v>0</v>
          </cell>
          <cell r="MR196">
            <v>0</v>
          </cell>
          <cell r="MS196">
            <v>0</v>
          </cell>
          <cell r="MT196">
            <v>0</v>
          </cell>
          <cell r="MU196">
            <v>0</v>
          </cell>
          <cell r="MV196">
            <v>0</v>
          </cell>
          <cell r="MW196">
            <v>0</v>
          </cell>
          <cell r="MX196">
            <v>1</v>
          </cell>
          <cell r="MY196">
            <v>0</v>
          </cell>
          <cell r="MZ196">
            <v>0</v>
          </cell>
          <cell r="NA196">
            <v>0.57140000000000002</v>
          </cell>
          <cell r="NB196">
            <v>8.9800000000000005E-2</v>
          </cell>
          <cell r="NC196">
            <v>8.3299999999999999E-2</v>
          </cell>
          <cell r="ND196">
            <v>0.1</v>
          </cell>
          <cell r="NE196">
            <v>0.1</v>
          </cell>
          <cell r="NF196">
            <v>0.16669999999999999</v>
          </cell>
          <cell r="NG196">
            <v>0.16669999999999999</v>
          </cell>
          <cell r="NH196">
            <v>0</v>
          </cell>
          <cell r="NI196">
            <v>0.16669999999999999</v>
          </cell>
          <cell r="NJ196">
            <v>0</v>
          </cell>
          <cell r="NK196">
            <v>0.1111</v>
          </cell>
          <cell r="NL196">
            <v>9.2999999999999999E-2</v>
          </cell>
          <cell r="NM196">
            <v>0.1042</v>
          </cell>
          <cell r="NN196">
            <v>0</v>
          </cell>
          <cell r="NO196">
            <v>0.1111</v>
          </cell>
          <cell r="NP196">
            <v>9.3799999999999994E-2</v>
          </cell>
          <cell r="NQ196">
            <v>8.8200000000000001E-2</v>
          </cell>
          <cell r="NR196">
            <v>0</v>
          </cell>
          <cell r="NS196">
            <v>0</v>
          </cell>
          <cell r="NT196">
            <v>0</v>
          </cell>
          <cell r="NU196">
            <v>0</v>
          </cell>
          <cell r="NV196">
            <v>0</v>
          </cell>
          <cell r="NW196">
            <v>0</v>
          </cell>
          <cell r="NX196">
            <v>9.4299999999999995E-2</v>
          </cell>
          <cell r="NY196">
            <v>9.6799999999999997E-2</v>
          </cell>
          <cell r="NZ196">
            <v>0.1053</v>
          </cell>
          <cell r="OA196">
            <v>0</v>
          </cell>
          <cell r="OB196">
            <v>0.1053</v>
          </cell>
          <cell r="OC196">
            <v>0.10340000000000001</v>
          </cell>
          <cell r="OD196">
            <v>0</v>
          </cell>
          <cell r="OE196">
            <v>0</v>
          </cell>
          <cell r="OF196">
            <v>8.5699999999999998E-2</v>
          </cell>
          <cell r="OG196">
            <v>0</v>
          </cell>
          <cell r="OH196">
            <v>8.3299999999999999E-2</v>
          </cell>
          <cell r="OI196">
            <v>0.1111</v>
          </cell>
          <cell r="OJ196">
            <v>0.16669999999999999</v>
          </cell>
          <cell r="OK196">
            <v>0</v>
          </cell>
          <cell r="OL196">
            <v>0</v>
          </cell>
          <cell r="OM196">
            <v>0</v>
          </cell>
          <cell r="ON196">
            <v>0</v>
          </cell>
          <cell r="OO196">
            <v>0</v>
          </cell>
          <cell r="OP196">
            <v>0</v>
          </cell>
          <cell r="OQ196">
            <v>0</v>
          </cell>
          <cell r="OR196">
            <v>0</v>
          </cell>
          <cell r="OS196">
            <v>0</v>
          </cell>
          <cell r="OT196">
            <v>0</v>
          </cell>
          <cell r="OU196">
            <v>0</v>
          </cell>
          <cell r="OV196">
            <v>0</v>
          </cell>
          <cell r="OW196">
            <v>0</v>
          </cell>
          <cell r="OX196">
            <v>0</v>
          </cell>
          <cell r="OY196">
            <v>0</v>
          </cell>
          <cell r="OZ196">
            <v>0</v>
          </cell>
          <cell r="PA196">
            <v>0</v>
          </cell>
          <cell r="PB196">
            <v>0</v>
          </cell>
          <cell r="PC196">
            <v>0</v>
          </cell>
          <cell r="PD196">
            <v>0</v>
          </cell>
          <cell r="PE196">
            <v>0</v>
          </cell>
          <cell r="PF196">
            <v>0</v>
          </cell>
          <cell r="PG196">
            <v>0</v>
          </cell>
          <cell r="PH196">
            <v>0</v>
          </cell>
          <cell r="PI196">
            <v>0</v>
          </cell>
          <cell r="PJ196">
            <v>0</v>
          </cell>
          <cell r="PK196">
            <v>0</v>
          </cell>
          <cell r="PL196">
            <v>0</v>
          </cell>
          <cell r="PM196">
            <v>0</v>
          </cell>
          <cell r="PN196">
            <v>0</v>
          </cell>
          <cell r="PO196">
            <v>0</v>
          </cell>
          <cell r="PP196">
            <v>0</v>
          </cell>
          <cell r="PQ196">
            <v>0</v>
          </cell>
          <cell r="PR196">
            <v>0</v>
          </cell>
          <cell r="PS196">
            <v>0</v>
          </cell>
          <cell r="PT196">
            <v>0</v>
          </cell>
          <cell r="PU196">
            <v>0</v>
          </cell>
          <cell r="PV196">
            <v>0.25130000000000002</v>
          </cell>
          <cell r="PW196">
            <v>0.3</v>
          </cell>
          <cell r="PX196">
            <v>0.3</v>
          </cell>
          <cell r="PY196">
            <v>0.25</v>
          </cell>
          <cell r="PZ196">
            <v>0.25230000000000002</v>
          </cell>
          <cell r="QA196">
            <v>0.2414</v>
          </cell>
          <cell r="QB196">
            <v>0.2414</v>
          </cell>
          <cell r="QC196">
            <v>0.25</v>
          </cell>
          <cell r="QD196">
            <v>0.24740000000000001</v>
          </cell>
          <cell r="QE196">
            <v>0.2485</v>
          </cell>
          <cell r="QF196">
            <v>0.24840000000000001</v>
          </cell>
          <cell r="QG196">
            <v>0.25929999999999997</v>
          </cell>
          <cell r="QH196">
            <v>0.2</v>
          </cell>
          <cell r="QI196">
            <v>0.25090000000000001</v>
          </cell>
          <cell r="QJ196">
            <v>0.25</v>
          </cell>
          <cell r="QK196">
            <v>0.25169999999999998</v>
          </cell>
          <cell r="QL196">
            <v>0.2414</v>
          </cell>
          <cell r="QM196">
            <v>0.3</v>
          </cell>
          <cell r="QN196">
            <v>0.26319999999999999</v>
          </cell>
          <cell r="QO196">
            <v>0.25640000000000002</v>
          </cell>
          <cell r="QP196">
            <v>0.25190000000000001</v>
          </cell>
          <cell r="QQ196">
            <v>0.25230000000000002</v>
          </cell>
          <cell r="QR196">
            <v>0.25140000000000001</v>
          </cell>
          <cell r="QS196">
            <v>0.24740000000000001</v>
          </cell>
          <cell r="QT196">
            <v>0.2495</v>
          </cell>
          <cell r="QU196">
            <v>0.25069999999999998</v>
          </cell>
          <cell r="QV196">
            <v>0.25209999999999999</v>
          </cell>
          <cell r="QW196">
            <v>0.24740000000000001</v>
          </cell>
          <cell r="QX196">
            <v>0.25</v>
          </cell>
          <cell r="QY196">
            <v>0.25409999999999999</v>
          </cell>
          <cell r="QZ196">
            <v>0.24660000000000001</v>
          </cell>
          <cell r="RA196">
            <v>0</v>
          </cell>
          <cell r="RB196">
            <v>0.251</v>
          </cell>
          <cell r="RC196">
            <v>0.25</v>
          </cell>
          <cell r="RD196">
            <v>0.2414</v>
          </cell>
          <cell r="RE196">
            <v>0</v>
          </cell>
          <cell r="RF196">
            <v>0.5</v>
          </cell>
          <cell r="RG196">
            <v>0</v>
          </cell>
          <cell r="RH196">
            <v>0.25</v>
          </cell>
          <cell r="RI196">
            <v>0.25</v>
          </cell>
          <cell r="RJ196">
            <v>0.25</v>
          </cell>
          <cell r="RK196">
            <v>0.2727</v>
          </cell>
          <cell r="RL196">
            <v>0.26919999999999999</v>
          </cell>
          <cell r="RM196">
            <v>0.25</v>
          </cell>
          <cell r="RN196">
            <v>0.26919999999999999</v>
          </cell>
          <cell r="RO196">
            <v>0</v>
          </cell>
          <cell r="RP196">
            <v>0</v>
          </cell>
          <cell r="RQ196">
            <v>0</v>
          </cell>
          <cell r="RR196">
            <v>0</v>
          </cell>
          <cell r="RS196">
            <v>0</v>
          </cell>
          <cell r="RT196">
            <v>0.33329999999999999</v>
          </cell>
          <cell r="RU196">
            <v>0.26090000000000002</v>
          </cell>
          <cell r="RV196">
            <v>0</v>
          </cell>
          <cell r="RW196">
            <v>0</v>
          </cell>
          <cell r="RX196">
            <v>0.25</v>
          </cell>
          <cell r="RY196">
            <v>0</v>
          </cell>
          <cell r="RZ196">
            <v>0.33329999999999999</v>
          </cell>
          <cell r="SA196">
            <v>0.25</v>
          </cell>
          <cell r="SB196">
            <v>0.2432</v>
          </cell>
          <cell r="SC196">
            <v>0.25</v>
          </cell>
          <cell r="SD196">
            <v>0.2432</v>
          </cell>
          <cell r="SE196">
            <v>0</v>
          </cell>
          <cell r="SF196">
            <v>0</v>
          </cell>
          <cell r="SG196">
            <v>0</v>
          </cell>
          <cell r="SH196">
            <v>0</v>
          </cell>
          <cell r="SI196">
            <v>0</v>
          </cell>
          <cell r="SJ196">
            <v>0</v>
          </cell>
          <cell r="SK196">
            <v>0</v>
          </cell>
          <cell r="SL196">
            <v>0.2</v>
          </cell>
          <cell r="SM196">
            <v>0.24490000000000001</v>
          </cell>
          <cell r="SN196">
            <v>0.2586</v>
          </cell>
          <cell r="SO196">
            <v>0.25929999999999997</v>
          </cell>
          <cell r="SP196">
            <v>0.379</v>
          </cell>
          <cell r="SQ196">
            <v>0.34820000000000001</v>
          </cell>
          <cell r="SR196">
            <v>0.34839999999999999</v>
          </cell>
          <cell r="SS196">
            <v>0.34620000000000001</v>
          </cell>
          <cell r="ST196">
            <v>0.34749999999999998</v>
          </cell>
          <cell r="SU196">
            <v>0.35089999999999999</v>
          </cell>
          <cell r="SV196">
            <v>0.34920000000000001</v>
          </cell>
          <cell r="SW196">
            <v>0.3448</v>
          </cell>
          <cell r="SX196">
            <v>0.34689999999999999</v>
          </cell>
          <cell r="SY196">
            <v>0.3498</v>
          </cell>
          <cell r="SZ196">
            <v>0.34939999999999999</v>
          </cell>
          <cell r="TA196">
            <v>0.35289999999999999</v>
          </cell>
          <cell r="TB196">
            <v>0.30769999999999997</v>
          </cell>
          <cell r="TC196">
            <v>0.34889999999999999</v>
          </cell>
          <cell r="TD196">
            <v>0.35099999999999998</v>
          </cell>
          <cell r="TE196">
            <v>0.33329999999999999</v>
          </cell>
          <cell r="TF196">
            <v>0.375</v>
          </cell>
          <cell r="TG196">
            <v>0.40300000000000002</v>
          </cell>
          <cell r="TH196">
            <v>0.39760000000000001</v>
          </cell>
          <cell r="TI196">
            <v>0.40910000000000002</v>
          </cell>
          <cell r="TJ196">
            <v>0.40210000000000001</v>
          </cell>
          <cell r="TK196">
            <v>0.40110000000000001</v>
          </cell>
          <cell r="TL196">
            <v>0.39939999999999998</v>
          </cell>
          <cell r="TM196">
            <v>0.3947</v>
          </cell>
          <cell r="TN196">
            <v>0.37419999999999998</v>
          </cell>
          <cell r="TO196">
            <v>0.40089999999999998</v>
          </cell>
          <cell r="TP196">
            <v>0.4</v>
          </cell>
          <cell r="TQ196">
            <v>0</v>
          </cell>
          <cell r="TR196">
            <v>0.375</v>
          </cell>
          <cell r="TS196">
            <v>0.39910000000000001</v>
          </cell>
          <cell r="TT196">
            <v>0.41670000000000001</v>
          </cell>
          <cell r="TU196">
            <v>0.42859999999999998</v>
          </cell>
          <cell r="TV196">
            <v>0.39829999999999999</v>
          </cell>
          <cell r="TW196">
            <v>0.4</v>
          </cell>
          <cell r="TX196">
            <v>0.4</v>
          </cell>
          <cell r="TY196">
            <v>0</v>
          </cell>
          <cell r="TZ196">
            <v>0.4</v>
          </cell>
          <cell r="UA196">
            <v>0</v>
          </cell>
          <cell r="UB196">
            <v>0.33329999999999999</v>
          </cell>
          <cell r="UC196">
            <v>0</v>
          </cell>
          <cell r="UD196">
            <v>0</v>
          </cell>
          <cell r="UE196">
            <v>0.4</v>
          </cell>
          <cell r="UF196">
            <v>0.25</v>
          </cell>
          <cell r="UG196">
            <v>0.42859999999999998</v>
          </cell>
          <cell r="UH196">
            <v>0</v>
          </cell>
          <cell r="UI196">
            <v>0</v>
          </cell>
          <cell r="UJ196">
            <v>0</v>
          </cell>
          <cell r="UK196">
            <v>0</v>
          </cell>
          <cell r="UL196">
            <v>0</v>
          </cell>
          <cell r="UM196">
            <v>0</v>
          </cell>
          <cell r="UN196">
            <v>0.375</v>
          </cell>
          <cell r="UO196">
            <v>0.5</v>
          </cell>
          <cell r="UP196">
            <v>0</v>
          </cell>
          <cell r="UQ196">
            <v>0</v>
          </cell>
          <cell r="UR196">
            <v>0</v>
          </cell>
          <cell r="US196">
            <v>0</v>
          </cell>
          <cell r="UT196">
            <v>0</v>
          </cell>
          <cell r="UU196">
            <v>0.42859999999999998</v>
          </cell>
          <cell r="UV196">
            <v>0.33329999999999999</v>
          </cell>
          <cell r="UW196">
            <v>0.4</v>
          </cell>
          <cell r="UX196">
            <v>0</v>
          </cell>
          <cell r="UY196">
            <v>0</v>
          </cell>
          <cell r="UZ196">
            <v>0</v>
          </cell>
          <cell r="VA196">
            <v>0</v>
          </cell>
          <cell r="VB196">
            <v>0</v>
          </cell>
          <cell r="VC196">
            <v>0</v>
          </cell>
          <cell r="VD196">
            <v>0</v>
          </cell>
          <cell r="VE196">
            <v>0</v>
          </cell>
          <cell r="VF196">
            <v>0</v>
          </cell>
          <cell r="VG196">
            <v>0.33329999999999999</v>
          </cell>
          <cell r="VH196">
            <v>0</v>
          </cell>
          <cell r="VI196">
            <v>0</v>
          </cell>
          <cell r="VJ196">
            <v>0.18429999999999999</v>
          </cell>
          <cell r="VK196">
            <v>0.1429</v>
          </cell>
          <cell r="VL196">
            <v>5.4100000000000002E-2</v>
          </cell>
          <cell r="VM196">
            <v>0</v>
          </cell>
          <cell r="VN196">
            <v>3.85E-2</v>
          </cell>
          <cell r="VO196">
            <v>0</v>
          </cell>
          <cell r="VP196">
            <v>0.1</v>
          </cell>
          <cell r="VQ196">
            <v>0</v>
          </cell>
          <cell r="VR196">
            <v>0.1429</v>
          </cell>
          <cell r="VS196">
            <v>0.1111</v>
          </cell>
          <cell r="VT196">
            <v>7.1400000000000005E-2</v>
          </cell>
          <cell r="VU196">
            <v>9.0899999999999995E-2</v>
          </cell>
          <cell r="VV196">
            <v>0.25</v>
          </cell>
          <cell r="VW196">
            <v>0</v>
          </cell>
          <cell r="VX196">
            <v>7.6899999999999996E-2</v>
          </cell>
          <cell r="VY196">
            <v>7.6899999999999996E-2</v>
          </cell>
          <cell r="VZ196">
            <v>0.25</v>
          </cell>
          <cell r="WA196">
            <v>0</v>
          </cell>
          <cell r="WB196">
            <v>0</v>
          </cell>
          <cell r="WC196">
            <v>0</v>
          </cell>
          <cell r="WD196">
            <v>0</v>
          </cell>
          <cell r="WE196">
            <v>0</v>
          </cell>
          <cell r="WF196">
            <v>0.1111</v>
          </cell>
          <cell r="WG196">
            <v>0</v>
          </cell>
          <cell r="WH196">
            <v>1</v>
          </cell>
          <cell r="WI196">
            <v>0</v>
          </cell>
          <cell r="WJ196">
            <v>0</v>
          </cell>
          <cell r="WK196">
            <v>0.33329999999999999</v>
          </cell>
          <cell r="WL196">
            <v>1</v>
          </cell>
          <cell r="WM196">
            <v>0</v>
          </cell>
          <cell r="WN196">
            <v>0</v>
          </cell>
          <cell r="WO196">
            <v>0</v>
          </cell>
          <cell r="WP196">
            <v>0</v>
          </cell>
          <cell r="WQ196">
            <v>0</v>
          </cell>
          <cell r="WR196">
            <v>0</v>
          </cell>
          <cell r="WS196">
            <v>0</v>
          </cell>
          <cell r="WT196">
            <v>0</v>
          </cell>
          <cell r="WU196">
            <v>0</v>
          </cell>
          <cell r="WV196">
            <v>0</v>
          </cell>
          <cell r="WW196">
            <v>0</v>
          </cell>
          <cell r="WX196">
            <v>0.55559999999999998</v>
          </cell>
          <cell r="WY196">
            <v>0</v>
          </cell>
          <cell r="WZ196">
            <v>0</v>
          </cell>
          <cell r="XA196">
            <v>0</v>
          </cell>
          <cell r="XB196">
            <v>1</v>
          </cell>
          <cell r="XC196">
            <v>0</v>
          </cell>
          <cell r="XD196">
            <v>0</v>
          </cell>
          <cell r="XE196">
            <v>0</v>
          </cell>
          <cell r="XF196">
            <v>0</v>
          </cell>
          <cell r="XG196">
            <v>0</v>
          </cell>
          <cell r="XH196">
            <v>0</v>
          </cell>
          <cell r="XI196">
            <v>0</v>
          </cell>
          <cell r="XJ196">
            <v>0</v>
          </cell>
          <cell r="XK196">
            <v>0</v>
          </cell>
          <cell r="XL196">
            <v>0</v>
          </cell>
          <cell r="XM196">
            <v>0</v>
          </cell>
          <cell r="XN196">
            <v>0.5</v>
          </cell>
          <cell r="XO196">
            <v>0</v>
          </cell>
          <cell r="XP196">
            <v>0</v>
          </cell>
          <cell r="XQ196">
            <v>0</v>
          </cell>
          <cell r="XR196">
            <v>1</v>
          </cell>
          <cell r="XS196">
            <v>0</v>
          </cell>
          <cell r="XT196">
            <v>0</v>
          </cell>
          <cell r="XU196">
            <v>0</v>
          </cell>
          <cell r="XV196">
            <v>0</v>
          </cell>
          <cell r="XW196">
            <v>0</v>
          </cell>
          <cell r="XX196">
            <v>0</v>
          </cell>
          <cell r="XY196">
            <v>0</v>
          </cell>
          <cell r="XZ196">
            <v>0</v>
          </cell>
          <cell r="YA196">
            <v>0</v>
          </cell>
          <cell r="YB196">
            <v>0</v>
          </cell>
          <cell r="YC196">
            <v>0</v>
          </cell>
          <cell r="YD196">
            <v>0</v>
          </cell>
          <cell r="YE196">
            <v>0</v>
          </cell>
          <cell r="YF196">
            <v>0</v>
          </cell>
          <cell r="YG196">
            <v>0</v>
          </cell>
          <cell r="YH196">
            <v>0</v>
          </cell>
          <cell r="YI196">
            <v>0</v>
          </cell>
          <cell r="YJ196">
            <v>0</v>
          </cell>
          <cell r="YK196">
            <v>0</v>
          </cell>
          <cell r="YL196">
            <v>0</v>
          </cell>
          <cell r="YM196">
            <v>0</v>
          </cell>
          <cell r="YN196">
            <v>0</v>
          </cell>
          <cell r="YO196">
            <v>0</v>
          </cell>
          <cell r="YP196">
            <v>0</v>
          </cell>
          <cell r="YQ196">
            <v>0</v>
          </cell>
          <cell r="YR196">
            <v>0</v>
          </cell>
          <cell r="YS196">
            <v>0</v>
          </cell>
          <cell r="YT196">
            <v>0</v>
          </cell>
          <cell r="YU196">
            <v>0</v>
          </cell>
          <cell r="YV196">
            <v>0</v>
          </cell>
          <cell r="YW196">
            <v>0</v>
          </cell>
          <cell r="YX196">
            <v>0</v>
          </cell>
          <cell r="YY196">
            <v>0</v>
          </cell>
          <cell r="YZ196">
            <v>0</v>
          </cell>
          <cell r="ZA196">
            <v>0</v>
          </cell>
          <cell r="ZB196">
            <v>0</v>
          </cell>
          <cell r="ZC196">
            <v>0</v>
          </cell>
          <cell r="ZD196">
            <v>0</v>
          </cell>
          <cell r="ZE196">
            <v>0</v>
          </cell>
          <cell r="ZF196">
            <v>0</v>
          </cell>
          <cell r="ZG196">
            <v>0</v>
          </cell>
          <cell r="ZH196">
            <v>0</v>
          </cell>
          <cell r="ZI196">
            <v>0</v>
          </cell>
          <cell r="ZJ196">
            <v>0</v>
          </cell>
          <cell r="ZK196">
            <v>0</v>
          </cell>
          <cell r="ZL196">
            <v>0</v>
          </cell>
          <cell r="ZM196">
            <v>0</v>
          </cell>
          <cell r="ZN196">
            <v>0</v>
          </cell>
          <cell r="ZO196">
            <v>0</v>
          </cell>
          <cell r="ZP196">
            <v>0</v>
          </cell>
          <cell r="ZQ196">
            <v>0</v>
          </cell>
          <cell r="ZR196">
            <v>0</v>
          </cell>
          <cell r="ZS196">
            <v>0</v>
          </cell>
          <cell r="ZT196">
            <v>0</v>
          </cell>
          <cell r="ZU196">
            <v>0</v>
          </cell>
          <cell r="ZV196">
            <v>0</v>
          </cell>
          <cell r="ZW196">
            <v>0</v>
          </cell>
          <cell r="ZX196">
            <v>0</v>
          </cell>
          <cell r="ZY196">
            <v>0</v>
          </cell>
          <cell r="ZZ196">
            <v>0</v>
          </cell>
          <cell r="AAA196">
            <v>0</v>
          </cell>
          <cell r="AAB196">
            <v>0</v>
          </cell>
          <cell r="AAC196">
            <v>0</v>
          </cell>
          <cell r="AAD196">
            <v>0</v>
          </cell>
          <cell r="AAE196">
            <v>0</v>
          </cell>
          <cell r="AAF196">
            <v>0</v>
          </cell>
          <cell r="AAG196">
            <v>0</v>
          </cell>
          <cell r="AAH196">
            <v>0</v>
          </cell>
          <cell r="AAI196">
            <v>0</v>
          </cell>
          <cell r="AAJ196">
            <v>0</v>
          </cell>
          <cell r="AAK196">
            <v>0</v>
          </cell>
          <cell r="AAL196">
            <v>0</v>
          </cell>
          <cell r="AAM196">
            <v>0</v>
          </cell>
          <cell r="AAN196">
            <v>0</v>
          </cell>
          <cell r="AAO196">
            <v>0</v>
          </cell>
          <cell r="AAP196">
            <v>0</v>
          </cell>
          <cell r="AAQ196">
            <v>0</v>
          </cell>
          <cell r="AAR196">
            <v>0</v>
          </cell>
          <cell r="AAS196">
            <v>0</v>
          </cell>
          <cell r="AAT196">
            <v>0</v>
          </cell>
          <cell r="AAU196">
            <v>0</v>
          </cell>
          <cell r="AAV196">
            <v>0</v>
          </cell>
          <cell r="AAW196">
            <v>0</v>
          </cell>
          <cell r="AAX196">
            <v>2.2000000000000001E-3</v>
          </cell>
          <cell r="AAY196">
            <v>4.5999999999999999E-3</v>
          </cell>
          <cell r="AAZ196">
            <v>2.3999999999999998E-3</v>
          </cell>
          <cell r="ABA196">
            <v>0</v>
          </cell>
          <cell r="ABB196">
            <v>0</v>
          </cell>
          <cell r="ABC196">
            <v>0</v>
          </cell>
          <cell r="ABD196">
            <v>2.5000000000000001E-3</v>
          </cell>
          <cell r="ABE196">
            <v>0</v>
          </cell>
          <cell r="ABF196">
            <v>0</v>
          </cell>
          <cell r="ABG196">
            <v>0</v>
          </cell>
          <cell r="ABH196">
            <v>3.7000000000000002E-3</v>
          </cell>
          <cell r="ABI196">
            <v>0</v>
          </cell>
          <cell r="ABJ196">
            <v>0</v>
          </cell>
          <cell r="ABK196">
            <v>0</v>
          </cell>
          <cell r="ABL196">
            <v>0</v>
          </cell>
          <cell r="ABM196">
            <v>0</v>
          </cell>
          <cell r="ABN196">
            <v>0</v>
          </cell>
          <cell r="ABO196">
            <v>0</v>
          </cell>
          <cell r="ABP196">
            <v>0</v>
          </cell>
          <cell r="ABQ196">
            <v>0</v>
          </cell>
          <cell r="ABR196">
            <v>0</v>
          </cell>
          <cell r="ABS196">
            <v>0</v>
          </cell>
          <cell r="ABT196">
            <v>0</v>
          </cell>
          <cell r="ABU196">
            <v>0</v>
          </cell>
          <cell r="ABV196">
            <v>0</v>
          </cell>
          <cell r="ABW196">
            <v>0</v>
          </cell>
          <cell r="ABX196">
            <v>0</v>
          </cell>
          <cell r="ABY196">
            <v>0</v>
          </cell>
          <cell r="ABZ196">
            <v>0</v>
          </cell>
          <cell r="ACA196">
            <v>0</v>
          </cell>
          <cell r="ACB196">
            <v>0</v>
          </cell>
          <cell r="ACC196">
            <v>0</v>
          </cell>
          <cell r="ACD196">
            <v>0</v>
          </cell>
          <cell r="ACE196">
            <v>0</v>
          </cell>
          <cell r="ACF196">
            <v>0</v>
          </cell>
          <cell r="ACG196">
            <v>0</v>
          </cell>
          <cell r="ACH196">
            <v>0</v>
          </cell>
          <cell r="ACI196">
            <v>0</v>
          </cell>
          <cell r="ACJ196">
            <v>0</v>
          </cell>
          <cell r="ACK196">
            <v>0</v>
          </cell>
          <cell r="ACL196">
            <v>0</v>
          </cell>
          <cell r="ACM196">
            <v>0</v>
          </cell>
          <cell r="ACN196">
            <v>0</v>
          </cell>
          <cell r="ACO196">
            <v>0</v>
          </cell>
          <cell r="ACP196">
            <v>0</v>
          </cell>
          <cell r="ACQ196">
            <v>0</v>
          </cell>
          <cell r="ACR196">
            <v>0</v>
          </cell>
          <cell r="ACS196">
            <v>0</v>
          </cell>
          <cell r="ACT196">
            <v>0</v>
          </cell>
          <cell r="ACU196">
            <v>0</v>
          </cell>
          <cell r="ACV196">
            <v>0</v>
          </cell>
          <cell r="ACW196">
            <v>0</v>
          </cell>
          <cell r="ACX196">
            <v>0</v>
          </cell>
          <cell r="ACY196">
            <v>0</v>
          </cell>
          <cell r="ACZ196">
            <v>0</v>
          </cell>
          <cell r="ADA196">
            <v>0</v>
          </cell>
          <cell r="ADB196">
            <v>0</v>
          </cell>
          <cell r="ADC196">
            <v>0</v>
          </cell>
          <cell r="ADD196">
            <v>0</v>
          </cell>
          <cell r="ADE196">
            <v>0</v>
          </cell>
          <cell r="ADF196">
            <v>0</v>
          </cell>
          <cell r="ADG196">
            <v>0</v>
          </cell>
          <cell r="ADH196">
            <v>0</v>
          </cell>
          <cell r="ADI196">
            <v>0</v>
          </cell>
          <cell r="ADJ196">
            <v>0</v>
          </cell>
          <cell r="ADK196">
            <v>0</v>
          </cell>
          <cell r="ADL196">
            <v>0</v>
          </cell>
          <cell r="ADM196">
            <v>0</v>
          </cell>
          <cell r="ADN196">
            <v>0</v>
          </cell>
          <cell r="ADO196">
            <v>0</v>
          </cell>
          <cell r="ADP196">
            <v>0</v>
          </cell>
          <cell r="ADQ196">
            <v>0</v>
          </cell>
          <cell r="ADR196">
            <v>1</v>
          </cell>
          <cell r="ADS196">
            <v>1</v>
          </cell>
          <cell r="ADT196">
            <v>1</v>
          </cell>
          <cell r="ADU196">
            <v>1</v>
          </cell>
          <cell r="ADV196">
            <v>1</v>
          </cell>
          <cell r="ADW196">
            <v>1</v>
          </cell>
          <cell r="ADX196">
            <v>1</v>
          </cell>
          <cell r="ADY196">
            <v>1</v>
          </cell>
          <cell r="ADZ196">
            <v>1</v>
          </cell>
          <cell r="AEA196">
            <v>1</v>
          </cell>
          <cell r="AEB196">
            <v>1</v>
          </cell>
          <cell r="AEC196">
            <v>1</v>
          </cell>
          <cell r="AED196">
            <v>1</v>
          </cell>
          <cell r="AEE196">
            <v>1</v>
          </cell>
          <cell r="AEF196">
            <v>1</v>
          </cell>
          <cell r="AEG196">
            <v>1</v>
          </cell>
          <cell r="AEH196">
            <v>1</v>
          </cell>
          <cell r="AEI196">
            <v>1</v>
          </cell>
          <cell r="AEJ196">
            <v>1</v>
          </cell>
          <cell r="AEK196">
            <v>1</v>
          </cell>
          <cell r="AEL196">
            <v>1</v>
          </cell>
          <cell r="AEM196">
            <v>1</v>
          </cell>
          <cell r="AEN196">
            <v>1</v>
          </cell>
          <cell r="AEO196">
            <v>1</v>
          </cell>
          <cell r="AEP196">
            <v>1</v>
          </cell>
          <cell r="AEQ196">
            <v>1</v>
          </cell>
          <cell r="AER196">
            <v>1</v>
          </cell>
          <cell r="AES196">
            <v>1</v>
          </cell>
          <cell r="AET196">
            <v>1</v>
          </cell>
          <cell r="AEU196">
            <v>1</v>
          </cell>
          <cell r="AEV196">
            <v>1</v>
          </cell>
          <cell r="AEW196">
            <v>1</v>
          </cell>
          <cell r="AEX196">
            <v>1</v>
          </cell>
          <cell r="AEY196">
            <v>1</v>
          </cell>
          <cell r="AEZ196">
            <v>1</v>
          </cell>
          <cell r="AFA196">
            <v>0</v>
          </cell>
          <cell r="AFB196">
            <v>1</v>
          </cell>
          <cell r="AFC196">
            <v>0</v>
          </cell>
          <cell r="AFD196">
            <v>1</v>
          </cell>
          <cell r="AFE196">
            <v>1</v>
          </cell>
          <cell r="AFF196">
            <v>1</v>
          </cell>
          <cell r="AFG196">
            <v>1</v>
          </cell>
          <cell r="AFH196">
            <v>1</v>
          </cell>
          <cell r="AFI196">
            <v>1</v>
          </cell>
          <cell r="AFJ196">
            <v>1</v>
          </cell>
          <cell r="AFK196">
            <v>0</v>
          </cell>
          <cell r="AFL196">
            <v>0</v>
          </cell>
          <cell r="AFM196">
            <v>0</v>
          </cell>
          <cell r="AFN196">
            <v>0</v>
          </cell>
          <cell r="AFO196">
            <v>0</v>
          </cell>
          <cell r="AFP196">
            <v>1</v>
          </cell>
          <cell r="AFQ196">
            <v>1</v>
          </cell>
          <cell r="AFR196">
            <v>0</v>
          </cell>
          <cell r="AFS196">
            <v>0</v>
          </cell>
          <cell r="AFT196">
            <v>1</v>
          </cell>
          <cell r="AFU196">
            <v>0</v>
          </cell>
          <cell r="AFV196">
            <v>1</v>
          </cell>
          <cell r="AFW196">
            <v>1</v>
          </cell>
          <cell r="AFX196">
            <v>1</v>
          </cell>
          <cell r="AFY196">
            <v>1</v>
          </cell>
          <cell r="AFZ196">
            <v>1</v>
          </cell>
          <cell r="AGA196">
            <v>0</v>
          </cell>
          <cell r="AGB196">
            <v>0</v>
          </cell>
          <cell r="AGC196">
            <v>0</v>
          </cell>
          <cell r="AGD196">
            <v>0</v>
          </cell>
          <cell r="AGE196">
            <v>0</v>
          </cell>
          <cell r="AGF196">
            <v>1</v>
          </cell>
          <cell r="AGG196">
            <v>1</v>
          </cell>
          <cell r="AGH196">
            <v>1</v>
          </cell>
          <cell r="AGI196">
            <v>1</v>
          </cell>
          <cell r="AGJ196">
            <v>1</v>
          </cell>
          <cell r="AGK196">
            <v>1</v>
          </cell>
          <cell r="AGL196">
            <v>0</v>
          </cell>
          <cell r="AGM196">
            <v>0</v>
          </cell>
          <cell r="AGN196">
            <v>0</v>
          </cell>
          <cell r="AGO196">
            <v>0</v>
          </cell>
          <cell r="AGP196">
            <v>0</v>
          </cell>
          <cell r="AGQ196">
            <v>0</v>
          </cell>
          <cell r="AGR196">
            <v>0</v>
          </cell>
          <cell r="AGS196">
            <v>0</v>
          </cell>
          <cell r="AGT196">
            <v>0</v>
          </cell>
          <cell r="AGU196">
            <v>0</v>
          </cell>
          <cell r="AGV196">
            <v>0</v>
          </cell>
          <cell r="AGW196">
            <v>0</v>
          </cell>
          <cell r="AGX196">
            <v>0</v>
          </cell>
          <cell r="AGY196">
            <v>0</v>
          </cell>
          <cell r="AGZ196">
            <v>0</v>
          </cell>
          <cell r="AHA196">
            <v>0</v>
          </cell>
          <cell r="AHB196">
            <v>0</v>
          </cell>
          <cell r="AHC196">
            <v>0</v>
          </cell>
          <cell r="AHD196">
            <v>0</v>
          </cell>
          <cell r="AHE196">
            <v>0</v>
          </cell>
          <cell r="AHF196">
            <v>0</v>
          </cell>
          <cell r="AHG196">
            <v>0</v>
          </cell>
          <cell r="AHH196">
            <v>0</v>
          </cell>
          <cell r="AHI196">
            <v>0</v>
          </cell>
          <cell r="AHJ196">
            <v>0</v>
          </cell>
          <cell r="AHK196">
            <v>0</v>
          </cell>
          <cell r="AHL196">
            <v>0</v>
          </cell>
          <cell r="AHM196">
            <v>0</v>
          </cell>
          <cell r="AHN196">
            <v>0</v>
          </cell>
          <cell r="AHO196">
            <v>0</v>
          </cell>
          <cell r="AHP196">
            <v>0</v>
          </cell>
          <cell r="AHQ196">
            <v>0</v>
          </cell>
          <cell r="AHR196">
            <v>0</v>
          </cell>
          <cell r="AHS196">
            <v>0</v>
          </cell>
          <cell r="AHT196">
            <v>0</v>
          </cell>
          <cell r="AHU196">
            <v>0</v>
          </cell>
          <cell r="AHV196">
            <v>0</v>
          </cell>
          <cell r="AHW196">
            <v>0</v>
          </cell>
          <cell r="AHX196">
            <v>0</v>
          </cell>
          <cell r="AHY196">
            <v>0</v>
          </cell>
          <cell r="AHZ196">
            <v>0</v>
          </cell>
          <cell r="AIA196">
            <v>0</v>
          </cell>
          <cell r="AIB196">
            <v>0</v>
          </cell>
          <cell r="AIC196">
            <v>0</v>
          </cell>
          <cell r="AID196">
            <v>0</v>
          </cell>
          <cell r="AIE196">
            <v>0</v>
          </cell>
          <cell r="AIF196">
            <v>0</v>
          </cell>
          <cell r="AIG196">
            <v>0</v>
          </cell>
          <cell r="AIH196">
            <v>0</v>
          </cell>
          <cell r="AII196">
            <v>0</v>
          </cell>
          <cell r="AIJ196">
            <v>0</v>
          </cell>
          <cell r="AIK196">
            <v>0</v>
          </cell>
          <cell r="AIL196">
            <v>0</v>
          </cell>
          <cell r="AIM196">
            <v>0</v>
          </cell>
          <cell r="AIN196">
            <v>0</v>
          </cell>
          <cell r="AIO196">
            <v>0</v>
          </cell>
          <cell r="AIP196">
            <v>0</v>
          </cell>
          <cell r="AIQ196">
            <v>0</v>
          </cell>
          <cell r="AIR196">
            <v>0</v>
          </cell>
          <cell r="AIS196">
            <v>0</v>
          </cell>
          <cell r="AIT196">
            <v>0</v>
          </cell>
          <cell r="AIU196">
            <v>0</v>
          </cell>
          <cell r="AIV196">
            <v>0</v>
          </cell>
          <cell r="AIW196">
            <v>0</v>
          </cell>
          <cell r="AIX196">
            <v>0</v>
          </cell>
          <cell r="AIY196">
            <v>0</v>
          </cell>
          <cell r="AIZ196">
            <v>0</v>
          </cell>
          <cell r="AJA196">
            <v>0</v>
          </cell>
          <cell r="AJB196">
            <v>0</v>
          </cell>
          <cell r="AJC196">
            <v>0</v>
          </cell>
          <cell r="AJD196">
            <v>0</v>
          </cell>
          <cell r="AJE196">
            <v>0</v>
          </cell>
          <cell r="AJF196">
            <v>0.8034</v>
          </cell>
          <cell r="AJG196">
            <v>0.81820000000000004</v>
          </cell>
          <cell r="AJH196">
            <v>0.81820000000000004</v>
          </cell>
          <cell r="AJI196">
            <v>0.8</v>
          </cell>
          <cell r="AJJ196">
            <v>0</v>
          </cell>
          <cell r="AJK196">
            <v>0.79410000000000003</v>
          </cell>
          <cell r="AJL196">
            <v>0.81079999999999997</v>
          </cell>
          <cell r="AJM196">
            <v>0.8</v>
          </cell>
          <cell r="AJN196">
            <v>0.76919999999999999</v>
          </cell>
          <cell r="AJO196">
            <v>0.79890000000000005</v>
          </cell>
          <cell r="AJP196">
            <v>0.8</v>
          </cell>
          <cell r="AJQ196">
            <v>0.79790000000000005</v>
          </cell>
          <cell r="AJR196">
            <v>0.83330000000000004</v>
          </cell>
          <cell r="AJS196">
            <v>0.80079999999999996</v>
          </cell>
          <cell r="AJT196">
            <v>0.79820000000000002</v>
          </cell>
          <cell r="AJU196">
            <v>0.8</v>
          </cell>
          <cell r="AJV196">
            <v>0.84209999999999996</v>
          </cell>
          <cell r="AJW196">
            <v>0.875</v>
          </cell>
          <cell r="AJX196">
            <v>0.85709999999999997</v>
          </cell>
          <cell r="AJY196">
            <v>0.83330000000000004</v>
          </cell>
          <cell r="AJZ196">
            <v>0.8</v>
          </cell>
          <cell r="AKA196">
            <v>0.8</v>
          </cell>
          <cell r="AKB196">
            <v>0.7974</v>
          </cell>
          <cell r="AKC196">
            <v>0.8</v>
          </cell>
          <cell r="AKD196">
            <v>0.80100000000000005</v>
          </cell>
          <cell r="AKE196">
            <v>0.8034</v>
          </cell>
          <cell r="AKF196">
            <v>0.79810000000000003</v>
          </cell>
          <cell r="AKG196">
            <v>0.79310000000000003</v>
          </cell>
          <cell r="AKH196">
            <v>0.81820000000000004</v>
          </cell>
          <cell r="AKI196">
            <v>0.80769999999999997</v>
          </cell>
          <cell r="AKJ196">
            <v>0.83330000000000004</v>
          </cell>
          <cell r="AKK196">
            <v>0.66669999999999996</v>
          </cell>
          <cell r="AKL196">
            <v>0.80769999999999997</v>
          </cell>
          <cell r="AKM196">
            <v>0</v>
          </cell>
          <cell r="AKN196">
            <v>0.66669999999999996</v>
          </cell>
          <cell r="AKO196">
            <v>0</v>
          </cell>
          <cell r="AKP196">
            <v>0.8</v>
          </cell>
          <cell r="AKQ196">
            <v>0</v>
          </cell>
          <cell r="AKR196">
            <v>0.78569999999999995</v>
          </cell>
          <cell r="AKS196">
            <v>0.8</v>
          </cell>
          <cell r="AKT196">
            <v>1</v>
          </cell>
          <cell r="AKU196">
            <v>0.78949999999999998</v>
          </cell>
          <cell r="AKV196">
            <v>0.83330000000000004</v>
          </cell>
          <cell r="AKW196">
            <v>1</v>
          </cell>
          <cell r="AKX196">
            <v>1</v>
          </cell>
          <cell r="AKY196">
            <v>0</v>
          </cell>
          <cell r="AKZ196">
            <v>0</v>
          </cell>
          <cell r="ALA196">
            <v>0</v>
          </cell>
          <cell r="ALB196">
            <v>0</v>
          </cell>
          <cell r="ALC196">
            <v>0</v>
          </cell>
          <cell r="ALD196">
            <v>0.80559999999999998</v>
          </cell>
          <cell r="ALE196">
            <v>0.8</v>
          </cell>
          <cell r="ALF196">
            <v>0</v>
          </cell>
          <cell r="ALG196">
            <v>0</v>
          </cell>
          <cell r="ALH196">
            <v>0.85709999999999997</v>
          </cell>
          <cell r="ALI196">
            <v>0</v>
          </cell>
          <cell r="ALJ196">
            <v>1</v>
          </cell>
          <cell r="ALK196">
            <v>0.80769999999999997</v>
          </cell>
          <cell r="ALL196">
            <v>0.75</v>
          </cell>
          <cell r="ALM196">
            <v>1</v>
          </cell>
          <cell r="ALN196">
            <v>1</v>
          </cell>
          <cell r="ALO196">
            <v>0</v>
          </cell>
          <cell r="ALP196">
            <v>0</v>
          </cell>
          <cell r="ALQ196">
            <v>0</v>
          </cell>
          <cell r="ALR196">
            <v>0</v>
          </cell>
          <cell r="ALS196">
            <v>0</v>
          </cell>
          <cell r="ALT196">
            <v>0.875</v>
          </cell>
          <cell r="ALU196">
            <v>1</v>
          </cell>
          <cell r="ALV196">
            <v>1</v>
          </cell>
          <cell r="ALW196">
            <v>1</v>
          </cell>
          <cell r="ALX196">
            <v>1</v>
          </cell>
          <cell r="ALY196">
            <v>1</v>
          </cell>
          <cell r="ALZ196">
            <v>0.75529999999999997</v>
          </cell>
          <cell r="AMA196">
            <v>0</v>
          </cell>
          <cell r="AMB196">
            <v>0</v>
          </cell>
          <cell r="AMC196">
            <v>0</v>
          </cell>
          <cell r="AMD196">
            <v>0</v>
          </cell>
          <cell r="AME196">
            <v>0</v>
          </cell>
          <cell r="AMF196">
            <v>0</v>
          </cell>
          <cell r="AMG196">
            <v>0</v>
          </cell>
          <cell r="AMH196">
            <v>0</v>
          </cell>
          <cell r="AMI196">
            <v>0.1</v>
          </cell>
          <cell r="AMJ196">
            <v>0.89829999999999999</v>
          </cell>
          <cell r="AMK196">
            <v>0.9</v>
          </cell>
          <cell r="AML196">
            <v>1</v>
          </cell>
          <cell r="AMM196">
            <v>9.3799999999999994E-2</v>
          </cell>
          <cell r="AMN196">
            <v>0.90910000000000002</v>
          </cell>
          <cell r="AMO196">
            <v>0.91669999999999996</v>
          </cell>
          <cell r="AMP196">
            <v>1</v>
          </cell>
          <cell r="AMQ196">
            <v>0</v>
          </cell>
          <cell r="AMR196">
            <v>0</v>
          </cell>
          <cell r="AMS196">
            <v>0</v>
          </cell>
          <cell r="AMT196">
            <v>0</v>
          </cell>
          <cell r="AMU196">
            <v>0.122</v>
          </cell>
          <cell r="AMV196">
            <v>0.9022</v>
          </cell>
          <cell r="AMW196">
            <v>0.88890000000000002</v>
          </cell>
          <cell r="AMX196">
            <v>0.90910000000000002</v>
          </cell>
          <cell r="AMY196">
            <v>0.1</v>
          </cell>
          <cell r="AMZ196">
            <v>0.89880000000000004</v>
          </cell>
          <cell r="ANA196">
            <v>0.90159999999999996</v>
          </cell>
          <cell r="ANB196">
            <v>1</v>
          </cell>
          <cell r="ANC196">
            <v>0.9</v>
          </cell>
          <cell r="AND196">
            <v>0.89629999999999999</v>
          </cell>
          <cell r="ANE196">
            <v>0.91110000000000002</v>
          </cell>
          <cell r="ANF196">
            <v>0.9</v>
          </cell>
          <cell r="ANG196">
            <v>0.90280000000000005</v>
          </cell>
          <cell r="ANH196">
            <v>0.92859999999999998</v>
          </cell>
          <cell r="ANI196">
            <v>0</v>
          </cell>
          <cell r="ANJ196">
            <v>0.2</v>
          </cell>
          <cell r="ANK196">
            <v>0</v>
          </cell>
          <cell r="ANL196">
            <v>0.89800000000000002</v>
          </cell>
          <cell r="ANM196">
            <v>0.875</v>
          </cell>
          <cell r="ANN196">
            <v>1</v>
          </cell>
          <cell r="ANO196">
            <v>0</v>
          </cell>
          <cell r="ANP196">
            <v>0.88</v>
          </cell>
          <cell r="ANQ196">
            <v>0.83330000000000004</v>
          </cell>
          <cell r="ANR196">
            <v>1</v>
          </cell>
          <cell r="ANS196">
            <v>0</v>
          </cell>
          <cell r="ANT196">
            <v>0</v>
          </cell>
          <cell r="ANU196">
            <v>0</v>
          </cell>
          <cell r="ANV196">
            <v>0</v>
          </cell>
          <cell r="ANW196">
            <v>0</v>
          </cell>
          <cell r="ANX196">
            <v>0.1176</v>
          </cell>
          <cell r="ANY196">
            <v>0.89739999999999998</v>
          </cell>
          <cell r="ANZ196">
            <v>0</v>
          </cell>
          <cell r="AOA196">
            <v>0</v>
          </cell>
          <cell r="AOB196">
            <v>0.9</v>
          </cell>
          <cell r="AOC196">
            <v>0</v>
          </cell>
          <cell r="AOD196">
            <v>1</v>
          </cell>
          <cell r="AOE196">
            <v>0.1111</v>
          </cell>
          <cell r="AOF196">
            <v>0.88890000000000002</v>
          </cell>
          <cell r="AOG196">
            <v>0.88239999999999996</v>
          </cell>
          <cell r="AOH196">
            <v>0.875</v>
          </cell>
          <cell r="AOI196">
            <v>0</v>
          </cell>
          <cell r="AOJ196">
            <v>0</v>
          </cell>
          <cell r="AOK196">
            <v>0</v>
          </cell>
          <cell r="AOL196">
            <v>0</v>
          </cell>
          <cell r="AOM196">
            <v>0</v>
          </cell>
          <cell r="AON196">
            <v>0.875</v>
          </cell>
          <cell r="AOO196">
            <v>0.88680000000000003</v>
          </cell>
          <cell r="AOP196">
            <v>0.94440000000000002</v>
          </cell>
          <cell r="AOQ196">
            <v>0.75</v>
          </cell>
          <cell r="AOR196">
            <v>0.88239999999999996</v>
          </cell>
          <cell r="AOS196">
            <v>0.9</v>
          </cell>
          <cell r="AOT196">
            <v>0</v>
          </cell>
          <cell r="AOU196">
            <v>0</v>
          </cell>
          <cell r="AOV196">
            <v>0</v>
          </cell>
          <cell r="AOW196">
            <v>0</v>
          </cell>
          <cell r="AOX196">
            <v>0</v>
          </cell>
          <cell r="AOY196">
            <v>0</v>
          </cell>
          <cell r="AOZ196">
            <v>0</v>
          </cell>
          <cell r="APA196">
            <v>0</v>
          </cell>
          <cell r="APB196">
            <v>0</v>
          </cell>
          <cell r="APC196">
            <v>0</v>
          </cell>
          <cell r="APD196">
            <v>0</v>
          </cell>
          <cell r="APE196">
            <v>0</v>
          </cell>
          <cell r="APF196">
            <v>0</v>
          </cell>
          <cell r="APG196">
            <v>0</v>
          </cell>
          <cell r="APH196">
            <v>0</v>
          </cell>
          <cell r="API196">
            <v>0</v>
          </cell>
          <cell r="APJ196">
            <v>0</v>
          </cell>
          <cell r="APK196">
            <v>0</v>
          </cell>
          <cell r="APL196">
            <v>0</v>
          </cell>
          <cell r="APM196">
            <v>0</v>
          </cell>
          <cell r="APN196">
            <v>0</v>
          </cell>
          <cell r="APO196">
            <v>0</v>
          </cell>
          <cell r="APP196">
            <v>0</v>
          </cell>
          <cell r="APQ196">
            <v>0</v>
          </cell>
          <cell r="APR196">
            <v>0</v>
          </cell>
          <cell r="APS196">
            <v>0</v>
          </cell>
          <cell r="APT196">
            <v>0</v>
          </cell>
          <cell r="APU196">
            <v>0</v>
          </cell>
          <cell r="APV196">
            <v>0</v>
          </cell>
          <cell r="APW196">
            <v>0</v>
          </cell>
          <cell r="APX196">
            <v>0</v>
          </cell>
          <cell r="APY196">
            <v>0</v>
          </cell>
          <cell r="APZ196">
            <v>0</v>
          </cell>
          <cell r="AQA196">
            <v>0</v>
          </cell>
          <cell r="AQB196">
            <v>0</v>
          </cell>
          <cell r="AQC196">
            <v>0</v>
          </cell>
          <cell r="AQD196">
            <v>0</v>
          </cell>
          <cell r="AQE196">
            <v>0</v>
          </cell>
          <cell r="AQF196">
            <v>0</v>
          </cell>
          <cell r="AQG196">
            <v>0</v>
          </cell>
          <cell r="AQH196">
            <v>0</v>
          </cell>
          <cell r="AQI196">
            <v>0</v>
          </cell>
          <cell r="AQJ196">
            <v>0</v>
          </cell>
          <cell r="AQK196">
            <v>0</v>
          </cell>
          <cell r="AQL196">
            <v>0</v>
          </cell>
          <cell r="AQM196">
            <v>0</v>
          </cell>
          <cell r="AQN196">
            <v>0</v>
          </cell>
          <cell r="AQO196">
            <v>0</v>
          </cell>
          <cell r="AQP196">
            <v>0</v>
          </cell>
          <cell r="AQQ196">
            <v>0</v>
          </cell>
          <cell r="AQR196">
            <v>0</v>
          </cell>
          <cell r="AQS196">
            <v>0</v>
          </cell>
          <cell r="AQT196">
            <v>0</v>
          </cell>
          <cell r="AQU196">
            <v>0</v>
          </cell>
          <cell r="AQV196">
            <v>0</v>
          </cell>
          <cell r="AQW196">
            <v>0</v>
          </cell>
          <cell r="AQX196">
            <v>0</v>
          </cell>
          <cell r="AQY196">
            <v>0</v>
          </cell>
          <cell r="AQZ196">
            <v>0</v>
          </cell>
          <cell r="ARA196">
            <v>0</v>
          </cell>
          <cell r="ARB196">
            <v>0</v>
          </cell>
          <cell r="ARC196">
            <v>0</v>
          </cell>
          <cell r="ARD196">
            <v>0</v>
          </cell>
          <cell r="ARE196">
            <v>0</v>
          </cell>
          <cell r="ARF196">
            <v>0</v>
          </cell>
          <cell r="ARG196">
            <v>0</v>
          </cell>
          <cell r="ARH196">
            <v>0</v>
          </cell>
          <cell r="ARI196">
            <v>0</v>
          </cell>
          <cell r="ARJ196">
            <v>0</v>
          </cell>
          <cell r="ARK196">
            <v>0</v>
          </cell>
          <cell r="ARL196">
            <v>0</v>
          </cell>
          <cell r="ARM196">
            <v>0</v>
          </cell>
          <cell r="ARN196">
            <v>0</v>
          </cell>
          <cell r="ARO196">
            <v>0</v>
          </cell>
          <cell r="ARP196">
            <v>0</v>
          </cell>
          <cell r="ARQ196">
            <v>0</v>
          </cell>
          <cell r="ARR196">
            <v>0</v>
          </cell>
          <cell r="ARS196">
            <v>0</v>
          </cell>
          <cell r="ART196">
            <v>0</v>
          </cell>
          <cell r="ARU196">
            <v>0</v>
          </cell>
          <cell r="ARV196">
            <v>0</v>
          </cell>
          <cell r="ARW196">
            <v>0</v>
          </cell>
          <cell r="ARX196">
            <v>0</v>
          </cell>
          <cell r="ARY196">
            <v>0</v>
          </cell>
          <cell r="ARZ196">
            <v>0</v>
          </cell>
          <cell r="ASA196">
            <v>0</v>
          </cell>
          <cell r="ASB196">
            <v>0</v>
          </cell>
          <cell r="ASC196">
            <v>0</v>
          </cell>
          <cell r="ASD196">
            <v>0</v>
          </cell>
          <cell r="ASE196">
            <v>0</v>
          </cell>
          <cell r="ASF196">
            <v>0</v>
          </cell>
          <cell r="ASG196">
            <v>0</v>
          </cell>
          <cell r="ASH196">
            <v>0</v>
          </cell>
          <cell r="ASI196">
            <v>0</v>
          </cell>
          <cell r="ASJ196">
            <v>0</v>
          </cell>
          <cell r="ASK196">
            <v>0</v>
          </cell>
          <cell r="ASL196">
            <v>0</v>
          </cell>
          <cell r="ASM196">
            <v>0</v>
          </cell>
          <cell r="ASN196">
            <v>0</v>
          </cell>
          <cell r="ASO196">
            <v>0</v>
          </cell>
          <cell r="ASP196">
            <v>0</v>
          </cell>
          <cell r="ASQ196">
            <v>0</v>
          </cell>
          <cell r="ASR196">
            <v>0</v>
          </cell>
          <cell r="ASS196">
            <v>0</v>
          </cell>
          <cell r="AST196">
            <v>0</v>
          </cell>
          <cell r="ASU196">
            <v>0</v>
          </cell>
          <cell r="ASV196">
            <v>0</v>
          </cell>
          <cell r="ASW196">
            <v>0</v>
          </cell>
          <cell r="ASX196">
            <v>0</v>
          </cell>
          <cell r="ASY196">
            <v>0</v>
          </cell>
          <cell r="ASZ196">
            <v>0</v>
          </cell>
          <cell r="ATA196">
            <v>0</v>
          </cell>
          <cell r="ATB196">
            <v>0</v>
          </cell>
          <cell r="ATC196">
            <v>0</v>
          </cell>
          <cell r="ATD196">
            <v>0</v>
          </cell>
          <cell r="ATE196">
            <v>0</v>
          </cell>
          <cell r="ATF196">
            <v>0</v>
          </cell>
          <cell r="ATG196">
            <v>0</v>
          </cell>
          <cell r="ATH196">
            <v>0</v>
          </cell>
          <cell r="ATI196">
            <v>0</v>
          </cell>
          <cell r="ATJ196">
            <v>0</v>
          </cell>
          <cell r="ATK196">
            <v>0</v>
          </cell>
          <cell r="ATL196">
            <v>0</v>
          </cell>
          <cell r="ATM196">
            <v>0</v>
          </cell>
          <cell r="ATN196">
            <v>0</v>
          </cell>
          <cell r="ATO196">
            <v>0</v>
          </cell>
          <cell r="ATP196">
            <v>0</v>
          </cell>
          <cell r="ATQ196">
            <v>0</v>
          </cell>
          <cell r="ATR196">
            <v>0</v>
          </cell>
          <cell r="ATS196">
            <v>0</v>
          </cell>
          <cell r="ATT196">
            <v>0</v>
          </cell>
          <cell r="ATU196">
            <v>0</v>
          </cell>
          <cell r="ATV196">
            <v>0</v>
          </cell>
          <cell r="ATW196">
            <v>0</v>
          </cell>
          <cell r="ATX196">
            <v>0</v>
          </cell>
          <cell r="ATY196">
            <v>0</v>
          </cell>
          <cell r="ATZ196">
            <v>0</v>
          </cell>
          <cell r="AUA196">
            <v>0</v>
          </cell>
          <cell r="AUB196">
            <v>0</v>
          </cell>
          <cell r="AUC196">
            <v>0</v>
          </cell>
          <cell r="AUD196">
            <v>0</v>
          </cell>
          <cell r="AUE196">
            <v>0</v>
          </cell>
          <cell r="AUF196">
            <v>0</v>
          </cell>
          <cell r="AUG196">
            <v>0</v>
          </cell>
          <cell r="AUH196">
            <v>0</v>
          </cell>
          <cell r="AUI196">
            <v>0</v>
          </cell>
          <cell r="AUJ196">
            <v>0</v>
          </cell>
          <cell r="AUK196">
            <v>0</v>
          </cell>
          <cell r="AUL196">
            <v>0</v>
          </cell>
          <cell r="AUM196">
            <v>0</v>
          </cell>
          <cell r="AUN196">
            <v>0</v>
          </cell>
          <cell r="AUO196">
            <v>0</v>
          </cell>
          <cell r="AUP196">
            <v>0</v>
          </cell>
          <cell r="AUQ196">
            <v>0</v>
          </cell>
          <cell r="AUR196">
            <v>0</v>
          </cell>
          <cell r="AUS196">
            <v>0</v>
          </cell>
          <cell r="AUT196">
            <v>0</v>
          </cell>
          <cell r="AUU196">
            <v>0</v>
          </cell>
          <cell r="AUV196">
            <v>0</v>
          </cell>
          <cell r="AUW196">
            <v>0</v>
          </cell>
          <cell r="AUX196">
            <v>0</v>
          </cell>
          <cell r="AUY196">
            <v>0</v>
          </cell>
          <cell r="AUZ196">
            <v>0</v>
          </cell>
          <cell r="AVA196">
            <v>0</v>
          </cell>
          <cell r="AVB196">
            <v>0</v>
          </cell>
          <cell r="AVC196">
            <v>0</v>
          </cell>
          <cell r="AVD196">
            <v>0</v>
          </cell>
          <cell r="AVE196">
            <v>0</v>
          </cell>
          <cell r="AVF196">
            <v>0</v>
          </cell>
          <cell r="AVG196">
            <v>0</v>
          </cell>
          <cell r="AVH196">
            <v>0</v>
          </cell>
          <cell r="AVI196">
            <v>0</v>
          </cell>
          <cell r="AVJ196">
            <v>0</v>
          </cell>
          <cell r="AVK196">
            <v>0</v>
          </cell>
          <cell r="AVL196">
            <v>0</v>
          </cell>
          <cell r="AVM196">
            <v>0</v>
          </cell>
          <cell r="AVN196">
            <v>0</v>
          </cell>
          <cell r="AVO196">
            <v>0</v>
          </cell>
          <cell r="AVP196">
            <v>0</v>
          </cell>
          <cell r="AVQ196">
            <v>0</v>
          </cell>
          <cell r="AVR196">
            <v>0</v>
          </cell>
          <cell r="AVS196">
            <v>0</v>
          </cell>
          <cell r="AVT196">
            <v>0</v>
          </cell>
          <cell r="AVU196">
            <v>0</v>
          </cell>
          <cell r="AVV196">
            <v>0</v>
          </cell>
          <cell r="AVW196">
            <v>0</v>
          </cell>
          <cell r="AVX196">
            <v>0</v>
          </cell>
          <cell r="AVY196">
            <v>0</v>
          </cell>
          <cell r="AVZ196">
            <v>0</v>
          </cell>
          <cell r="AWA196">
            <v>0</v>
          </cell>
          <cell r="AWB196">
            <v>0</v>
          </cell>
          <cell r="AWC196">
            <v>0</v>
          </cell>
          <cell r="AWD196">
            <v>0</v>
          </cell>
          <cell r="AWE196">
            <v>0</v>
          </cell>
          <cell r="AWF196">
            <v>0</v>
          </cell>
          <cell r="AWG196">
            <v>0</v>
          </cell>
          <cell r="AWH196">
            <v>0</v>
          </cell>
          <cell r="AWI196">
            <v>0</v>
          </cell>
          <cell r="AWJ196">
            <v>0</v>
          </cell>
          <cell r="AWK196">
            <v>0</v>
          </cell>
          <cell r="AWL196">
            <v>0</v>
          </cell>
          <cell r="AWM196">
            <v>0</v>
          </cell>
          <cell r="AWN196">
            <v>0</v>
          </cell>
          <cell r="AWO196">
            <v>0</v>
          </cell>
          <cell r="AWP196">
            <v>0</v>
          </cell>
          <cell r="AWQ196">
            <v>0</v>
          </cell>
          <cell r="AWR196">
            <v>0</v>
          </cell>
          <cell r="AWS196">
            <v>0</v>
          </cell>
          <cell r="AWT196">
            <v>0</v>
          </cell>
          <cell r="AWU196">
            <v>0</v>
          </cell>
          <cell r="AWV196">
            <v>0</v>
          </cell>
          <cell r="AWW196">
            <v>0</v>
          </cell>
          <cell r="AWX196">
            <v>0</v>
          </cell>
          <cell r="AWY196">
            <v>0</v>
          </cell>
          <cell r="AWZ196">
            <v>0</v>
          </cell>
          <cell r="AXA196">
            <v>0</v>
          </cell>
          <cell r="AXB196">
            <v>0</v>
          </cell>
          <cell r="AXC196">
            <v>0</v>
          </cell>
          <cell r="AXD196">
            <v>0</v>
          </cell>
          <cell r="AXE196">
            <v>0</v>
          </cell>
          <cell r="AXF196">
            <v>0</v>
          </cell>
          <cell r="AXG196">
            <v>0</v>
          </cell>
          <cell r="AXH196">
            <v>0</v>
          </cell>
          <cell r="AXI196">
            <v>0</v>
          </cell>
          <cell r="AXJ196">
            <v>0</v>
          </cell>
          <cell r="AXK196">
            <v>0</v>
          </cell>
          <cell r="AXL196">
            <v>0</v>
          </cell>
          <cell r="AXM196">
            <v>0</v>
          </cell>
          <cell r="AXN196">
            <v>0</v>
          </cell>
          <cell r="AXO196">
            <v>0</v>
          </cell>
          <cell r="AXP196">
            <v>0</v>
          </cell>
          <cell r="AXQ196">
            <v>0</v>
          </cell>
          <cell r="AXR196">
            <v>0</v>
          </cell>
          <cell r="AXS196">
            <v>0</v>
          </cell>
          <cell r="AXT196">
            <v>0</v>
          </cell>
          <cell r="AXU196">
            <v>0</v>
          </cell>
          <cell r="AXV196">
            <v>0</v>
          </cell>
          <cell r="AXW196">
            <v>0</v>
          </cell>
          <cell r="AXX196">
            <v>0</v>
          </cell>
          <cell r="AXY196">
            <v>0</v>
          </cell>
          <cell r="AXZ196">
            <v>0</v>
          </cell>
          <cell r="AYA196">
            <v>0</v>
          </cell>
          <cell r="AYB196">
            <v>0</v>
          </cell>
          <cell r="AYC196">
            <v>0</v>
          </cell>
          <cell r="AYD196">
            <v>0</v>
          </cell>
          <cell r="AYE196">
            <v>0</v>
          </cell>
          <cell r="AYF196">
            <v>0</v>
          </cell>
          <cell r="AYG196">
            <v>0</v>
          </cell>
          <cell r="AYH196">
            <v>0</v>
          </cell>
          <cell r="AYI196">
            <v>0</v>
          </cell>
          <cell r="AYJ196">
            <v>0</v>
          </cell>
          <cell r="AYK196">
            <v>0</v>
          </cell>
          <cell r="AYL196">
            <v>0</v>
          </cell>
          <cell r="AYM196">
            <v>0</v>
          </cell>
          <cell r="AYN196">
            <v>0</v>
          </cell>
          <cell r="AYO196">
            <v>0</v>
          </cell>
          <cell r="AYP196">
            <v>0</v>
          </cell>
          <cell r="AYQ196">
            <v>0</v>
          </cell>
          <cell r="AYR196">
            <v>0</v>
          </cell>
          <cell r="AYS196">
            <v>0</v>
          </cell>
          <cell r="AYT196">
            <v>0</v>
          </cell>
          <cell r="AYU196">
            <v>0</v>
          </cell>
          <cell r="AYV196">
            <v>0</v>
          </cell>
          <cell r="AYW196">
            <v>0</v>
          </cell>
          <cell r="AYX196">
            <v>0</v>
          </cell>
          <cell r="AYY196">
            <v>0</v>
          </cell>
          <cell r="AYZ196">
            <v>0</v>
          </cell>
          <cell r="AZA196">
            <v>0</v>
          </cell>
          <cell r="AZB196">
            <v>0</v>
          </cell>
          <cell r="AZC196">
            <v>0</v>
          </cell>
          <cell r="AZD196">
            <v>0</v>
          </cell>
          <cell r="AZE196">
            <v>0</v>
          </cell>
          <cell r="AZF196">
            <v>0</v>
          </cell>
          <cell r="AZG196">
            <v>0</v>
          </cell>
          <cell r="AZH196">
            <v>0</v>
          </cell>
          <cell r="AZI196">
            <v>0</v>
          </cell>
          <cell r="AZJ196">
            <v>0</v>
          </cell>
          <cell r="AZK196">
            <v>0</v>
          </cell>
          <cell r="AZL196">
            <v>0</v>
          </cell>
          <cell r="AZM196">
            <v>0</v>
          </cell>
          <cell r="AZN196">
            <v>0</v>
          </cell>
          <cell r="AZO196">
            <v>0</v>
          </cell>
          <cell r="AZP196">
            <v>0</v>
          </cell>
          <cell r="AZQ196">
            <v>0</v>
          </cell>
          <cell r="AZR196">
            <v>0</v>
          </cell>
          <cell r="AZS196">
            <v>0</v>
          </cell>
          <cell r="AZT196">
            <v>0</v>
          </cell>
          <cell r="AZU196">
            <v>0</v>
          </cell>
          <cell r="AZV196">
            <v>0</v>
          </cell>
          <cell r="AZW196">
            <v>0</v>
          </cell>
          <cell r="AZX196">
            <v>0</v>
          </cell>
          <cell r="AZY196">
            <v>0</v>
          </cell>
          <cell r="AZZ196">
            <v>0</v>
          </cell>
          <cell r="BAA196">
            <v>0</v>
          </cell>
          <cell r="BAB196">
            <v>0</v>
          </cell>
          <cell r="BAC196">
            <v>0</v>
          </cell>
          <cell r="BAD196">
            <v>0</v>
          </cell>
          <cell r="BAE196">
            <v>0</v>
          </cell>
          <cell r="BAF196">
            <v>0</v>
          </cell>
          <cell r="BAG196">
            <v>0</v>
          </cell>
          <cell r="BAH196">
            <v>0</v>
          </cell>
          <cell r="BAI196">
            <v>0</v>
          </cell>
          <cell r="BAJ196">
            <v>0</v>
          </cell>
          <cell r="BAK196">
            <v>0</v>
          </cell>
          <cell r="BAL196">
            <v>0</v>
          </cell>
          <cell r="BAM196">
            <v>0</v>
          </cell>
          <cell r="BAN196">
            <v>0</v>
          </cell>
          <cell r="BAO196">
            <v>0</v>
          </cell>
          <cell r="BAP196">
            <v>0</v>
          </cell>
          <cell r="BAQ196">
            <v>0</v>
          </cell>
          <cell r="BAR196">
            <v>0</v>
          </cell>
          <cell r="BAS196">
            <v>0</v>
          </cell>
          <cell r="BAT196">
            <v>0</v>
          </cell>
          <cell r="BAU196">
            <v>0</v>
          </cell>
          <cell r="BAV196">
            <v>0</v>
          </cell>
          <cell r="BAW196">
            <v>0</v>
          </cell>
          <cell r="BAX196">
            <v>0</v>
          </cell>
          <cell r="BAY196">
            <v>0</v>
          </cell>
          <cell r="BAZ196">
            <v>0</v>
          </cell>
          <cell r="BBA196">
            <v>0</v>
          </cell>
          <cell r="BBB196">
            <v>0</v>
          </cell>
          <cell r="BBC196">
            <v>0</v>
          </cell>
          <cell r="BBD196">
            <v>0</v>
          </cell>
          <cell r="BBE196">
            <v>0</v>
          </cell>
          <cell r="BBF196">
            <v>0</v>
          </cell>
          <cell r="BBG196">
            <v>0</v>
          </cell>
          <cell r="BBH196">
            <v>0</v>
          </cell>
          <cell r="BBI196">
            <v>0</v>
          </cell>
          <cell r="BBJ196">
            <v>0</v>
          </cell>
          <cell r="BBK196">
            <v>0</v>
          </cell>
          <cell r="BBL196">
            <v>0</v>
          </cell>
          <cell r="BBM196">
            <v>0</v>
          </cell>
          <cell r="BBN196">
            <v>0</v>
          </cell>
          <cell r="BBO196">
            <v>0</v>
          </cell>
          <cell r="BBP196">
            <v>0</v>
          </cell>
          <cell r="BBQ196">
            <v>0</v>
          </cell>
          <cell r="BBR196">
            <v>0</v>
          </cell>
          <cell r="BBS196">
            <v>0</v>
          </cell>
          <cell r="BBT196">
            <v>0</v>
          </cell>
          <cell r="BBU196">
            <v>0</v>
          </cell>
          <cell r="BBV196">
            <v>0</v>
          </cell>
          <cell r="BBW196">
            <v>0</v>
          </cell>
          <cell r="BBX196">
            <v>0</v>
          </cell>
          <cell r="BBY196">
            <v>0</v>
          </cell>
          <cell r="BBZ196">
            <v>0</v>
          </cell>
          <cell r="BCA196">
            <v>0</v>
          </cell>
          <cell r="BCB196">
            <v>0</v>
          </cell>
          <cell r="BCC196">
            <v>0</v>
          </cell>
          <cell r="BCD196">
            <v>0</v>
          </cell>
          <cell r="BCE196">
            <v>0</v>
          </cell>
          <cell r="BCF196">
            <v>0</v>
          </cell>
          <cell r="BCG196">
            <v>0</v>
          </cell>
          <cell r="BCH196">
            <v>0</v>
          </cell>
          <cell r="BCI196">
            <v>0</v>
          </cell>
          <cell r="BCJ196">
            <v>0</v>
          </cell>
          <cell r="BCK196">
            <v>0</v>
          </cell>
          <cell r="BCL196">
            <v>0</v>
          </cell>
          <cell r="BCM196">
            <v>0</v>
          </cell>
          <cell r="BCN196">
            <v>0</v>
          </cell>
          <cell r="BCO196">
            <v>0</v>
          </cell>
          <cell r="BCP196">
            <v>0</v>
          </cell>
          <cell r="BCQ196">
            <v>0</v>
          </cell>
          <cell r="BCR196">
            <v>0</v>
          </cell>
          <cell r="BCS196">
            <v>0</v>
          </cell>
          <cell r="BCT196">
            <v>0</v>
          </cell>
          <cell r="BCU196">
            <v>0</v>
          </cell>
          <cell r="BCV196">
            <v>0</v>
          </cell>
          <cell r="BCW196">
            <v>0</v>
          </cell>
          <cell r="BCX196">
            <v>0</v>
          </cell>
          <cell r="BCY196">
            <v>0</v>
          </cell>
          <cell r="BCZ196">
            <v>0</v>
          </cell>
          <cell r="BDA196">
            <v>0</v>
          </cell>
          <cell r="BDB196">
            <v>0</v>
          </cell>
          <cell r="BDC196">
            <v>0</v>
          </cell>
          <cell r="BDD196">
            <v>0</v>
          </cell>
          <cell r="BDE196">
            <v>0</v>
          </cell>
          <cell r="BDF196">
            <v>0</v>
          </cell>
          <cell r="BDG196">
            <v>0</v>
          </cell>
          <cell r="BDH196">
            <v>0</v>
          </cell>
          <cell r="BDI196">
            <v>0</v>
          </cell>
          <cell r="BDJ196">
            <v>0</v>
          </cell>
          <cell r="BDK196">
            <v>0</v>
          </cell>
          <cell r="BDL196">
            <v>0</v>
          </cell>
          <cell r="BDM196">
            <v>0</v>
          </cell>
          <cell r="BDN196">
            <v>0</v>
          </cell>
          <cell r="BDO196">
            <v>0</v>
          </cell>
          <cell r="BDP196">
            <v>0</v>
          </cell>
          <cell r="BDQ196">
            <v>0</v>
          </cell>
          <cell r="BDR196">
            <v>0</v>
          </cell>
          <cell r="BDS196">
            <v>0</v>
          </cell>
          <cell r="BDT196">
            <v>0</v>
          </cell>
          <cell r="BDU196">
            <v>0</v>
          </cell>
          <cell r="BDV196">
            <v>0</v>
          </cell>
          <cell r="BDW196">
            <v>0</v>
          </cell>
          <cell r="BDX196">
            <v>0</v>
          </cell>
          <cell r="BDY196">
            <v>0</v>
          </cell>
          <cell r="BDZ196">
            <v>0</v>
          </cell>
          <cell r="BEA196">
            <v>0</v>
          </cell>
          <cell r="BEB196">
            <v>0</v>
          </cell>
          <cell r="BEC196">
            <v>0</v>
          </cell>
          <cell r="BED196">
            <v>0</v>
          </cell>
          <cell r="BEE196">
            <v>0</v>
          </cell>
          <cell r="BEF196">
            <v>0</v>
          </cell>
          <cell r="BEG196">
            <v>0</v>
          </cell>
          <cell r="BEH196">
            <v>0</v>
          </cell>
          <cell r="BEI196">
            <v>0</v>
          </cell>
          <cell r="BEJ196">
            <v>0</v>
          </cell>
          <cell r="BEK196">
            <v>0</v>
          </cell>
          <cell r="BEL196">
            <v>0</v>
          </cell>
          <cell r="BEM196">
            <v>0</v>
          </cell>
          <cell r="BEN196">
            <v>0</v>
          </cell>
          <cell r="BEO196">
            <v>0</v>
          </cell>
          <cell r="BEP196">
            <v>0</v>
          </cell>
          <cell r="BEQ196">
            <v>0</v>
          </cell>
          <cell r="BER196">
            <v>0</v>
          </cell>
          <cell r="BES196">
            <v>0</v>
          </cell>
          <cell r="BET196">
            <v>0</v>
          </cell>
          <cell r="BEU196">
            <v>0</v>
          </cell>
          <cell r="BEV196">
            <v>0</v>
          </cell>
          <cell r="BEW196">
            <v>0</v>
          </cell>
          <cell r="BEX196">
            <v>0</v>
          </cell>
          <cell r="BEY196">
            <v>0</v>
          </cell>
          <cell r="BEZ196">
            <v>0</v>
          </cell>
          <cell r="BFA196">
            <v>0</v>
          </cell>
          <cell r="BFB196">
            <v>0</v>
          </cell>
          <cell r="BFC196">
            <v>0</v>
          </cell>
          <cell r="BFD196">
            <v>0</v>
          </cell>
          <cell r="BFE196">
            <v>0</v>
          </cell>
          <cell r="BFF196">
            <v>0</v>
          </cell>
          <cell r="BFG196">
            <v>0</v>
          </cell>
          <cell r="BFH196">
            <v>0</v>
          </cell>
          <cell r="BFI196">
            <v>0</v>
          </cell>
          <cell r="BFJ196">
            <v>0</v>
          </cell>
          <cell r="BFK196">
            <v>0</v>
          </cell>
          <cell r="BFL196">
            <v>0</v>
          </cell>
          <cell r="BFM196">
            <v>0</v>
          </cell>
          <cell r="BFN196">
            <v>0</v>
          </cell>
          <cell r="BFO196">
            <v>0</v>
          </cell>
          <cell r="BFP196">
            <v>0</v>
          </cell>
          <cell r="BFQ196">
            <v>0</v>
          </cell>
          <cell r="BFR196">
            <v>0</v>
          </cell>
          <cell r="BFS196">
            <v>0</v>
          </cell>
          <cell r="BFT196">
            <v>0</v>
          </cell>
          <cell r="BFU196">
            <v>0</v>
          </cell>
          <cell r="BFV196">
            <v>0</v>
          </cell>
          <cell r="BFW196">
            <v>0</v>
          </cell>
          <cell r="BFX196">
            <v>0</v>
          </cell>
          <cell r="BFY196">
            <v>0</v>
          </cell>
          <cell r="BFZ196">
            <v>0</v>
          </cell>
          <cell r="BGA196">
            <v>0</v>
          </cell>
          <cell r="BGB196">
            <v>0</v>
          </cell>
          <cell r="BGC196">
            <v>0</v>
          </cell>
          <cell r="BGD196">
            <v>0</v>
          </cell>
          <cell r="BGE196">
            <v>0</v>
          </cell>
          <cell r="BGF196">
            <v>0</v>
          </cell>
          <cell r="BGG196">
            <v>0</v>
          </cell>
          <cell r="BGH196">
            <v>0</v>
          </cell>
          <cell r="BGI196">
            <v>0</v>
          </cell>
          <cell r="BGJ196">
            <v>0</v>
          </cell>
          <cell r="BGK196">
            <v>0</v>
          </cell>
          <cell r="BGL196">
            <v>0</v>
          </cell>
          <cell r="BGM196">
            <v>0</v>
          </cell>
          <cell r="BGN196">
            <v>0</v>
          </cell>
          <cell r="BGO196">
            <v>0</v>
          </cell>
          <cell r="BGP196">
            <v>0</v>
          </cell>
          <cell r="BGQ196">
            <v>0</v>
          </cell>
          <cell r="BGR196">
            <v>0</v>
          </cell>
          <cell r="BGS196">
            <v>0</v>
          </cell>
          <cell r="BGT196">
            <v>0</v>
          </cell>
          <cell r="BGU196">
            <v>0</v>
          </cell>
          <cell r="BGV196">
            <v>0</v>
          </cell>
          <cell r="BGW196">
            <v>0</v>
          </cell>
          <cell r="BGX196">
            <v>0</v>
          </cell>
          <cell r="BGY196">
            <v>0</v>
          </cell>
          <cell r="BGZ196">
            <v>0</v>
          </cell>
          <cell r="BHA196">
            <v>0</v>
          </cell>
          <cell r="BHB196">
            <v>0</v>
          </cell>
          <cell r="BHC196">
            <v>0</v>
          </cell>
          <cell r="BHD196">
            <v>0</v>
          </cell>
          <cell r="BHE196">
            <v>0</v>
          </cell>
          <cell r="BHF196">
            <v>0</v>
          </cell>
          <cell r="BHG196">
            <v>0</v>
          </cell>
          <cell r="BHH196">
            <v>0</v>
          </cell>
          <cell r="BHI196">
            <v>0</v>
          </cell>
          <cell r="BHJ196">
            <v>0</v>
          </cell>
          <cell r="BHK196">
            <v>0</v>
          </cell>
          <cell r="BHL196">
            <v>0</v>
          </cell>
          <cell r="BHM196">
            <v>0</v>
          </cell>
          <cell r="BHN196">
            <v>0</v>
          </cell>
          <cell r="BHO196">
            <v>0</v>
          </cell>
          <cell r="BHP196">
            <v>0</v>
          </cell>
          <cell r="BHQ196">
            <v>0</v>
          </cell>
          <cell r="BHR196">
            <v>0</v>
          </cell>
          <cell r="BHS196">
            <v>0</v>
          </cell>
          <cell r="BHT196">
            <v>0</v>
          </cell>
          <cell r="BHU196">
            <v>0</v>
          </cell>
          <cell r="BHV196">
            <v>0</v>
          </cell>
          <cell r="BHW196">
            <v>0</v>
          </cell>
          <cell r="BHX196">
            <v>0</v>
          </cell>
          <cell r="BHY196">
            <v>0</v>
          </cell>
          <cell r="BHZ196">
            <v>0</v>
          </cell>
          <cell r="BIA196">
            <v>0</v>
          </cell>
          <cell r="BIB196">
            <v>0</v>
          </cell>
          <cell r="BIC196">
            <v>0</v>
          </cell>
          <cell r="BID196">
            <v>0</v>
          </cell>
          <cell r="BIE196">
            <v>0</v>
          </cell>
          <cell r="BIF196">
            <v>0</v>
          </cell>
          <cell r="BIG196">
            <v>0</v>
          </cell>
          <cell r="BIH196">
            <v>0</v>
          </cell>
          <cell r="BII196">
            <v>0</v>
          </cell>
          <cell r="BIJ196">
            <v>0</v>
          </cell>
          <cell r="BIK196">
            <v>0</v>
          </cell>
          <cell r="BIL196">
            <v>0</v>
          </cell>
          <cell r="BIM196">
            <v>0</v>
          </cell>
          <cell r="BIN196">
            <v>0</v>
          </cell>
          <cell r="BIO196">
            <v>0</v>
          </cell>
          <cell r="BIP196">
            <v>0</v>
          </cell>
          <cell r="BIQ196">
            <v>0</v>
          </cell>
          <cell r="BIR196">
            <v>0</v>
          </cell>
          <cell r="BIS196">
            <v>0</v>
          </cell>
          <cell r="BIT196">
            <v>0</v>
          </cell>
          <cell r="BIU196">
            <v>0</v>
          </cell>
          <cell r="BIV196">
            <v>0</v>
          </cell>
          <cell r="BIW196">
            <v>0</v>
          </cell>
          <cell r="BIX196">
            <v>0</v>
          </cell>
          <cell r="BIY196">
            <v>0</v>
          </cell>
          <cell r="BIZ196">
            <v>0</v>
          </cell>
          <cell r="BJA196">
            <v>0</v>
          </cell>
          <cell r="BJB196">
            <v>0</v>
          </cell>
          <cell r="BJC196">
            <v>0</v>
          </cell>
          <cell r="BJD196">
            <v>0</v>
          </cell>
          <cell r="BJE196">
            <v>0</v>
          </cell>
          <cell r="BJF196">
            <v>0</v>
          </cell>
          <cell r="BJG196">
            <v>0</v>
          </cell>
          <cell r="BJH196">
            <v>0</v>
          </cell>
          <cell r="BJI196">
            <v>0</v>
          </cell>
          <cell r="BJJ196">
            <v>0</v>
          </cell>
          <cell r="BJK196">
            <v>0</v>
          </cell>
          <cell r="BJL196">
            <v>0</v>
          </cell>
          <cell r="BJM196">
            <v>0</v>
          </cell>
          <cell r="BJN196">
            <v>0</v>
          </cell>
          <cell r="BJO196">
            <v>0</v>
          </cell>
          <cell r="BJP196">
            <v>0</v>
          </cell>
          <cell r="BJQ196">
            <v>0</v>
          </cell>
          <cell r="BJR196">
            <v>0</v>
          </cell>
          <cell r="BJS196">
            <v>0</v>
          </cell>
          <cell r="BJT196">
            <v>0</v>
          </cell>
          <cell r="BJU196">
            <v>0</v>
          </cell>
          <cell r="BJV196">
            <v>0</v>
          </cell>
          <cell r="BJW196">
            <v>0</v>
          </cell>
          <cell r="BJX196">
            <v>0</v>
          </cell>
          <cell r="BJY196">
            <v>0</v>
          </cell>
          <cell r="BJZ196">
            <v>0</v>
          </cell>
          <cell r="BKA196">
            <v>0</v>
          </cell>
          <cell r="BKB196">
            <v>0</v>
          </cell>
          <cell r="BKC196">
            <v>0</v>
          </cell>
          <cell r="BKD196">
            <v>0</v>
          </cell>
          <cell r="BKE196">
            <v>0</v>
          </cell>
          <cell r="BKF196">
            <v>0</v>
          </cell>
          <cell r="BKG196">
            <v>0</v>
          </cell>
          <cell r="BKH196">
            <v>0</v>
          </cell>
          <cell r="BKI196">
            <v>0</v>
          </cell>
          <cell r="BKJ196">
            <v>0</v>
          </cell>
          <cell r="BKK196">
            <v>0</v>
          </cell>
          <cell r="BKL196">
            <v>0</v>
          </cell>
          <cell r="BKM196">
            <v>0</v>
          </cell>
          <cell r="BKN196">
            <v>0</v>
          </cell>
          <cell r="BKO196">
            <v>0</v>
          </cell>
          <cell r="BKP196">
            <v>0</v>
          </cell>
          <cell r="BKQ196">
            <v>0</v>
          </cell>
          <cell r="BKR196">
            <v>0</v>
          </cell>
          <cell r="BKS196">
            <v>0</v>
          </cell>
          <cell r="BKT196">
            <v>0</v>
          </cell>
          <cell r="BKU196">
            <v>0</v>
          </cell>
          <cell r="BKV196">
            <v>0</v>
          </cell>
          <cell r="BKW196">
            <v>0</v>
          </cell>
          <cell r="BKX196">
            <v>0</v>
          </cell>
          <cell r="BKY196">
            <v>0</v>
          </cell>
          <cell r="BKZ196">
            <v>0</v>
          </cell>
          <cell r="BLA196">
            <v>0</v>
          </cell>
          <cell r="BLB196">
            <v>0</v>
          </cell>
          <cell r="BLC196">
            <v>0</v>
          </cell>
          <cell r="BLD196">
            <v>0</v>
          </cell>
          <cell r="BLE196">
            <v>0</v>
          </cell>
          <cell r="BLF196">
            <v>0</v>
          </cell>
          <cell r="BLG196">
            <v>0</v>
          </cell>
          <cell r="BLH196">
            <v>0</v>
          </cell>
          <cell r="BLI196">
            <v>0</v>
          </cell>
          <cell r="BLJ196">
            <v>0</v>
          </cell>
          <cell r="BLK196">
            <v>0</v>
          </cell>
          <cell r="BLL196">
            <v>0</v>
          </cell>
          <cell r="BLM196">
            <v>0</v>
          </cell>
          <cell r="BLN196">
            <v>0</v>
          </cell>
          <cell r="BLO196">
            <v>0</v>
          </cell>
          <cell r="BLP196">
            <v>0</v>
          </cell>
          <cell r="BLQ196">
            <v>0</v>
          </cell>
          <cell r="BLR196">
            <v>0</v>
          </cell>
          <cell r="BLS196">
            <v>0</v>
          </cell>
          <cell r="BLT196">
            <v>0</v>
          </cell>
          <cell r="BLU196">
            <v>0</v>
          </cell>
          <cell r="BLV196">
            <v>0</v>
          </cell>
          <cell r="BLW196">
            <v>0</v>
          </cell>
          <cell r="BLX196">
            <v>0</v>
          </cell>
          <cell r="BLY196">
            <v>0</v>
          </cell>
          <cell r="BLZ196">
            <v>0</v>
          </cell>
          <cell r="BMA196">
            <v>0</v>
          </cell>
          <cell r="BMB196">
            <v>0</v>
          </cell>
          <cell r="BMC196">
            <v>0</v>
          </cell>
          <cell r="BMD196">
            <v>0</v>
          </cell>
          <cell r="BME196">
            <v>0</v>
          </cell>
          <cell r="BMF196">
            <v>0</v>
          </cell>
          <cell r="BMG196">
            <v>0</v>
          </cell>
          <cell r="BMH196">
            <v>0</v>
          </cell>
          <cell r="BMI196">
            <v>0</v>
          </cell>
          <cell r="BMJ196">
            <v>0</v>
          </cell>
          <cell r="BMK196">
            <v>0</v>
          </cell>
          <cell r="BML196">
            <v>0</v>
          </cell>
          <cell r="BMM196">
            <v>0</v>
          </cell>
          <cell r="BMN196">
            <v>0</v>
          </cell>
          <cell r="BMO196">
            <v>0</v>
          </cell>
          <cell r="BMP196">
            <v>0</v>
          </cell>
          <cell r="BMQ196">
            <v>0</v>
          </cell>
          <cell r="BMR196">
            <v>0</v>
          </cell>
          <cell r="BMS196">
            <v>0</v>
          </cell>
          <cell r="BMT196">
            <v>0</v>
          </cell>
          <cell r="BMU196">
            <v>0</v>
          </cell>
          <cell r="BMV196">
            <v>0</v>
          </cell>
          <cell r="BMW196">
            <v>0</v>
          </cell>
          <cell r="BMX196">
            <v>0</v>
          </cell>
          <cell r="BMY196">
            <v>0</v>
          </cell>
          <cell r="BMZ196">
            <v>0</v>
          </cell>
          <cell r="BNA196">
            <v>0</v>
          </cell>
          <cell r="BNB196">
            <v>0</v>
          </cell>
          <cell r="BNC196">
            <v>0</v>
          </cell>
          <cell r="BND196">
            <v>0</v>
          </cell>
          <cell r="BNE196">
            <v>0</v>
          </cell>
          <cell r="BNF196">
            <v>0</v>
          </cell>
          <cell r="BNG196">
            <v>0</v>
          </cell>
          <cell r="BNH196">
            <v>0</v>
          </cell>
          <cell r="BNI196">
            <v>0</v>
          </cell>
          <cell r="BNJ196">
            <v>0</v>
          </cell>
          <cell r="BNK196">
            <v>0</v>
          </cell>
          <cell r="BNL196">
            <v>0</v>
          </cell>
          <cell r="BNM196">
            <v>0</v>
          </cell>
          <cell r="BNN196">
            <v>0</v>
          </cell>
          <cell r="BNO196">
            <v>0</v>
          </cell>
          <cell r="BNP196">
            <v>0</v>
          </cell>
          <cell r="BNQ196">
            <v>0</v>
          </cell>
          <cell r="BNR196">
            <v>0</v>
          </cell>
          <cell r="BNS196">
            <v>0</v>
          </cell>
          <cell r="BNT196">
            <v>0</v>
          </cell>
          <cell r="BNU196">
            <v>0</v>
          </cell>
          <cell r="BNV196">
            <v>0</v>
          </cell>
          <cell r="BNW196">
            <v>0</v>
          </cell>
          <cell r="BNX196">
            <v>0</v>
          </cell>
          <cell r="BNY196">
            <v>0</v>
          </cell>
          <cell r="BNZ196">
            <v>0</v>
          </cell>
          <cell r="BOA196">
            <v>0</v>
          </cell>
          <cell r="BOB196">
            <v>0</v>
          </cell>
          <cell r="BOC196">
            <v>0</v>
          </cell>
          <cell r="BOD196">
            <v>0</v>
          </cell>
          <cell r="BOE196">
            <v>0</v>
          </cell>
          <cell r="BOF196">
            <v>0</v>
          </cell>
          <cell r="BOG196">
            <v>0</v>
          </cell>
          <cell r="BOH196">
            <v>0</v>
          </cell>
          <cell r="BOI196">
            <v>0</v>
          </cell>
          <cell r="BOJ196">
            <v>0</v>
          </cell>
          <cell r="BOK196">
            <v>0</v>
          </cell>
          <cell r="BOL196">
            <v>0</v>
          </cell>
          <cell r="BOM196">
            <v>0</v>
          </cell>
          <cell r="BON196">
            <v>0</v>
          </cell>
          <cell r="BOO196">
            <v>0</v>
          </cell>
          <cell r="BOP196">
            <v>0</v>
          </cell>
          <cell r="BOQ196">
            <v>0</v>
          </cell>
          <cell r="BOR196">
            <v>0</v>
          </cell>
          <cell r="BOS196">
            <v>0</v>
          </cell>
          <cell r="BOT196">
            <v>0</v>
          </cell>
          <cell r="BOU196">
            <v>0</v>
          </cell>
          <cell r="BOV196">
            <v>0</v>
          </cell>
          <cell r="BOW196">
            <v>0</v>
          </cell>
          <cell r="BOX196">
            <v>0</v>
          </cell>
          <cell r="BOY196">
            <v>0</v>
          </cell>
          <cell r="BOZ196">
            <v>0</v>
          </cell>
          <cell r="BPA196">
            <v>0</v>
          </cell>
          <cell r="BPB196">
            <v>0</v>
          </cell>
          <cell r="BPC196">
            <v>0</v>
          </cell>
          <cell r="BPD196">
            <v>0</v>
          </cell>
          <cell r="BPE196">
            <v>0</v>
          </cell>
          <cell r="BPF196">
            <v>0</v>
          </cell>
          <cell r="BPG196">
            <v>0</v>
          </cell>
          <cell r="BPH196">
            <v>0</v>
          </cell>
          <cell r="BPI196">
            <v>0</v>
          </cell>
          <cell r="BPJ196">
            <v>0</v>
          </cell>
          <cell r="BPK196">
            <v>0</v>
          </cell>
          <cell r="BPL196">
            <v>0</v>
          </cell>
          <cell r="BPM196">
            <v>0</v>
          </cell>
          <cell r="BPN196">
            <v>0</v>
          </cell>
          <cell r="BPO196">
            <v>0</v>
          </cell>
          <cell r="BPP196">
            <v>0</v>
          </cell>
          <cell r="BPQ196">
            <v>0</v>
          </cell>
          <cell r="BPR196">
            <v>0</v>
          </cell>
          <cell r="BPS196">
            <v>0</v>
          </cell>
          <cell r="BPT196">
            <v>0</v>
          </cell>
          <cell r="BPU196">
            <v>0</v>
          </cell>
          <cell r="BPV196">
            <v>0</v>
          </cell>
          <cell r="BPW196">
            <v>0</v>
          </cell>
          <cell r="BPX196">
            <v>0</v>
          </cell>
          <cell r="BPY196">
            <v>0</v>
          </cell>
          <cell r="BPZ196">
            <v>0</v>
          </cell>
          <cell r="BQA196">
            <v>0</v>
          </cell>
          <cell r="BQB196">
            <v>0</v>
          </cell>
          <cell r="BQC196">
            <v>0</v>
          </cell>
          <cell r="BQD196">
            <v>0</v>
          </cell>
          <cell r="BQE196">
            <v>0</v>
          </cell>
          <cell r="BQF196">
            <v>0</v>
          </cell>
          <cell r="BQG196">
            <v>0</v>
          </cell>
          <cell r="BQH196">
            <v>0</v>
          </cell>
          <cell r="BQI196">
            <v>0</v>
          </cell>
          <cell r="BQJ196">
            <v>0</v>
          </cell>
          <cell r="BQK196">
            <v>0</v>
          </cell>
          <cell r="BQL196">
            <v>0</v>
          </cell>
          <cell r="BQM196">
            <v>0</v>
          </cell>
          <cell r="BQN196">
            <v>0</v>
          </cell>
          <cell r="BQO196">
            <v>0</v>
          </cell>
          <cell r="BQP196">
            <v>0</v>
          </cell>
          <cell r="BQQ196">
            <v>0</v>
          </cell>
          <cell r="BQR196">
            <v>0</v>
          </cell>
          <cell r="BQS196">
            <v>0</v>
          </cell>
          <cell r="BQT196">
            <v>0</v>
          </cell>
          <cell r="BQU196">
            <v>0</v>
          </cell>
          <cell r="BQV196">
            <v>0</v>
          </cell>
          <cell r="BQW196">
            <v>0</v>
          </cell>
          <cell r="BQX196">
            <v>0</v>
          </cell>
          <cell r="BQY196">
            <v>0</v>
          </cell>
          <cell r="BQZ196">
            <v>0</v>
          </cell>
          <cell r="BRA196">
            <v>0</v>
          </cell>
          <cell r="BRB196">
            <v>0</v>
          </cell>
          <cell r="BRC196">
            <v>0</v>
          </cell>
          <cell r="BRD196">
            <v>0</v>
          </cell>
          <cell r="BRE196">
            <v>0</v>
          </cell>
          <cell r="BRF196">
            <v>0</v>
          </cell>
          <cell r="BRG196">
            <v>0</v>
          </cell>
          <cell r="BRH196">
            <v>0</v>
          </cell>
          <cell r="BRI196">
            <v>0</v>
          </cell>
          <cell r="BRJ196">
            <v>0</v>
          </cell>
          <cell r="BRK196">
            <v>0</v>
          </cell>
          <cell r="BRL196">
            <v>0</v>
          </cell>
          <cell r="BRM196">
            <v>0</v>
          </cell>
          <cell r="BRN196">
            <v>0</v>
          </cell>
          <cell r="BRO196">
            <v>0</v>
          </cell>
          <cell r="BRP196">
            <v>0</v>
          </cell>
          <cell r="BRQ196">
            <v>0</v>
          </cell>
          <cell r="BRR196">
            <v>0</v>
          </cell>
          <cell r="BRS196">
            <v>0</v>
          </cell>
          <cell r="BRT196">
            <v>0</v>
          </cell>
          <cell r="BRU196">
            <v>0</v>
          </cell>
          <cell r="BRV196">
            <v>0</v>
          </cell>
          <cell r="BRW196">
            <v>0</v>
          </cell>
          <cell r="BRX196">
            <v>0</v>
          </cell>
          <cell r="BRY196">
            <v>0</v>
          </cell>
          <cell r="BRZ196">
            <v>0</v>
          </cell>
          <cell r="BSA196">
            <v>0</v>
          </cell>
          <cell r="BSB196">
            <v>0</v>
          </cell>
          <cell r="BSC196">
            <v>0</v>
          </cell>
          <cell r="BSD196">
            <v>0</v>
          </cell>
          <cell r="BSE196">
            <v>0</v>
          </cell>
          <cell r="BSF196">
            <v>0</v>
          </cell>
          <cell r="BSG196">
            <v>0</v>
          </cell>
          <cell r="BSH196">
            <v>0</v>
          </cell>
          <cell r="BSI196">
            <v>0</v>
          </cell>
          <cell r="BSJ196">
            <v>0</v>
          </cell>
          <cell r="BSK196">
            <v>0</v>
          </cell>
          <cell r="BSL196">
            <v>0</v>
          </cell>
          <cell r="BSM196">
            <v>0</v>
          </cell>
          <cell r="BSN196">
            <v>0</v>
          </cell>
          <cell r="BSO196">
            <v>0</v>
          </cell>
          <cell r="BSP196">
            <v>0</v>
          </cell>
          <cell r="BSQ196">
            <v>0</v>
          </cell>
          <cell r="BSR196">
            <v>0</v>
          </cell>
          <cell r="BSS196">
            <v>0</v>
          </cell>
          <cell r="BST196">
            <v>0</v>
          </cell>
          <cell r="BSU196">
            <v>0</v>
          </cell>
          <cell r="BSV196">
            <v>0</v>
          </cell>
          <cell r="BSW196">
            <v>0</v>
          </cell>
          <cell r="BSX196">
            <v>0</v>
          </cell>
          <cell r="BSY196">
            <v>0</v>
          </cell>
          <cell r="BSZ196">
            <v>0</v>
          </cell>
          <cell r="BTA196">
            <v>0</v>
          </cell>
          <cell r="BTB196">
            <v>0</v>
          </cell>
          <cell r="BTC196">
            <v>0</v>
          </cell>
          <cell r="BTD196">
            <v>0</v>
          </cell>
          <cell r="BTE196">
            <v>0</v>
          </cell>
        </row>
        <row r="197">
          <cell r="D197" t="str">
            <v>Sirius XM™ satellite radio and HD radio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.70760000000000001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.40200000000000002</v>
          </cell>
          <cell r="GS197">
            <v>0.69989999999999997</v>
          </cell>
          <cell r="GT197">
            <v>0</v>
          </cell>
          <cell r="GU197">
            <v>0</v>
          </cell>
          <cell r="GV197">
            <v>0.79930000000000001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  <cell r="HF197">
            <v>0</v>
          </cell>
          <cell r="HG197">
            <v>0</v>
          </cell>
          <cell r="HH197">
            <v>0</v>
          </cell>
          <cell r="HI197">
            <v>0</v>
          </cell>
          <cell r="HJ197">
            <v>0</v>
          </cell>
          <cell r="HK197">
            <v>0.70069999999999999</v>
          </cell>
          <cell r="HL197">
            <v>0.8</v>
          </cell>
          <cell r="HM197">
            <v>0.8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0</v>
          </cell>
          <cell r="HY197">
            <v>0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</v>
          </cell>
          <cell r="IO197">
            <v>0</v>
          </cell>
          <cell r="IP197">
            <v>0</v>
          </cell>
          <cell r="IQ197">
            <v>0</v>
          </cell>
          <cell r="IR197">
            <v>0</v>
          </cell>
          <cell r="IS197">
            <v>0</v>
          </cell>
          <cell r="IT197">
            <v>0</v>
          </cell>
          <cell r="IU197">
            <v>0</v>
          </cell>
          <cell r="IV197">
            <v>0</v>
          </cell>
          <cell r="IW197">
            <v>0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0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</v>
          </cell>
          <cell r="KC197">
            <v>0</v>
          </cell>
          <cell r="KD197">
            <v>0</v>
          </cell>
          <cell r="KE197">
            <v>0</v>
          </cell>
          <cell r="KF197">
            <v>0</v>
          </cell>
          <cell r="KG197">
            <v>0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</v>
          </cell>
          <cell r="LQ197">
            <v>0</v>
          </cell>
          <cell r="LR197">
            <v>0</v>
          </cell>
          <cell r="LS197">
            <v>0</v>
          </cell>
          <cell r="LT197">
            <v>0</v>
          </cell>
          <cell r="LU197">
            <v>0</v>
          </cell>
          <cell r="LV197">
            <v>0</v>
          </cell>
          <cell r="LW197">
            <v>0</v>
          </cell>
          <cell r="LX197">
            <v>0</v>
          </cell>
          <cell r="LY197">
            <v>0</v>
          </cell>
          <cell r="LZ197">
            <v>0</v>
          </cell>
          <cell r="MA197">
            <v>0</v>
          </cell>
          <cell r="MB197">
            <v>0</v>
          </cell>
          <cell r="MC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I197">
            <v>0</v>
          </cell>
          <cell r="MJ197">
            <v>0</v>
          </cell>
          <cell r="MK197">
            <v>0</v>
          </cell>
          <cell r="ML197">
            <v>0</v>
          </cell>
          <cell r="MM197">
            <v>0</v>
          </cell>
          <cell r="MN197">
            <v>0</v>
          </cell>
          <cell r="MO197">
            <v>0</v>
          </cell>
          <cell r="MP197">
            <v>0</v>
          </cell>
          <cell r="MQ197">
            <v>0</v>
          </cell>
          <cell r="MR197">
            <v>0</v>
          </cell>
          <cell r="MS197">
            <v>0</v>
          </cell>
          <cell r="MT197">
            <v>0</v>
          </cell>
          <cell r="MU197">
            <v>0</v>
          </cell>
          <cell r="MV197">
            <v>0</v>
          </cell>
          <cell r="MW197">
            <v>0</v>
          </cell>
          <cell r="MX197">
            <v>0</v>
          </cell>
          <cell r="MY197">
            <v>0</v>
          </cell>
          <cell r="MZ197">
            <v>0</v>
          </cell>
          <cell r="NA197">
            <v>0</v>
          </cell>
          <cell r="NB197">
            <v>0</v>
          </cell>
          <cell r="NC197">
            <v>0</v>
          </cell>
          <cell r="ND197">
            <v>0</v>
          </cell>
          <cell r="NE197">
            <v>0</v>
          </cell>
          <cell r="NF197">
            <v>0</v>
          </cell>
          <cell r="NG197">
            <v>0</v>
          </cell>
          <cell r="NH197">
            <v>0</v>
          </cell>
          <cell r="NI197">
            <v>0</v>
          </cell>
          <cell r="NJ197">
            <v>0</v>
          </cell>
          <cell r="NK197">
            <v>0</v>
          </cell>
          <cell r="NL197">
            <v>0</v>
          </cell>
          <cell r="NM197">
            <v>0</v>
          </cell>
          <cell r="NN197">
            <v>0</v>
          </cell>
          <cell r="NO197">
            <v>0</v>
          </cell>
          <cell r="NP197">
            <v>0</v>
          </cell>
          <cell r="NQ197">
            <v>0</v>
          </cell>
          <cell r="NR197">
            <v>0</v>
          </cell>
          <cell r="NS197">
            <v>0</v>
          </cell>
          <cell r="NT197">
            <v>0</v>
          </cell>
          <cell r="NU197">
            <v>0</v>
          </cell>
          <cell r="NV197">
            <v>0</v>
          </cell>
          <cell r="NW197">
            <v>0</v>
          </cell>
          <cell r="NX197">
            <v>0</v>
          </cell>
          <cell r="NY197">
            <v>0</v>
          </cell>
          <cell r="NZ197">
            <v>0</v>
          </cell>
          <cell r="OA197">
            <v>0</v>
          </cell>
          <cell r="OB197">
            <v>0</v>
          </cell>
          <cell r="OC197">
            <v>0</v>
          </cell>
          <cell r="OD197">
            <v>0</v>
          </cell>
          <cell r="OE197">
            <v>0</v>
          </cell>
          <cell r="OF197">
            <v>0</v>
          </cell>
          <cell r="OG197">
            <v>0</v>
          </cell>
          <cell r="OH197">
            <v>0</v>
          </cell>
          <cell r="OI197">
            <v>0</v>
          </cell>
          <cell r="OJ197">
            <v>0</v>
          </cell>
          <cell r="OK197">
            <v>0</v>
          </cell>
          <cell r="OL197">
            <v>0</v>
          </cell>
          <cell r="OM197">
            <v>0</v>
          </cell>
          <cell r="ON197">
            <v>0</v>
          </cell>
          <cell r="OO197">
            <v>0</v>
          </cell>
          <cell r="OP197">
            <v>0</v>
          </cell>
          <cell r="OQ197">
            <v>0</v>
          </cell>
          <cell r="OR197">
            <v>0</v>
          </cell>
          <cell r="OS197">
            <v>0</v>
          </cell>
          <cell r="OT197">
            <v>0</v>
          </cell>
          <cell r="OU197">
            <v>0</v>
          </cell>
          <cell r="OV197">
            <v>0</v>
          </cell>
          <cell r="OW197">
            <v>0</v>
          </cell>
          <cell r="OX197">
            <v>0</v>
          </cell>
          <cell r="OY197">
            <v>0</v>
          </cell>
          <cell r="OZ197">
            <v>0</v>
          </cell>
          <cell r="PA197">
            <v>0</v>
          </cell>
          <cell r="PB197">
            <v>0</v>
          </cell>
          <cell r="PC197">
            <v>0</v>
          </cell>
          <cell r="PD197">
            <v>0</v>
          </cell>
          <cell r="PE197">
            <v>0</v>
          </cell>
          <cell r="PF197">
            <v>0</v>
          </cell>
          <cell r="PG197">
            <v>0</v>
          </cell>
          <cell r="PH197">
            <v>0</v>
          </cell>
          <cell r="PI197">
            <v>0</v>
          </cell>
          <cell r="PJ197">
            <v>0</v>
          </cell>
          <cell r="PK197">
            <v>0</v>
          </cell>
          <cell r="PL197">
            <v>0</v>
          </cell>
          <cell r="PM197">
            <v>0</v>
          </cell>
          <cell r="PN197">
            <v>0</v>
          </cell>
          <cell r="PO197">
            <v>0</v>
          </cell>
          <cell r="PP197">
            <v>0</v>
          </cell>
          <cell r="PQ197">
            <v>0</v>
          </cell>
          <cell r="PR197">
            <v>0</v>
          </cell>
          <cell r="PS197">
            <v>0</v>
          </cell>
          <cell r="PT197">
            <v>0</v>
          </cell>
          <cell r="PU197">
            <v>0</v>
          </cell>
          <cell r="PV197">
            <v>0</v>
          </cell>
          <cell r="PW197">
            <v>0</v>
          </cell>
          <cell r="PX197">
            <v>0</v>
          </cell>
          <cell r="PY197">
            <v>0</v>
          </cell>
          <cell r="PZ197">
            <v>0</v>
          </cell>
          <cell r="QA197">
            <v>0</v>
          </cell>
          <cell r="QB197">
            <v>0</v>
          </cell>
          <cell r="QC197">
            <v>0</v>
          </cell>
          <cell r="QD197">
            <v>0</v>
          </cell>
          <cell r="QE197">
            <v>0</v>
          </cell>
          <cell r="QF197">
            <v>0</v>
          </cell>
          <cell r="QG197">
            <v>0</v>
          </cell>
          <cell r="QH197">
            <v>0</v>
          </cell>
          <cell r="QI197">
            <v>0</v>
          </cell>
          <cell r="QJ197">
            <v>0</v>
          </cell>
          <cell r="QK197">
            <v>0</v>
          </cell>
          <cell r="QL197">
            <v>0</v>
          </cell>
          <cell r="QM197">
            <v>0</v>
          </cell>
          <cell r="QN197">
            <v>0</v>
          </cell>
          <cell r="QO197">
            <v>0</v>
          </cell>
          <cell r="QP197">
            <v>0</v>
          </cell>
          <cell r="QQ197">
            <v>0</v>
          </cell>
          <cell r="QR197">
            <v>0</v>
          </cell>
          <cell r="QS197">
            <v>0</v>
          </cell>
          <cell r="QT197">
            <v>0</v>
          </cell>
          <cell r="QU197">
            <v>0</v>
          </cell>
          <cell r="QV197">
            <v>0</v>
          </cell>
          <cell r="QW197">
            <v>0</v>
          </cell>
          <cell r="QX197">
            <v>0</v>
          </cell>
          <cell r="QY197">
            <v>0</v>
          </cell>
          <cell r="QZ197">
            <v>0</v>
          </cell>
          <cell r="RA197">
            <v>0</v>
          </cell>
          <cell r="RB197">
            <v>0</v>
          </cell>
          <cell r="RC197">
            <v>0</v>
          </cell>
          <cell r="RD197">
            <v>0</v>
          </cell>
          <cell r="RE197">
            <v>0</v>
          </cell>
          <cell r="RF197">
            <v>0</v>
          </cell>
          <cell r="RG197">
            <v>0</v>
          </cell>
          <cell r="RH197">
            <v>0</v>
          </cell>
          <cell r="RI197">
            <v>0</v>
          </cell>
          <cell r="RJ197">
            <v>0</v>
          </cell>
          <cell r="RK197">
            <v>0</v>
          </cell>
          <cell r="RL197">
            <v>0</v>
          </cell>
          <cell r="RM197">
            <v>0</v>
          </cell>
          <cell r="RN197">
            <v>0</v>
          </cell>
          <cell r="RO197">
            <v>0</v>
          </cell>
          <cell r="RP197">
            <v>0</v>
          </cell>
          <cell r="RQ197">
            <v>0</v>
          </cell>
          <cell r="RR197">
            <v>0</v>
          </cell>
          <cell r="RS197">
            <v>0</v>
          </cell>
          <cell r="RT197">
            <v>0</v>
          </cell>
          <cell r="RU197">
            <v>0</v>
          </cell>
          <cell r="RV197">
            <v>0</v>
          </cell>
          <cell r="RW197">
            <v>0</v>
          </cell>
          <cell r="RX197">
            <v>0</v>
          </cell>
          <cell r="RY197">
            <v>0</v>
          </cell>
          <cell r="RZ197">
            <v>0</v>
          </cell>
          <cell r="SA197">
            <v>0</v>
          </cell>
          <cell r="SB197">
            <v>0</v>
          </cell>
          <cell r="SC197">
            <v>0</v>
          </cell>
          <cell r="SD197">
            <v>0</v>
          </cell>
          <cell r="SE197">
            <v>0</v>
          </cell>
          <cell r="SF197">
            <v>0</v>
          </cell>
          <cell r="SG197">
            <v>0</v>
          </cell>
          <cell r="SH197">
            <v>0</v>
          </cell>
          <cell r="SI197">
            <v>0</v>
          </cell>
          <cell r="SJ197">
            <v>0</v>
          </cell>
          <cell r="SK197">
            <v>0</v>
          </cell>
          <cell r="SL197">
            <v>0</v>
          </cell>
          <cell r="SM197">
            <v>0</v>
          </cell>
          <cell r="SN197">
            <v>0</v>
          </cell>
          <cell r="SO197">
            <v>0</v>
          </cell>
          <cell r="SP197">
            <v>0</v>
          </cell>
          <cell r="SQ197">
            <v>0</v>
          </cell>
          <cell r="SR197">
            <v>0</v>
          </cell>
          <cell r="SS197">
            <v>0</v>
          </cell>
          <cell r="ST197">
            <v>0</v>
          </cell>
          <cell r="SU197">
            <v>0</v>
          </cell>
          <cell r="SV197">
            <v>0</v>
          </cell>
          <cell r="SW197">
            <v>0</v>
          </cell>
          <cell r="SX197">
            <v>0</v>
          </cell>
          <cell r="SY197">
            <v>0</v>
          </cell>
          <cell r="SZ197">
            <v>0</v>
          </cell>
          <cell r="TA197">
            <v>0</v>
          </cell>
          <cell r="TB197">
            <v>0</v>
          </cell>
          <cell r="TC197">
            <v>0</v>
          </cell>
          <cell r="TD197">
            <v>0</v>
          </cell>
          <cell r="TE197">
            <v>0</v>
          </cell>
          <cell r="TF197">
            <v>0</v>
          </cell>
          <cell r="TG197">
            <v>0</v>
          </cell>
          <cell r="TH197">
            <v>0</v>
          </cell>
          <cell r="TI197">
            <v>0</v>
          </cell>
          <cell r="TJ197">
            <v>0</v>
          </cell>
          <cell r="TK197">
            <v>0</v>
          </cell>
          <cell r="TL197">
            <v>0</v>
          </cell>
          <cell r="TM197">
            <v>0</v>
          </cell>
          <cell r="TN197">
            <v>0</v>
          </cell>
          <cell r="TO197">
            <v>0</v>
          </cell>
          <cell r="TP197">
            <v>0</v>
          </cell>
          <cell r="TQ197">
            <v>0</v>
          </cell>
          <cell r="TR197">
            <v>0</v>
          </cell>
          <cell r="TS197">
            <v>0</v>
          </cell>
          <cell r="TT197">
            <v>0</v>
          </cell>
          <cell r="TU197">
            <v>0</v>
          </cell>
          <cell r="TV197">
            <v>0</v>
          </cell>
          <cell r="TW197">
            <v>0</v>
          </cell>
          <cell r="TX197">
            <v>0</v>
          </cell>
          <cell r="TY197">
            <v>0</v>
          </cell>
          <cell r="TZ197">
            <v>0</v>
          </cell>
          <cell r="UA197">
            <v>0</v>
          </cell>
          <cell r="UB197">
            <v>0</v>
          </cell>
          <cell r="UC197">
            <v>0</v>
          </cell>
          <cell r="UD197">
            <v>0</v>
          </cell>
          <cell r="UE197">
            <v>0</v>
          </cell>
          <cell r="UF197">
            <v>0</v>
          </cell>
          <cell r="UG197">
            <v>0</v>
          </cell>
          <cell r="UH197">
            <v>0</v>
          </cell>
          <cell r="UI197">
            <v>0</v>
          </cell>
          <cell r="UJ197">
            <v>0</v>
          </cell>
          <cell r="UK197">
            <v>0</v>
          </cell>
          <cell r="UL197">
            <v>0</v>
          </cell>
          <cell r="UM197">
            <v>0</v>
          </cell>
          <cell r="UN197">
            <v>0</v>
          </cell>
          <cell r="UO197">
            <v>0</v>
          </cell>
          <cell r="UP197">
            <v>0</v>
          </cell>
          <cell r="UQ197">
            <v>0</v>
          </cell>
          <cell r="UR197">
            <v>0</v>
          </cell>
          <cell r="US197">
            <v>0</v>
          </cell>
          <cell r="UT197">
            <v>0</v>
          </cell>
          <cell r="UU197">
            <v>0</v>
          </cell>
          <cell r="UV197">
            <v>0</v>
          </cell>
          <cell r="UW197">
            <v>0</v>
          </cell>
          <cell r="UX197">
            <v>0</v>
          </cell>
          <cell r="UY197">
            <v>0</v>
          </cell>
          <cell r="UZ197">
            <v>0</v>
          </cell>
          <cell r="VA197">
            <v>0</v>
          </cell>
          <cell r="VB197">
            <v>0</v>
          </cell>
          <cell r="VC197">
            <v>0</v>
          </cell>
          <cell r="VD197">
            <v>0</v>
          </cell>
          <cell r="VE197">
            <v>0</v>
          </cell>
          <cell r="VF197">
            <v>0</v>
          </cell>
          <cell r="VG197">
            <v>0</v>
          </cell>
          <cell r="VH197">
            <v>0</v>
          </cell>
          <cell r="VI197">
            <v>0</v>
          </cell>
          <cell r="VJ197">
            <v>0</v>
          </cell>
          <cell r="VK197">
            <v>0</v>
          </cell>
          <cell r="VL197">
            <v>0</v>
          </cell>
          <cell r="VM197">
            <v>0</v>
          </cell>
          <cell r="VN197">
            <v>0</v>
          </cell>
          <cell r="VO197">
            <v>0</v>
          </cell>
          <cell r="VP197">
            <v>0</v>
          </cell>
          <cell r="VQ197">
            <v>0</v>
          </cell>
          <cell r="VR197">
            <v>0</v>
          </cell>
          <cell r="VS197">
            <v>0</v>
          </cell>
          <cell r="VT197">
            <v>0</v>
          </cell>
          <cell r="VU197">
            <v>0</v>
          </cell>
          <cell r="VV197">
            <v>0</v>
          </cell>
          <cell r="VW197">
            <v>0</v>
          </cell>
          <cell r="VX197">
            <v>0</v>
          </cell>
          <cell r="VY197">
            <v>0</v>
          </cell>
          <cell r="VZ197">
            <v>0</v>
          </cell>
          <cell r="WA197">
            <v>0</v>
          </cell>
          <cell r="WB197">
            <v>0</v>
          </cell>
          <cell r="WC197">
            <v>0</v>
          </cell>
          <cell r="WD197">
            <v>0</v>
          </cell>
          <cell r="WE197">
            <v>0</v>
          </cell>
          <cell r="WF197">
            <v>0</v>
          </cell>
          <cell r="WG197">
            <v>0</v>
          </cell>
          <cell r="WH197">
            <v>0</v>
          </cell>
          <cell r="WI197">
            <v>0</v>
          </cell>
          <cell r="WJ197">
            <v>0</v>
          </cell>
          <cell r="WK197">
            <v>0</v>
          </cell>
          <cell r="WL197">
            <v>0</v>
          </cell>
          <cell r="WM197">
            <v>0</v>
          </cell>
          <cell r="WN197">
            <v>0</v>
          </cell>
          <cell r="WO197">
            <v>0</v>
          </cell>
          <cell r="WP197">
            <v>0</v>
          </cell>
          <cell r="WQ197">
            <v>0</v>
          </cell>
          <cell r="WR197">
            <v>0</v>
          </cell>
          <cell r="WS197">
            <v>0</v>
          </cell>
          <cell r="WT197">
            <v>0</v>
          </cell>
          <cell r="WU197">
            <v>0</v>
          </cell>
          <cell r="WV197">
            <v>0</v>
          </cell>
          <cell r="WW197">
            <v>0</v>
          </cell>
          <cell r="WX197">
            <v>0</v>
          </cell>
          <cell r="WY197">
            <v>0</v>
          </cell>
          <cell r="WZ197">
            <v>0</v>
          </cell>
          <cell r="XA197">
            <v>0</v>
          </cell>
          <cell r="XB197">
            <v>0</v>
          </cell>
          <cell r="XC197">
            <v>0</v>
          </cell>
          <cell r="XD197">
            <v>0</v>
          </cell>
          <cell r="XE197">
            <v>0</v>
          </cell>
          <cell r="XF197">
            <v>0</v>
          </cell>
          <cell r="XG197">
            <v>0</v>
          </cell>
          <cell r="XH197">
            <v>0</v>
          </cell>
          <cell r="XI197">
            <v>0</v>
          </cell>
          <cell r="XJ197">
            <v>0</v>
          </cell>
          <cell r="XK197">
            <v>0</v>
          </cell>
          <cell r="XL197">
            <v>0</v>
          </cell>
          <cell r="XM197">
            <v>0</v>
          </cell>
          <cell r="XN197">
            <v>0</v>
          </cell>
          <cell r="XO197">
            <v>0</v>
          </cell>
          <cell r="XP197">
            <v>0</v>
          </cell>
          <cell r="XQ197">
            <v>0</v>
          </cell>
          <cell r="XR197">
            <v>0</v>
          </cell>
          <cell r="XS197">
            <v>0</v>
          </cell>
          <cell r="XT197">
            <v>0</v>
          </cell>
          <cell r="XU197">
            <v>0</v>
          </cell>
          <cell r="XV197">
            <v>0</v>
          </cell>
          <cell r="XW197">
            <v>0</v>
          </cell>
          <cell r="XX197">
            <v>0</v>
          </cell>
          <cell r="XY197">
            <v>0</v>
          </cell>
          <cell r="XZ197">
            <v>0</v>
          </cell>
          <cell r="YA197">
            <v>0</v>
          </cell>
          <cell r="YB197">
            <v>0</v>
          </cell>
          <cell r="YC197">
            <v>0</v>
          </cell>
          <cell r="YD197">
            <v>0</v>
          </cell>
          <cell r="YE197">
            <v>0</v>
          </cell>
          <cell r="YF197">
            <v>0</v>
          </cell>
          <cell r="YG197">
            <v>0</v>
          </cell>
          <cell r="YH197">
            <v>0</v>
          </cell>
          <cell r="YI197">
            <v>0</v>
          </cell>
          <cell r="YJ197">
            <v>0</v>
          </cell>
          <cell r="YK197">
            <v>0</v>
          </cell>
          <cell r="YL197">
            <v>0</v>
          </cell>
          <cell r="YM197">
            <v>0</v>
          </cell>
          <cell r="YN197">
            <v>0</v>
          </cell>
          <cell r="YO197">
            <v>0</v>
          </cell>
          <cell r="YP197">
            <v>0</v>
          </cell>
          <cell r="YQ197">
            <v>0</v>
          </cell>
          <cell r="YR197">
            <v>0</v>
          </cell>
          <cell r="YS197">
            <v>0</v>
          </cell>
          <cell r="YT197">
            <v>0</v>
          </cell>
          <cell r="YU197">
            <v>0</v>
          </cell>
          <cell r="YV197">
            <v>0</v>
          </cell>
          <cell r="YW197">
            <v>0</v>
          </cell>
          <cell r="YX197">
            <v>0</v>
          </cell>
          <cell r="YY197">
            <v>0</v>
          </cell>
          <cell r="YZ197">
            <v>0</v>
          </cell>
          <cell r="ZA197">
            <v>0</v>
          </cell>
          <cell r="ZB197">
            <v>0</v>
          </cell>
          <cell r="ZC197">
            <v>0</v>
          </cell>
          <cell r="ZD197">
            <v>0</v>
          </cell>
          <cell r="ZE197">
            <v>0</v>
          </cell>
          <cell r="ZF197">
            <v>0</v>
          </cell>
          <cell r="ZG197">
            <v>0</v>
          </cell>
          <cell r="ZH197">
            <v>0</v>
          </cell>
          <cell r="ZI197">
            <v>0</v>
          </cell>
          <cell r="ZJ197">
            <v>0</v>
          </cell>
          <cell r="ZK197">
            <v>0</v>
          </cell>
          <cell r="ZL197">
            <v>0</v>
          </cell>
          <cell r="ZM197">
            <v>0</v>
          </cell>
          <cell r="ZN197">
            <v>0</v>
          </cell>
          <cell r="ZO197">
            <v>0</v>
          </cell>
          <cell r="ZP197">
            <v>0</v>
          </cell>
          <cell r="ZQ197">
            <v>0</v>
          </cell>
          <cell r="ZR197">
            <v>0</v>
          </cell>
          <cell r="ZS197">
            <v>0</v>
          </cell>
          <cell r="ZT197">
            <v>0</v>
          </cell>
          <cell r="ZU197">
            <v>0</v>
          </cell>
          <cell r="ZV197">
            <v>0</v>
          </cell>
          <cell r="ZW197">
            <v>0</v>
          </cell>
          <cell r="ZX197">
            <v>0</v>
          </cell>
          <cell r="ZY197">
            <v>0</v>
          </cell>
          <cell r="ZZ197">
            <v>0</v>
          </cell>
          <cell r="AAA197">
            <v>0</v>
          </cell>
          <cell r="AAB197">
            <v>0</v>
          </cell>
          <cell r="AAC197">
            <v>0</v>
          </cell>
          <cell r="AAD197">
            <v>0</v>
          </cell>
          <cell r="AAE197">
            <v>0</v>
          </cell>
          <cell r="AAF197">
            <v>0</v>
          </cell>
          <cell r="AAG197">
            <v>0</v>
          </cell>
          <cell r="AAH197">
            <v>0</v>
          </cell>
          <cell r="AAI197">
            <v>0</v>
          </cell>
          <cell r="AAJ197">
            <v>0</v>
          </cell>
          <cell r="AAK197">
            <v>0</v>
          </cell>
          <cell r="AAL197">
            <v>0</v>
          </cell>
          <cell r="AAM197">
            <v>0</v>
          </cell>
          <cell r="AAN197">
            <v>0</v>
          </cell>
          <cell r="AAO197">
            <v>0</v>
          </cell>
          <cell r="AAP197">
            <v>0</v>
          </cell>
          <cell r="AAQ197">
            <v>0</v>
          </cell>
          <cell r="AAR197">
            <v>0</v>
          </cell>
          <cell r="AAS197">
            <v>0</v>
          </cell>
          <cell r="AAT197">
            <v>0</v>
          </cell>
          <cell r="AAU197">
            <v>0</v>
          </cell>
          <cell r="AAV197">
            <v>0</v>
          </cell>
          <cell r="AAW197">
            <v>0</v>
          </cell>
          <cell r="AAX197">
            <v>0</v>
          </cell>
          <cell r="AAY197">
            <v>0</v>
          </cell>
          <cell r="AAZ197">
            <v>0</v>
          </cell>
          <cell r="ABA197">
            <v>0</v>
          </cell>
          <cell r="ABB197">
            <v>0</v>
          </cell>
          <cell r="ABC197">
            <v>0</v>
          </cell>
          <cell r="ABD197">
            <v>0</v>
          </cell>
          <cell r="ABE197">
            <v>0</v>
          </cell>
          <cell r="ABF197">
            <v>0</v>
          </cell>
          <cell r="ABG197">
            <v>0</v>
          </cell>
          <cell r="ABH197">
            <v>0</v>
          </cell>
          <cell r="ABI197">
            <v>0</v>
          </cell>
          <cell r="ABJ197">
            <v>0</v>
          </cell>
          <cell r="ABK197">
            <v>0</v>
          </cell>
          <cell r="ABL197">
            <v>0</v>
          </cell>
          <cell r="ABM197">
            <v>0</v>
          </cell>
          <cell r="ABN197">
            <v>0</v>
          </cell>
          <cell r="ABO197">
            <v>0</v>
          </cell>
          <cell r="ABP197">
            <v>0</v>
          </cell>
          <cell r="ABQ197">
            <v>0</v>
          </cell>
          <cell r="ABR197">
            <v>0</v>
          </cell>
          <cell r="ABS197">
            <v>0</v>
          </cell>
          <cell r="ABT197">
            <v>0</v>
          </cell>
          <cell r="ABU197">
            <v>0</v>
          </cell>
          <cell r="ABV197">
            <v>0</v>
          </cell>
          <cell r="ABW197">
            <v>0</v>
          </cell>
          <cell r="ABX197">
            <v>0</v>
          </cell>
          <cell r="ABY197">
            <v>0</v>
          </cell>
          <cell r="ABZ197">
            <v>0</v>
          </cell>
          <cell r="ACA197">
            <v>0</v>
          </cell>
          <cell r="ACB197">
            <v>0</v>
          </cell>
          <cell r="ACC197">
            <v>0</v>
          </cell>
          <cell r="ACD197">
            <v>0</v>
          </cell>
          <cell r="ACE197">
            <v>0</v>
          </cell>
          <cell r="ACF197">
            <v>0</v>
          </cell>
          <cell r="ACG197">
            <v>0</v>
          </cell>
          <cell r="ACH197">
            <v>0</v>
          </cell>
          <cell r="ACI197">
            <v>0</v>
          </cell>
          <cell r="ACJ197">
            <v>0</v>
          </cell>
          <cell r="ACK197">
            <v>0</v>
          </cell>
          <cell r="ACL197">
            <v>0</v>
          </cell>
          <cell r="ACM197">
            <v>0</v>
          </cell>
          <cell r="ACN197">
            <v>0</v>
          </cell>
          <cell r="ACO197">
            <v>0</v>
          </cell>
          <cell r="ACP197">
            <v>0</v>
          </cell>
          <cell r="ACQ197">
            <v>0</v>
          </cell>
          <cell r="ACR197">
            <v>0</v>
          </cell>
          <cell r="ACS197">
            <v>0</v>
          </cell>
          <cell r="ACT197">
            <v>0</v>
          </cell>
          <cell r="ACU197">
            <v>0</v>
          </cell>
          <cell r="ACV197">
            <v>0</v>
          </cell>
          <cell r="ACW197">
            <v>0</v>
          </cell>
          <cell r="ACX197">
            <v>0</v>
          </cell>
          <cell r="ACY197">
            <v>0</v>
          </cell>
          <cell r="ACZ197">
            <v>0</v>
          </cell>
          <cell r="ADA197">
            <v>0</v>
          </cell>
          <cell r="ADB197">
            <v>0</v>
          </cell>
          <cell r="ADC197">
            <v>0</v>
          </cell>
          <cell r="ADD197">
            <v>0</v>
          </cell>
          <cell r="ADE197">
            <v>0</v>
          </cell>
          <cell r="ADF197">
            <v>0</v>
          </cell>
          <cell r="ADG197">
            <v>0</v>
          </cell>
          <cell r="ADH197">
            <v>0</v>
          </cell>
          <cell r="ADI197">
            <v>0</v>
          </cell>
          <cell r="ADJ197">
            <v>0</v>
          </cell>
          <cell r="ADK197">
            <v>0</v>
          </cell>
          <cell r="ADL197">
            <v>0</v>
          </cell>
          <cell r="ADM197">
            <v>0</v>
          </cell>
          <cell r="ADN197">
            <v>0</v>
          </cell>
          <cell r="ADO197">
            <v>0</v>
          </cell>
          <cell r="ADP197">
            <v>0</v>
          </cell>
          <cell r="ADQ197">
            <v>0</v>
          </cell>
          <cell r="ADR197">
            <v>0</v>
          </cell>
          <cell r="ADS197">
            <v>0</v>
          </cell>
          <cell r="ADT197">
            <v>0</v>
          </cell>
          <cell r="ADU197">
            <v>0</v>
          </cell>
          <cell r="ADV197">
            <v>0</v>
          </cell>
          <cell r="ADW197">
            <v>0</v>
          </cell>
          <cell r="ADX197">
            <v>0</v>
          </cell>
          <cell r="ADY197">
            <v>0</v>
          </cell>
          <cell r="ADZ197">
            <v>0</v>
          </cell>
          <cell r="AEA197">
            <v>0</v>
          </cell>
          <cell r="AEB197">
            <v>0</v>
          </cell>
          <cell r="AEC197">
            <v>0</v>
          </cell>
          <cell r="AED197">
            <v>0</v>
          </cell>
          <cell r="AEE197">
            <v>0</v>
          </cell>
          <cell r="AEF197">
            <v>0</v>
          </cell>
          <cell r="AEG197">
            <v>0</v>
          </cell>
          <cell r="AEH197">
            <v>0</v>
          </cell>
          <cell r="AEI197">
            <v>0</v>
          </cell>
          <cell r="AEJ197">
            <v>0</v>
          </cell>
          <cell r="AEK197">
            <v>0</v>
          </cell>
          <cell r="AEL197">
            <v>0</v>
          </cell>
          <cell r="AEM197">
            <v>0</v>
          </cell>
          <cell r="AEN197">
            <v>0</v>
          </cell>
          <cell r="AEO197">
            <v>0</v>
          </cell>
          <cell r="AEP197">
            <v>0</v>
          </cell>
          <cell r="AEQ197">
            <v>0</v>
          </cell>
          <cell r="AER197">
            <v>0</v>
          </cell>
          <cell r="AES197">
            <v>0</v>
          </cell>
          <cell r="AET197">
            <v>0</v>
          </cell>
          <cell r="AEU197">
            <v>0</v>
          </cell>
          <cell r="AEV197">
            <v>0</v>
          </cell>
          <cell r="AEW197">
            <v>0</v>
          </cell>
          <cell r="AEX197">
            <v>0</v>
          </cell>
          <cell r="AEY197">
            <v>0</v>
          </cell>
          <cell r="AEZ197">
            <v>0</v>
          </cell>
          <cell r="AFA197">
            <v>0</v>
          </cell>
          <cell r="AFB197">
            <v>0</v>
          </cell>
          <cell r="AFC197">
            <v>0</v>
          </cell>
          <cell r="AFD197">
            <v>0</v>
          </cell>
          <cell r="AFE197">
            <v>0</v>
          </cell>
          <cell r="AFF197">
            <v>0</v>
          </cell>
          <cell r="AFG197">
            <v>0</v>
          </cell>
          <cell r="AFH197">
            <v>0</v>
          </cell>
          <cell r="AFI197">
            <v>0</v>
          </cell>
          <cell r="AFJ197">
            <v>0</v>
          </cell>
          <cell r="AFK197">
            <v>0</v>
          </cell>
          <cell r="AFL197">
            <v>0</v>
          </cell>
          <cell r="AFM197">
            <v>0</v>
          </cell>
          <cell r="AFN197">
            <v>0</v>
          </cell>
          <cell r="AFO197">
            <v>0</v>
          </cell>
          <cell r="AFP197">
            <v>0</v>
          </cell>
          <cell r="AFQ197">
            <v>0</v>
          </cell>
          <cell r="AFR197">
            <v>0</v>
          </cell>
          <cell r="AFS197">
            <v>0</v>
          </cell>
          <cell r="AFT197">
            <v>0</v>
          </cell>
          <cell r="AFU197">
            <v>0</v>
          </cell>
          <cell r="AFV197">
            <v>0</v>
          </cell>
          <cell r="AFW197">
            <v>0</v>
          </cell>
          <cell r="AFX197">
            <v>0</v>
          </cell>
          <cell r="AFY197">
            <v>0</v>
          </cell>
          <cell r="AFZ197">
            <v>0</v>
          </cell>
          <cell r="AGA197">
            <v>0</v>
          </cell>
          <cell r="AGB197">
            <v>0</v>
          </cell>
          <cell r="AGC197">
            <v>0</v>
          </cell>
          <cell r="AGD197">
            <v>0</v>
          </cell>
          <cell r="AGE197">
            <v>0</v>
          </cell>
          <cell r="AGF197">
            <v>0</v>
          </cell>
          <cell r="AGG197">
            <v>0</v>
          </cell>
          <cell r="AGH197">
            <v>0</v>
          </cell>
          <cell r="AGI197">
            <v>0</v>
          </cell>
          <cell r="AGJ197">
            <v>0</v>
          </cell>
          <cell r="AGK197">
            <v>0</v>
          </cell>
          <cell r="AGL197">
            <v>0</v>
          </cell>
          <cell r="AGM197">
            <v>0</v>
          </cell>
          <cell r="AGN197">
            <v>0</v>
          </cell>
          <cell r="AGO197">
            <v>0</v>
          </cell>
          <cell r="AGP197">
            <v>0</v>
          </cell>
          <cell r="AGQ197">
            <v>0</v>
          </cell>
          <cell r="AGR197">
            <v>0</v>
          </cell>
          <cell r="AGS197">
            <v>0</v>
          </cell>
          <cell r="AGT197">
            <v>0</v>
          </cell>
          <cell r="AGU197">
            <v>0</v>
          </cell>
          <cell r="AGV197">
            <v>0</v>
          </cell>
          <cell r="AGW197">
            <v>0</v>
          </cell>
          <cell r="AGX197">
            <v>0</v>
          </cell>
          <cell r="AGY197">
            <v>0</v>
          </cell>
          <cell r="AGZ197">
            <v>0</v>
          </cell>
          <cell r="AHA197">
            <v>0</v>
          </cell>
          <cell r="AHB197">
            <v>0</v>
          </cell>
          <cell r="AHC197">
            <v>0</v>
          </cell>
          <cell r="AHD197">
            <v>0</v>
          </cell>
          <cell r="AHE197">
            <v>0</v>
          </cell>
          <cell r="AHF197">
            <v>0</v>
          </cell>
          <cell r="AHG197">
            <v>0</v>
          </cell>
          <cell r="AHH197">
            <v>0</v>
          </cell>
          <cell r="AHI197">
            <v>0</v>
          </cell>
          <cell r="AHJ197">
            <v>0</v>
          </cell>
          <cell r="AHK197">
            <v>0</v>
          </cell>
          <cell r="AHL197">
            <v>0</v>
          </cell>
          <cell r="AHM197">
            <v>0</v>
          </cell>
          <cell r="AHN197">
            <v>0</v>
          </cell>
          <cell r="AHO197">
            <v>0</v>
          </cell>
          <cell r="AHP197">
            <v>0</v>
          </cell>
          <cell r="AHQ197">
            <v>0</v>
          </cell>
          <cell r="AHR197">
            <v>0</v>
          </cell>
          <cell r="AHS197">
            <v>0</v>
          </cell>
          <cell r="AHT197">
            <v>0</v>
          </cell>
          <cell r="AHU197">
            <v>0</v>
          </cell>
          <cell r="AHV197">
            <v>0</v>
          </cell>
          <cell r="AHW197">
            <v>0</v>
          </cell>
          <cell r="AHX197">
            <v>0</v>
          </cell>
          <cell r="AHY197">
            <v>0</v>
          </cell>
          <cell r="AHZ197">
            <v>0</v>
          </cell>
          <cell r="AIA197">
            <v>0</v>
          </cell>
          <cell r="AIB197">
            <v>0</v>
          </cell>
          <cell r="AIC197">
            <v>0</v>
          </cell>
          <cell r="AID197">
            <v>0</v>
          </cell>
          <cell r="AIE197">
            <v>0</v>
          </cell>
          <cell r="AIF197">
            <v>0</v>
          </cell>
          <cell r="AIG197">
            <v>0</v>
          </cell>
          <cell r="AIH197">
            <v>0</v>
          </cell>
          <cell r="AII197">
            <v>0</v>
          </cell>
          <cell r="AIJ197">
            <v>0</v>
          </cell>
          <cell r="AIK197">
            <v>0</v>
          </cell>
          <cell r="AIL197">
            <v>0</v>
          </cell>
          <cell r="AIM197">
            <v>0</v>
          </cell>
          <cell r="AIN197">
            <v>0</v>
          </cell>
          <cell r="AIO197">
            <v>0</v>
          </cell>
          <cell r="AIP197">
            <v>0</v>
          </cell>
          <cell r="AIQ197">
            <v>0</v>
          </cell>
          <cell r="AIR197">
            <v>0</v>
          </cell>
          <cell r="AIS197">
            <v>0</v>
          </cell>
          <cell r="AIT197">
            <v>0</v>
          </cell>
          <cell r="AIU197">
            <v>0</v>
          </cell>
          <cell r="AIV197">
            <v>0</v>
          </cell>
          <cell r="AIW197">
            <v>0</v>
          </cell>
          <cell r="AIX197">
            <v>0</v>
          </cell>
          <cell r="AIY197">
            <v>0</v>
          </cell>
          <cell r="AIZ197">
            <v>0</v>
          </cell>
          <cell r="AJA197">
            <v>0</v>
          </cell>
          <cell r="AJB197">
            <v>0</v>
          </cell>
          <cell r="AJC197">
            <v>0</v>
          </cell>
          <cell r="AJD197">
            <v>0</v>
          </cell>
          <cell r="AJE197">
            <v>0</v>
          </cell>
          <cell r="AJF197">
            <v>0</v>
          </cell>
          <cell r="AJG197">
            <v>0</v>
          </cell>
          <cell r="AJH197">
            <v>0</v>
          </cell>
          <cell r="AJI197">
            <v>0</v>
          </cell>
          <cell r="AJJ197">
            <v>0</v>
          </cell>
          <cell r="AJK197">
            <v>0</v>
          </cell>
          <cell r="AJL197">
            <v>0</v>
          </cell>
          <cell r="AJM197">
            <v>0</v>
          </cell>
          <cell r="AJN197">
            <v>0</v>
          </cell>
          <cell r="AJO197">
            <v>0</v>
          </cell>
          <cell r="AJP197">
            <v>0</v>
          </cell>
          <cell r="AJQ197">
            <v>0</v>
          </cell>
          <cell r="AJR197">
            <v>0</v>
          </cell>
          <cell r="AJS197">
            <v>0</v>
          </cell>
          <cell r="AJT197">
            <v>0</v>
          </cell>
          <cell r="AJU197">
            <v>0</v>
          </cell>
          <cell r="AJV197">
            <v>0</v>
          </cell>
          <cell r="AJW197">
            <v>0</v>
          </cell>
          <cell r="AJX197">
            <v>0</v>
          </cell>
          <cell r="AJY197">
            <v>0</v>
          </cell>
          <cell r="AJZ197">
            <v>0</v>
          </cell>
          <cell r="AKA197">
            <v>0</v>
          </cell>
          <cell r="AKB197">
            <v>0</v>
          </cell>
          <cell r="AKC197">
            <v>0</v>
          </cell>
          <cell r="AKD197">
            <v>0</v>
          </cell>
          <cell r="AKE197">
            <v>0</v>
          </cell>
          <cell r="AKF197">
            <v>0</v>
          </cell>
          <cell r="AKG197">
            <v>0</v>
          </cell>
          <cell r="AKH197">
            <v>0</v>
          </cell>
          <cell r="AKI197">
            <v>0</v>
          </cell>
          <cell r="AKJ197">
            <v>0</v>
          </cell>
          <cell r="AKK197">
            <v>0</v>
          </cell>
          <cell r="AKL197">
            <v>0</v>
          </cell>
          <cell r="AKM197">
            <v>0</v>
          </cell>
          <cell r="AKN197">
            <v>0</v>
          </cell>
          <cell r="AKO197">
            <v>0</v>
          </cell>
          <cell r="AKP197">
            <v>0</v>
          </cell>
          <cell r="AKQ197">
            <v>0</v>
          </cell>
          <cell r="AKR197">
            <v>0</v>
          </cell>
          <cell r="AKS197">
            <v>0</v>
          </cell>
          <cell r="AKT197">
            <v>0</v>
          </cell>
          <cell r="AKU197">
            <v>0</v>
          </cell>
          <cell r="AKV197">
            <v>0</v>
          </cell>
          <cell r="AKW197">
            <v>0</v>
          </cell>
          <cell r="AKX197">
            <v>0</v>
          </cell>
          <cell r="AKY197">
            <v>0</v>
          </cell>
          <cell r="AKZ197">
            <v>0</v>
          </cell>
          <cell r="ALA197">
            <v>0</v>
          </cell>
          <cell r="ALB197">
            <v>0</v>
          </cell>
          <cell r="ALC197">
            <v>0</v>
          </cell>
          <cell r="ALD197">
            <v>0</v>
          </cell>
          <cell r="ALE197">
            <v>0</v>
          </cell>
          <cell r="ALF197">
            <v>0</v>
          </cell>
          <cell r="ALG197">
            <v>0</v>
          </cell>
          <cell r="ALH197">
            <v>0</v>
          </cell>
          <cell r="ALI197">
            <v>0</v>
          </cell>
          <cell r="ALJ197">
            <v>0</v>
          </cell>
          <cell r="ALK197">
            <v>0</v>
          </cell>
          <cell r="ALL197">
            <v>0</v>
          </cell>
          <cell r="ALM197">
            <v>0</v>
          </cell>
          <cell r="ALN197">
            <v>0</v>
          </cell>
          <cell r="ALO197">
            <v>0</v>
          </cell>
          <cell r="ALP197">
            <v>0</v>
          </cell>
          <cell r="ALQ197">
            <v>0</v>
          </cell>
          <cell r="ALR197">
            <v>0</v>
          </cell>
          <cell r="ALS197">
            <v>0</v>
          </cell>
          <cell r="ALT197">
            <v>0</v>
          </cell>
          <cell r="ALU197">
            <v>0</v>
          </cell>
          <cell r="ALV197">
            <v>0</v>
          </cell>
          <cell r="ALW197">
            <v>0</v>
          </cell>
          <cell r="ALX197">
            <v>0</v>
          </cell>
          <cell r="ALY197">
            <v>0</v>
          </cell>
          <cell r="ALZ197">
            <v>0</v>
          </cell>
          <cell r="AMA197">
            <v>0</v>
          </cell>
          <cell r="AMB197">
            <v>0</v>
          </cell>
          <cell r="AMC197">
            <v>0</v>
          </cell>
          <cell r="AMD197">
            <v>0</v>
          </cell>
          <cell r="AME197">
            <v>0</v>
          </cell>
          <cell r="AMF197">
            <v>0</v>
          </cell>
          <cell r="AMG197">
            <v>0</v>
          </cell>
          <cell r="AMH197">
            <v>0</v>
          </cell>
          <cell r="AMI197">
            <v>0</v>
          </cell>
          <cell r="AMJ197">
            <v>0</v>
          </cell>
          <cell r="AMK197">
            <v>0</v>
          </cell>
          <cell r="AML197">
            <v>0</v>
          </cell>
          <cell r="AMM197">
            <v>0</v>
          </cell>
          <cell r="AMN197">
            <v>0</v>
          </cell>
          <cell r="AMO197">
            <v>0</v>
          </cell>
          <cell r="AMP197">
            <v>0</v>
          </cell>
          <cell r="AMQ197">
            <v>0</v>
          </cell>
          <cell r="AMR197">
            <v>0</v>
          </cell>
          <cell r="AMS197">
            <v>0</v>
          </cell>
          <cell r="AMT197">
            <v>0</v>
          </cell>
          <cell r="AMU197">
            <v>0</v>
          </cell>
          <cell r="AMV197">
            <v>0</v>
          </cell>
          <cell r="AMW197">
            <v>0</v>
          </cell>
          <cell r="AMX197">
            <v>0</v>
          </cell>
          <cell r="AMY197">
            <v>0</v>
          </cell>
          <cell r="AMZ197">
            <v>0</v>
          </cell>
          <cell r="ANA197">
            <v>0</v>
          </cell>
          <cell r="ANB197">
            <v>0</v>
          </cell>
          <cell r="ANC197">
            <v>0</v>
          </cell>
          <cell r="AND197">
            <v>0</v>
          </cell>
          <cell r="ANE197">
            <v>0</v>
          </cell>
          <cell r="ANF197">
            <v>0</v>
          </cell>
          <cell r="ANG197">
            <v>0</v>
          </cell>
          <cell r="ANH197">
            <v>0</v>
          </cell>
          <cell r="ANI197">
            <v>0</v>
          </cell>
          <cell r="ANJ197">
            <v>0</v>
          </cell>
          <cell r="ANK197">
            <v>0</v>
          </cell>
          <cell r="ANL197">
            <v>0</v>
          </cell>
          <cell r="ANM197">
            <v>0</v>
          </cell>
          <cell r="ANN197">
            <v>0</v>
          </cell>
          <cell r="ANO197">
            <v>0</v>
          </cell>
          <cell r="ANP197">
            <v>0</v>
          </cell>
          <cell r="ANQ197">
            <v>0</v>
          </cell>
          <cell r="ANR197">
            <v>0</v>
          </cell>
          <cell r="ANS197">
            <v>0</v>
          </cell>
          <cell r="ANT197">
            <v>0</v>
          </cell>
          <cell r="ANU197">
            <v>0</v>
          </cell>
          <cell r="ANV197">
            <v>0</v>
          </cell>
          <cell r="ANW197">
            <v>0</v>
          </cell>
          <cell r="ANX197">
            <v>0</v>
          </cell>
          <cell r="ANY197">
            <v>0</v>
          </cell>
          <cell r="ANZ197">
            <v>0</v>
          </cell>
          <cell r="AOA197">
            <v>0</v>
          </cell>
          <cell r="AOB197">
            <v>0</v>
          </cell>
          <cell r="AOC197">
            <v>0</v>
          </cell>
          <cell r="AOD197">
            <v>0</v>
          </cell>
          <cell r="AOE197">
            <v>0</v>
          </cell>
          <cell r="AOF197">
            <v>0</v>
          </cell>
          <cell r="AOG197">
            <v>0</v>
          </cell>
          <cell r="AOH197">
            <v>0</v>
          </cell>
          <cell r="AOI197">
            <v>0</v>
          </cell>
          <cell r="AOJ197">
            <v>0</v>
          </cell>
          <cell r="AOK197">
            <v>0</v>
          </cell>
          <cell r="AOL197">
            <v>0</v>
          </cell>
          <cell r="AOM197">
            <v>0</v>
          </cell>
          <cell r="AON197">
            <v>0</v>
          </cell>
          <cell r="AOO197">
            <v>0</v>
          </cell>
          <cell r="AOP197">
            <v>0</v>
          </cell>
          <cell r="AOQ197">
            <v>0</v>
          </cell>
          <cell r="AOR197">
            <v>0</v>
          </cell>
          <cell r="AOS197">
            <v>0</v>
          </cell>
          <cell r="AOT197">
            <v>0</v>
          </cell>
          <cell r="AOU197">
            <v>0</v>
          </cell>
          <cell r="AOV197">
            <v>0</v>
          </cell>
          <cell r="AOW197">
            <v>0</v>
          </cell>
          <cell r="AOX197">
            <v>0</v>
          </cell>
          <cell r="AOY197">
            <v>0</v>
          </cell>
          <cell r="AOZ197">
            <v>0</v>
          </cell>
          <cell r="APA197">
            <v>0</v>
          </cell>
          <cell r="APB197">
            <v>0</v>
          </cell>
          <cell r="APC197">
            <v>0</v>
          </cell>
          <cell r="APD197">
            <v>0</v>
          </cell>
          <cell r="APE197">
            <v>0</v>
          </cell>
          <cell r="APF197">
            <v>0</v>
          </cell>
          <cell r="APG197">
            <v>0</v>
          </cell>
          <cell r="APH197">
            <v>0</v>
          </cell>
          <cell r="API197">
            <v>0</v>
          </cell>
          <cell r="APJ197">
            <v>0</v>
          </cell>
          <cell r="APK197">
            <v>0</v>
          </cell>
          <cell r="APL197">
            <v>0</v>
          </cell>
          <cell r="APM197">
            <v>0</v>
          </cell>
          <cell r="APN197">
            <v>0</v>
          </cell>
          <cell r="APO197">
            <v>0</v>
          </cell>
          <cell r="APP197">
            <v>0</v>
          </cell>
          <cell r="APQ197">
            <v>0</v>
          </cell>
          <cell r="APR197">
            <v>0</v>
          </cell>
          <cell r="APS197">
            <v>0</v>
          </cell>
          <cell r="APT197">
            <v>0</v>
          </cell>
          <cell r="APU197">
            <v>0</v>
          </cell>
          <cell r="APV197">
            <v>0</v>
          </cell>
          <cell r="APW197">
            <v>0</v>
          </cell>
          <cell r="APX197">
            <v>0</v>
          </cell>
          <cell r="APY197">
            <v>0</v>
          </cell>
          <cell r="APZ197">
            <v>0</v>
          </cell>
          <cell r="AQA197">
            <v>0</v>
          </cell>
          <cell r="AQB197">
            <v>0</v>
          </cell>
          <cell r="AQC197">
            <v>0</v>
          </cell>
          <cell r="AQD197">
            <v>0</v>
          </cell>
          <cell r="AQE197">
            <v>0</v>
          </cell>
          <cell r="AQF197">
            <v>0</v>
          </cell>
          <cell r="AQG197">
            <v>0</v>
          </cell>
          <cell r="AQH197">
            <v>0</v>
          </cell>
          <cell r="AQI197">
            <v>0</v>
          </cell>
          <cell r="AQJ197">
            <v>0</v>
          </cell>
          <cell r="AQK197">
            <v>0</v>
          </cell>
          <cell r="AQL197">
            <v>0</v>
          </cell>
          <cell r="AQM197">
            <v>0</v>
          </cell>
          <cell r="AQN197">
            <v>0</v>
          </cell>
          <cell r="AQO197">
            <v>0</v>
          </cell>
          <cell r="AQP197">
            <v>0</v>
          </cell>
          <cell r="AQQ197">
            <v>0</v>
          </cell>
          <cell r="AQR197">
            <v>0</v>
          </cell>
          <cell r="AQS197">
            <v>0</v>
          </cell>
          <cell r="AQT197">
            <v>0</v>
          </cell>
          <cell r="AQU197">
            <v>0</v>
          </cell>
          <cell r="AQV197">
            <v>0</v>
          </cell>
          <cell r="AQW197">
            <v>0</v>
          </cell>
          <cell r="AQX197">
            <v>0</v>
          </cell>
          <cell r="AQY197">
            <v>0</v>
          </cell>
          <cell r="AQZ197">
            <v>0</v>
          </cell>
          <cell r="ARA197">
            <v>0</v>
          </cell>
          <cell r="ARB197">
            <v>0</v>
          </cell>
          <cell r="ARC197">
            <v>0</v>
          </cell>
          <cell r="ARD197">
            <v>0</v>
          </cell>
          <cell r="ARE197">
            <v>0</v>
          </cell>
          <cell r="ARF197">
            <v>0</v>
          </cell>
          <cell r="ARG197">
            <v>0</v>
          </cell>
          <cell r="ARH197">
            <v>0</v>
          </cell>
          <cell r="ARI197">
            <v>0</v>
          </cell>
          <cell r="ARJ197">
            <v>0</v>
          </cell>
          <cell r="ARK197">
            <v>0</v>
          </cell>
          <cell r="ARL197">
            <v>0</v>
          </cell>
          <cell r="ARM197">
            <v>0</v>
          </cell>
          <cell r="ARN197">
            <v>0</v>
          </cell>
          <cell r="ARO197">
            <v>0</v>
          </cell>
          <cell r="ARP197">
            <v>0</v>
          </cell>
          <cell r="ARQ197">
            <v>0</v>
          </cell>
          <cell r="ARR197">
            <v>0</v>
          </cell>
          <cell r="ARS197">
            <v>0</v>
          </cell>
          <cell r="ART197">
            <v>0</v>
          </cell>
          <cell r="ARU197">
            <v>0</v>
          </cell>
          <cell r="ARV197">
            <v>0</v>
          </cell>
          <cell r="ARW197">
            <v>0</v>
          </cell>
          <cell r="ARX197">
            <v>0</v>
          </cell>
          <cell r="ARY197">
            <v>0</v>
          </cell>
          <cell r="ARZ197">
            <v>0</v>
          </cell>
          <cell r="ASA197">
            <v>0</v>
          </cell>
          <cell r="ASB197">
            <v>0</v>
          </cell>
          <cell r="ASC197">
            <v>0</v>
          </cell>
          <cell r="ASD197">
            <v>0</v>
          </cell>
          <cell r="ASE197">
            <v>0</v>
          </cell>
          <cell r="ASF197">
            <v>0</v>
          </cell>
          <cell r="ASG197">
            <v>0</v>
          </cell>
          <cell r="ASH197">
            <v>0</v>
          </cell>
          <cell r="ASI197">
            <v>0</v>
          </cell>
          <cell r="ASJ197">
            <v>0</v>
          </cell>
          <cell r="ASK197">
            <v>0</v>
          </cell>
          <cell r="ASL197">
            <v>0</v>
          </cell>
          <cell r="ASM197">
            <v>0</v>
          </cell>
          <cell r="ASN197">
            <v>0</v>
          </cell>
          <cell r="ASO197">
            <v>0</v>
          </cell>
          <cell r="ASP197">
            <v>0</v>
          </cell>
          <cell r="ASQ197">
            <v>0</v>
          </cell>
          <cell r="ASR197">
            <v>0</v>
          </cell>
          <cell r="ASS197">
            <v>0</v>
          </cell>
          <cell r="AST197">
            <v>0</v>
          </cell>
          <cell r="ASU197">
            <v>0</v>
          </cell>
          <cell r="ASV197">
            <v>0</v>
          </cell>
          <cell r="ASW197">
            <v>0</v>
          </cell>
          <cell r="ASX197">
            <v>0</v>
          </cell>
          <cell r="ASY197">
            <v>0</v>
          </cell>
          <cell r="ASZ197">
            <v>0</v>
          </cell>
          <cell r="ATA197">
            <v>0</v>
          </cell>
          <cell r="ATB197">
            <v>0</v>
          </cell>
          <cell r="ATC197">
            <v>0</v>
          </cell>
          <cell r="ATD197">
            <v>0</v>
          </cell>
          <cell r="ATE197">
            <v>0</v>
          </cell>
          <cell r="ATF197">
            <v>0</v>
          </cell>
          <cell r="ATG197">
            <v>0</v>
          </cell>
          <cell r="ATH197">
            <v>0</v>
          </cell>
          <cell r="ATI197">
            <v>0</v>
          </cell>
          <cell r="ATJ197">
            <v>0</v>
          </cell>
          <cell r="ATK197">
            <v>0</v>
          </cell>
          <cell r="ATL197">
            <v>0</v>
          </cell>
          <cell r="ATM197">
            <v>0</v>
          </cell>
          <cell r="ATN197">
            <v>0</v>
          </cell>
          <cell r="ATO197">
            <v>0</v>
          </cell>
          <cell r="ATP197">
            <v>0</v>
          </cell>
          <cell r="ATQ197">
            <v>0</v>
          </cell>
          <cell r="ATR197">
            <v>0</v>
          </cell>
          <cell r="ATS197">
            <v>0</v>
          </cell>
          <cell r="ATT197">
            <v>0</v>
          </cell>
          <cell r="ATU197">
            <v>0</v>
          </cell>
          <cell r="ATV197">
            <v>0</v>
          </cell>
          <cell r="ATW197">
            <v>0</v>
          </cell>
          <cell r="ATX197">
            <v>0</v>
          </cell>
          <cell r="ATY197">
            <v>0</v>
          </cell>
          <cell r="ATZ197">
            <v>0</v>
          </cell>
          <cell r="AUA197">
            <v>0</v>
          </cell>
          <cell r="AUB197">
            <v>0</v>
          </cell>
          <cell r="AUC197">
            <v>0</v>
          </cell>
          <cell r="AUD197">
            <v>0</v>
          </cell>
          <cell r="AUE197">
            <v>0</v>
          </cell>
          <cell r="AUF197">
            <v>0</v>
          </cell>
          <cell r="AUG197">
            <v>0</v>
          </cell>
          <cell r="AUH197">
            <v>0</v>
          </cell>
          <cell r="AUI197">
            <v>0</v>
          </cell>
          <cell r="AUJ197">
            <v>0</v>
          </cell>
          <cell r="AUK197">
            <v>0</v>
          </cell>
          <cell r="AUL197">
            <v>0</v>
          </cell>
          <cell r="AUM197">
            <v>0</v>
          </cell>
          <cell r="AUN197">
            <v>0</v>
          </cell>
          <cell r="AUO197">
            <v>0</v>
          </cell>
          <cell r="AUP197">
            <v>0</v>
          </cell>
          <cell r="AUQ197">
            <v>0</v>
          </cell>
          <cell r="AUR197">
            <v>0</v>
          </cell>
          <cell r="AUS197">
            <v>0</v>
          </cell>
          <cell r="AUT197">
            <v>0</v>
          </cell>
          <cell r="AUU197">
            <v>0</v>
          </cell>
          <cell r="AUV197">
            <v>0</v>
          </cell>
          <cell r="AUW197">
            <v>0</v>
          </cell>
          <cell r="AUX197">
            <v>0</v>
          </cell>
          <cell r="AUY197">
            <v>0</v>
          </cell>
          <cell r="AUZ197">
            <v>0</v>
          </cell>
          <cell r="AVA197">
            <v>0</v>
          </cell>
          <cell r="AVB197">
            <v>0</v>
          </cell>
          <cell r="AVC197">
            <v>0</v>
          </cell>
          <cell r="AVD197">
            <v>0</v>
          </cell>
          <cell r="AVE197">
            <v>0</v>
          </cell>
          <cell r="AVF197">
            <v>0</v>
          </cell>
          <cell r="AVG197">
            <v>0</v>
          </cell>
          <cell r="AVH197">
            <v>0</v>
          </cell>
          <cell r="AVI197">
            <v>0</v>
          </cell>
          <cell r="AVJ197">
            <v>0</v>
          </cell>
          <cell r="AVK197">
            <v>0</v>
          </cell>
          <cell r="AVL197">
            <v>0</v>
          </cell>
          <cell r="AVM197">
            <v>0</v>
          </cell>
          <cell r="AVN197">
            <v>0</v>
          </cell>
          <cell r="AVO197">
            <v>0</v>
          </cell>
          <cell r="AVP197">
            <v>0</v>
          </cell>
          <cell r="AVQ197">
            <v>0</v>
          </cell>
          <cell r="AVR197">
            <v>0</v>
          </cell>
          <cell r="AVS197">
            <v>0</v>
          </cell>
          <cell r="AVT197">
            <v>0</v>
          </cell>
          <cell r="AVU197">
            <v>0</v>
          </cell>
          <cell r="AVV197">
            <v>0</v>
          </cell>
          <cell r="AVW197">
            <v>0</v>
          </cell>
          <cell r="AVX197">
            <v>0</v>
          </cell>
          <cell r="AVY197">
            <v>0</v>
          </cell>
          <cell r="AVZ197">
            <v>0</v>
          </cell>
          <cell r="AWA197">
            <v>0</v>
          </cell>
          <cell r="AWB197">
            <v>0</v>
          </cell>
          <cell r="AWC197">
            <v>0</v>
          </cell>
          <cell r="AWD197">
            <v>0</v>
          </cell>
          <cell r="AWE197">
            <v>0</v>
          </cell>
          <cell r="AWF197">
            <v>0</v>
          </cell>
          <cell r="AWG197">
            <v>0</v>
          </cell>
          <cell r="AWH197">
            <v>0</v>
          </cell>
          <cell r="AWI197">
            <v>0</v>
          </cell>
          <cell r="AWJ197">
            <v>0</v>
          </cell>
          <cell r="AWK197">
            <v>0</v>
          </cell>
          <cell r="AWL197">
            <v>0</v>
          </cell>
          <cell r="AWM197">
            <v>0</v>
          </cell>
          <cell r="AWN197">
            <v>0</v>
          </cell>
          <cell r="AWO197">
            <v>0</v>
          </cell>
          <cell r="AWP197">
            <v>0</v>
          </cell>
          <cell r="AWQ197">
            <v>0</v>
          </cell>
          <cell r="AWR197">
            <v>0</v>
          </cell>
          <cell r="AWS197">
            <v>0</v>
          </cell>
          <cell r="AWT197">
            <v>0</v>
          </cell>
          <cell r="AWU197">
            <v>0</v>
          </cell>
          <cell r="AWV197">
            <v>0</v>
          </cell>
          <cell r="AWW197">
            <v>0</v>
          </cell>
          <cell r="AWX197">
            <v>0</v>
          </cell>
          <cell r="AWY197">
            <v>0</v>
          </cell>
          <cell r="AWZ197">
            <v>0</v>
          </cell>
          <cell r="AXA197">
            <v>0</v>
          </cell>
          <cell r="AXB197">
            <v>0</v>
          </cell>
          <cell r="AXC197">
            <v>0</v>
          </cell>
          <cell r="AXD197">
            <v>0</v>
          </cell>
          <cell r="AXE197">
            <v>0</v>
          </cell>
          <cell r="AXF197">
            <v>0</v>
          </cell>
          <cell r="AXG197">
            <v>0</v>
          </cell>
          <cell r="AXH197">
            <v>0</v>
          </cell>
          <cell r="AXI197">
            <v>0</v>
          </cell>
          <cell r="AXJ197">
            <v>0</v>
          </cell>
          <cell r="AXK197">
            <v>0</v>
          </cell>
          <cell r="AXL197">
            <v>0</v>
          </cell>
          <cell r="AXM197">
            <v>0</v>
          </cell>
          <cell r="AXN197">
            <v>0</v>
          </cell>
          <cell r="AXO197">
            <v>0</v>
          </cell>
          <cell r="AXP197">
            <v>0</v>
          </cell>
          <cell r="AXQ197">
            <v>0</v>
          </cell>
          <cell r="AXR197">
            <v>0</v>
          </cell>
          <cell r="AXS197">
            <v>0</v>
          </cell>
          <cell r="AXT197">
            <v>0</v>
          </cell>
          <cell r="AXU197">
            <v>0</v>
          </cell>
          <cell r="AXV197">
            <v>0</v>
          </cell>
          <cell r="AXW197">
            <v>0</v>
          </cell>
          <cell r="AXX197">
            <v>0</v>
          </cell>
          <cell r="AXY197">
            <v>0</v>
          </cell>
          <cell r="AXZ197">
            <v>0</v>
          </cell>
          <cell r="AYA197">
            <v>0</v>
          </cell>
          <cell r="AYB197">
            <v>0</v>
          </cell>
          <cell r="AYC197">
            <v>0</v>
          </cell>
          <cell r="AYD197">
            <v>0</v>
          </cell>
          <cell r="AYE197">
            <v>0</v>
          </cell>
          <cell r="AYF197">
            <v>0</v>
          </cell>
          <cell r="AYG197">
            <v>0</v>
          </cell>
          <cell r="AYH197">
            <v>0</v>
          </cell>
          <cell r="AYI197">
            <v>0</v>
          </cell>
          <cell r="AYJ197">
            <v>0</v>
          </cell>
          <cell r="AYK197">
            <v>0</v>
          </cell>
          <cell r="AYL197">
            <v>0</v>
          </cell>
          <cell r="AYM197">
            <v>0</v>
          </cell>
          <cell r="AYN197">
            <v>0</v>
          </cell>
          <cell r="AYO197">
            <v>0</v>
          </cell>
          <cell r="AYP197">
            <v>0</v>
          </cell>
          <cell r="AYQ197">
            <v>0</v>
          </cell>
          <cell r="AYR197">
            <v>0</v>
          </cell>
          <cell r="AYS197">
            <v>0</v>
          </cell>
          <cell r="AYT197">
            <v>0</v>
          </cell>
          <cell r="AYU197">
            <v>0</v>
          </cell>
          <cell r="AYV197">
            <v>0</v>
          </cell>
          <cell r="AYW197">
            <v>0</v>
          </cell>
          <cell r="AYX197">
            <v>0</v>
          </cell>
          <cell r="AYY197">
            <v>0</v>
          </cell>
          <cell r="AYZ197">
            <v>0</v>
          </cell>
          <cell r="AZA197">
            <v>0</v>
          </cell>
          <cell r="AZB197">
            <v>0</v>
          </cell>
          <cell r="AZC197">
            <v>0</v>
          </cell>
          <cell r="AZD197">
            <v>0</v>
          </cell>
          <cell r="AZE197">
            <v>0</v>
          </cell>
          <cell r="AZF197">
            <v>0</v>
          </cell>
          <cell r="AZG197">
            <v>0</v>
          </cell>
          <cell r="AZH197">
            <v>0</v>
          </cell>
          <cell r="AZI197">
            <v>0</v>
          </cell>
          <cell r="AZJ197">
            <v>0</v>
          </cell>
          <cell r="AZK197">
            <v>0</v>
          </cell>
          <cell r="AZL197">
            <v>0</v>
          </cell>
          <cell r="AZM197">
            <v>0</v>
          </cell>
          <cell r="AZN197">
            <v>0</v>
          </cell>
          <cell r="AZO197">
            <v>0</v>
          </cell>
          <cell r="AZP197">
            <v>0</v>
          </cell>
          <cell r="AZQ197">
            <v>0</v>
          </cell>
          <cell r="AZR197">
            <v>0</v>
          </cell>
          <cell r="AZS197">
            <v>0</v>
          </cell>
          <cell r="AZT197">
            <v>0</v>
          </cell>
          <cell r="AZU197">
            <v>0</v>
          </cell>
          <cell r="AZV197">
            <v>0</v>
          </cell>
          <cell r="AZW197">
            <v>0</v>
          </cell>
          <cell r="AZX197">
            <v>0</v>
          </cell>
          <cell r="AZY197">
            <v>0</v>
          </cell>
          <cell r="AZZ197">
            <v>0</v>
          </cell>
          <cell r="BAA197">
            <v>0</v>
          </cell>
          <cell r="BAB197">
            <v>0</v>
          </cell>
          <cell r="BAC197">
            <v>0</v>
          </cell>
          <cell r="BAD197">
            <v>0</v>
          </cell>
          <cell r="BAE197">
            <v>0</v>
          </cell>
          <cell r="BAF197">
            <v>0</v>
          </cell>
          <cell r="BAG197">
            <v>0</v>
          </cell>
          <cell r="BAH197">
            <v>0</v>
          </cell>
          <cell r="BAI197">
            <v>0</v>
          </cell>
          <cell r="BAJ197">
            <v>0</v>
          </cell>
          <cell r="BAK197">
            <v>0</v>
          </cell>
          <cell r="BAL197">
            <v>0</v>
          </cell>
          <cell r="BAM197">
            <v>0</v>
          </cell>
          <cell r="BAN197">
            <v>0</v>
          </cell>
          <cell r="BAO197">
            <v>0</v>
          </cell>
          <cell r="BAP197">
            <v>0</v>
          </cell>
          <cell r="BAQ197">
            <v>0</v>
          </cell>
          <cell r="BAR197">
            <v>0</v>
          </cell>
          <cell r="BAS197">
            <v>0</v>
          </cell>
          <cell r="BAT197">
            <v>0</v>
          </cell>
          <cell r="BAU197">
            <v>0</v>
          </cell>
          <cell r="BAV197">
            <v>0</v>
          </cell>
          <cell r="BAW197">
            <v>0</v>
          </cell>
          <cell r="BAX197">
            <v>0</v>
          </cell>
          <cell r="BAY197">
            <v>0</v>
          </cell>
          <cell r="BAZ197">
            <v>0</v>
          </cell>
          <cell r="BBA197">
            <v>0</v>
          </cell>
          <cell r="BBB197">
            <v>0</v>
          </cell>
          <cell r="BBC197">
            <v>0</v>
          </cell>
          <cell r="BBD197">
            <v>0</v>
          </cell>
          <cell r="BBE197">
            <v>0</v>
          </cell>
          <cell r="BBF197">
            <v>0</v>
          </cell>
          <cell r="BBG197">
            <v>0</v>
          </cell>
          <cell r="BBH197">
            <v>0</v>
          </cell>
          <cell r="BBI197">
            <v>0</v>
          </cell>
          <cell r="BBJ197">
            <v>0</v>
          </cell>
          <cell r="BBK197">
            <v>0</v>
          </cell>
          <cell r="BBL197">
            <v>0</v>
          </cell>
          <cell r="BBM197">
            <v>0</v>
          </cell>
          <cell r="BBN197">
            <v>0</v>
          </cell>
          <cell r="BBO197">
            <v>0</v>
          </cell>
          <cell r="BBP197">
            <v>0</v>
          </cell>
          <cell r="BBQ197">
            <v>0</v>
          </cell>
          <cell r="BBR197">
            <v>0</v>
          </cell>
          <cell r="BBS197">
            <v>0</v>
          </cell>
          <cell r="BBT197">
            <v>0</v>
          </cell>
          <cell r="BBU197">
            <v>0</v>
          </cell>
          <cell r="BBV197">
            <v>0</v>
          </cell>
          <cell r="BBW197">
            <v>0</v>
          </cell>
          <cell r="BBX197">
            <v>0</v>
          </cell>
          <cell r="BBY197">
            <v>0</v>
          </cell>
          <cell r="BBZ197">
            <v>0</v>
          </cell>
          <cell r="BCA197">
            <v>0</v>
          </cell>
          <cell r="BCB197">
            <v>0</v>
          </cell>
          <cell r="BCC197">
            <v>0</v>
          </cell>
          <cell r="BCD197">
            <v>0</v>
          </cell>
          <cell r="BCE197">
            <v>0</v>
          </cell>
          <cell r="BCF197">
            <v>0</v>
          </cell>
          <cell r="BCG197">
            <v>0</v>
          </cell>
          <cell r="BCH197">
            <v>0</v>
          </cell>
          <cell r="BCI197">
            <v>0</v>
          </cell>
          <cell r="BCJ197">
            <v>0</v>
          </cell>
          <cell r="BCK197">
            <v>0</v>
          </cell>
          <cell r="BCL197">
            <v>0</v>
          </cell>
          <cell r="BCM197">
            <v>0</v>
          </cell>
          <cell r="BCN197">
            <v>0</v>
          </cell>
          <cell r="BCO197">
            <v>0</v>
          </cell>
          <cell r="BCP197">
            <v>0</v>
          </cell>
          <cell r="BCQ197">
            <v>0</v>
          </cell>
          <cell r="BCR197">
            <v>0</v>
          </cell>
          <cell r="BCS197">
            <v>0</v>
          </cell>
          <cell r="BCT197">
            <v>0</v>
          </cell>
          <cell r="BCU197">
            <v>0</v>
          </cell>
          <cell r="BCV197">
            <v>0</v>
          </cell>
          <cell r="BCW197">
            <v>0</v>
          </cell>
          <cell r="BCX197">
            <v>0</v>
          </cell>
          <cell r="BCY197">
            <v>0</v>
          </cell>
          <cell r="BCZ197">
            <v>0</v>
          </cell>
          <cell r="BDA197">
            <v>0</v>
          </cell>
          <cell r="BDB197">
            <v>0</v>
          </cell>
          <cell r="BDC197">
            <v>0</v>
          </cell>
          <cell r="BDD197">
            <v>0</v>
          </cell>
          <cell r="BDE197">
            <v>0</v>
          </cell>
          <cell r="BDF197">
            <v>0</v>
          </cell>
          <cell r="BDG197">
            <v>0</v>
          </cell>
          <cell r="BDH197">
            <v>0</v>
          </cell>
          <cell r="BDI197">
            <v>0</v>
          </cell>
          <cell r="BDJ197">
            <v>0</v>
          </cell>
          <cell r="BDK197">
            <v>0</v>
          </cell>
          <cell r="BDL197">
            <v>0</v>
          </cell>
          <cell r="BDM197">
            <v>0</v>
          </cell>
          <cell r="BDN197">
            <v>0</v>
          </cell>
          <cell r="BDO197">
            <v>0</v>
          </cell>
          <cell r="BDP197">
            <v>0</v>
          </cell>
          <cell r="BDQ197">
            <v>0</v>
          </cell>
          <cell r="BDR197">
            <v>0</v>
          </cell>
          <cell r="BDS197">
            <v>0</v>
          </cell>
          <cell r="BDT197">
            <v>0</v>
          </cell>
          <cell r="BDU197">
            <v>0</v>
          </cell>
          <cell r="BDV197">
            <v>0</v>
          </cell>
          <cell r="BDW197">
            <v>0</v>
          </cell>
          <cell r="BDX197">
            <v>0</v>
          </cell>
          <cell r="BDY197">
            <v>0</v>
          </cell>
          <cell r="BDZ197">
            <v>0</v>
          </cell>
          <cell r="BEA197">
            <v>0</v>
          </cell>
          <cell r="BEB197">
            <v>0</v>
          </cell>
          <cell r="BEC197">
            <v>0</v>
          </cell>
          <cell r="BED197">
            <v>0</v>
          </cell>
          <cell r="BEE197">
            <v>0</v>
          </cell>
          <cell r="BEF197">
            <v>0</v>
          </cell>
          <cell r="BEG197">
            <v>0</v>
          </cell>
          <cell r="BEH197">
            <v>0</v>
          </cell>
          <cell r="BEI197">
            <v>0</v>
          </cell>
          <cell r="BEJ197">
            <v>0</v>
          </cell>
          <cell r="BEK197">
            <v>0</v>
          </cell>
          <cell r="BEL197">
            <v>0</v>
          </cell>
          <cell r="BEM197">
            <v>0</v>
          </cell>
          <cell r="BEN197">
            <v>0</v>
          </cell>
          <cell r="BEO197">
            <v>0</v>
          </cell>
          <cell r="BEP197">
            <v>0</v>
          </cell>
          <cell r="BEQ197">
            <v>0</v>
          </cell>
          <cell r="BER197">
            <v>0</v>
          </cell>
          <cell r="BES197">
            <v>0</v>
          </cell>
          <cell r="BET197">
            <v>0</v>
          </cell>
          <cell r="BEU197">
            <v>0</v>
          </cell>
          <cell r="BEV197">
            <v>0</v>
          </cell>
          <cell r="BEW197">
            <v>0</v>
          </cell>
          <cell r="BEX197">
            <v>0</v>
          </cell>
          <cell r="BEY197">
            <v>0</v>
          </cell>
          <cell r="BEZ197">
            <v>0</v>
          </cell>
          <cell r="BFA197">
            <v>0</v>
          </cell>
          <cell r="BFB197">
            <v>0</v>
          </cell>
          <cell r="BFC197">
            <v>0</v>
          </cell>
          <cell r="BFD197">
            <v>0</v>
          </cell>
          <cell r="BFE197">
            <v>0</v>
          </cell>
          <cell r="BFF197">
            <v>0</v>
          </cell>
          <cell r="BFG197">
            <v>0</v>
          </cell>
          <cell r="BFH197">
            <v>0</v>
          </cell>
          <cell r="BFI197">
            <v>0</v>
          </cell>
          <cell r="BFJ197">
            <v>0</v>
          </cell>
          <cell r="BFK197">
            <v>0</v>
          </cell>
          <cell r="BFL197">
            <v>0</v>
          </cell>
          <cell r="BFM197">
            <v>0</v>
          </cell>
          <cell r="BFN197">
            <v>0</v>
          </cell>
          <cell r="BFO197">
            <v>0</v>
          </cell>
          <cell r="BFP197">
            <v>0</v>
          </cell>
          <cell r="BFQ197">
            <v>0</v>
          </cell>
          <cell r="BFR197">
            <v>0</v>
          </cell>
          <cell r="BFS197">
            <v>0</v>
          </cell>
          <cell r="BFT197">
            <v>0</v>
          </cell>
          <cell r="BFU197">
            <v>0</v>
          </cell>
          <cell r="BFV197">
            <v>0</v>
          </cell>
          <cell r="BFW197">
            <v>0</v>
          </cell>
          <cell r="BFX197">
            <v>0</v>
          </cell>
          <cell r="BFY197">
            <v>0</v>
          </cell>
          <cell r="BFZ197">
            <v>0</v>
          </cell>
          <cell r="BGA197">
            <v>0</v>
          </cell>
          <cell r="BGB197">
            <v>0</v>
          </cell>
          <cell r="BGC197">
            <v>0</v>
          </cell>
          <cell r="BGD197">
            <v>0</v>
          </cell>
          <cell r="BGE197">
            <v>0</v>
          </cell>
          <cell r="BGF197">
            <v>0</v>
          </cell>
          <cell r="BGG197">
            <v>0</v>
          </cell>
          <cell r="BGH197">
            <v>0</v>
          </cell>
          <cell r="BGI197">
            <v>0</v>
          </cell>
          <cell r="BGJ197">
            <v>0</v>
          </cell>
          <cell r="BGK197">
            <v>0</v>
          </cell>
          <cell r="BGL197">
            <v>0</v>
          </cell>
          <cell r="BGM197">
            <v>0</v>
          </cell>
          <cell r="BGN197">
            <v>0</v>
          </cell>
          <cell r="BGO197">
            <v>0</v>
          </cell>
          <cell r="BGP197">
            <v>0</v>
          </cell>
          <cell r="BGQ197">
            <v>0</v>
          </cell>
          <cell r="BGR197">
            <v>0</v>
          </cell>
          <cell r="BGS197">
            <v>0</v>
          </cell>
          <cell r="BGT197">
            <v>0</v>
          </cell>
          <cell r="BGU197">
            <v>0</v>
          </cell>
          <cell r="BGV197">
            <v>0</v>
          </cell>
          <cell r="BGW197">
            <v>0</v>
          </cell>
          <cell r="BGX197">
            <v>0</v>
          </cell>
          <cell r="BGY197">
            <v>0</v>
          </cell>
          <cell r="BGZ197">
            <v>0</v>
          </cell>
          <cell r="BHA197">
            <v>0</v>
          </cell>
          <cell r="BHB197">
            <v>0</v>
          </cell>
          <cell r="BHC197">
            <v>0</v>
          </cell>
          <cell r="BHD197">
            <v>0</v>
          </cell>
          <cell r="BHE197">
            <v>0</v>
          </cell>
          <cell r="BHF197">
            <v>0</v>
          </cell>
          <cell r="BHG197">
            <v>0</v>
          </cell>
          <cell r="BHH197">
            <v>0</v>
          </cell>
          <cell r="BHI197">
            <v>0</v>
          </cell>
          <cell r="BHJ197">
            <v>0</v>
          </cell>
          <cell r="BHK197">
            <v>0</v>
          </cell>
          <cell r="BHL197">
            <v>0</v>
          </cell>
          <cell r="BHM197">
            <v>0</v>
          </cell>
          <cell r="BHN197">
            <v>0</v>
          </cell>
          <cell r="BHO197">
            <v>0</v>
          </cell>
          <cell r="BHP197">
            <v>0</v>
          </cell>
          <cell r="BHQ197">
            <v>0</v>
          </cell>
          <cell r="BHR197">
            <v>0</v>
          </cell>
          <cell r="BHS197">
            <v>0</v>
          </cell>
          <cell r="BHT197">
            <v>0</v>
          </cell>
          <cell r="BHU197">
            <v>0</v>
          </cell>
          <cell r="BHV197">
            <v>0</v>
          </cell>
          <cell r="BHW197">
            <v>0</v>
          </cell>
          <cell r="BHX197">
            <v>0</v>
          </cell>
          <cell r="BHY197">
            <v>0</v>
          </cell>
          <cell r="BHZ197">
            <v>0</v>
          </cell>
          <cell r="BIA197">
            <v>0</v>
          </cell>
          <cell r="BIB197">
            <v>0</v>
          </cell>
          <cell r="BIC197">
            <v>0</v>
          </cell>
          <cell r="BID197">
            <v>0</v>
          </cell>
          <cell r="BIE197">
            <v>0</v>
          </cell>
          <cell r="BIF197">
            <v>0</v>
          </cell>
          <cell r="BIG197">
            <v>0</v>
          </cell>
          <cell r="BIH197">
            <v>0</v>
          </cell>
          <cell r="BII197">
            <v>0</v>
          </cell>
          <cell r="BIJ197">
            <v>0</v>
          </cell>
          <cell r="BIK197">
            <v>0</v>
          </cell>
          <cell r="BIL197">
            <v>0</v>
          </cell>
          <cell r="BIM197">
            <v>0</v>
          </cell>
          <cell r="BIN197">
            <v>0</v>
          </cell>
          <cell r="BIO197">
            <v>0</v>
          </cell>
          <cell r="BIP197">
            <v>0</v>
          </cell>
          <cell r="BIQ197">
            <v>0</v>
          </cell>
          <cell r="BIR197">
            <v>0</v>
          </cell>
          <cell r="BIS197">
            <v>0</v>
          </cell>
          <cell r="BIT197">
            <v>0</v>
          </cell>
          <cell r="BIU197">
            <v>0</v>
          </cell>
          <cell r="BIV197">
            <v>0</v>
          </cell>
          <cell r="BIW197">
            <v>0</v>
          </cell>
          <cell r="BIX197">
            <v>0</v>
          </cell>
          <cell r="BIY197">
            <v>0</v>
          </cell>
          <cell r="BIZ197">
            <v>0</v>
          </cell>
          <cell r="BJA197">
            <v>0</v>
          </cell>
          <cell r="BJB197">
            <v>0</v>
          </cell>
          <cell r="BJC197">
            <v>0</v>
          </cell>
          <cell r="BJD197">
            <v>0</v>
          </cell>
          <cell r="BJE197">
            <v>0</v>
          </cell>
          <cell r="BJF197">
            <v>0</v>
          </cell>
          <cell r="BJG197">
            <v>0</v>
          </cell>
          <cell r="BJH197">
            <v>0</v>
          </cell>
          <cell r="BJI197">
            <v>0</v>
          </cell>
          <cell r="BJJ197">
            <v>0</v>
          </cell>
          <cell r="BJK197">
            <v>0</v>
          </cell>
          <cell r="BJL197">
            <v>0</v>
          </cell>
          <cell r="BJM197">
            <v>0</v>
          </cell>
          <cell r="BJN197">
            <v>0</v>
          </cell>
          <cell r="BJO197">
            <v>0</v>
          </cell>
          <cell r="BJP197">
            <v>0</v>
          </cell>
          <cell r="BJQ197">
            <v>0</v>
          </cell>
          <cell r="BJR197">
            <v>0</v>
          </cell>
          <cell r="BJS197">
            <v>0</v>
          </cell>
          <cell r="BJT197">
            <v>0</v>
          </cell>
          <cell r="BJU197">
            <v>0</v>
          </cell>
          <cell r="BJV197">
            <v>0</v>
          </cell>
          <cell r="BJW197">
            <v>0</v>
          </cell>
          <cell r="BJX197">
            <v>0</v>
          </cell>
          <cell r="BJY197">
            <v>0</v>
          </cell>
          <cell r="BJZ197">
            <v>0</v>
          </cell>
          <cell r="BKA197">
            <v>0</v>
          </cell>
          <cell r="BKB197">
            <v>0</v>
          </cell>
          <cell r="BKC197">
            <v>0</v>
          </cell>
          <cell r="BKD197">
            <v>0</v>
          </cell>
          <cell r="BKE197">
            <v>0</v>
          </cell>
          <cell r="BKF197">
            <v>0</v>
          </cell>
          <cell r="BKG197">
            <v>0</v>
          </cell>
          <cell r="BKH197">
            <v>0</v>
          </cell>
          <cell r="BKI197">
            <v>0</v>
          </cell>
          <cell r="BKJ197">
            <v>0</v>
          </cell>
          <cell r="BKK197">
            <v>0</v>
          </cell>
          <cell r="BKL197">
            <v>0</v>
          </cell>
          <cell r="BKM197">
            <v>0</v>
          </cell>
          <cell r="BKN197">
            <v>0</v>
          </cell>
          <cell r="BKO197">
            <v>0</v>
          </cell>
          <cell r="BKP197">
            <v>0</v>
          </cell>
          <cell r="BKQ197">
            <v>0</v>
          </cell>
          <cell r="BKR197">
            <v>0</v>
          </cell>
          <cell r="BKS197">
            <v>0</v>
          </cell>
          <cell r="BKT197">
            <v>0</v>
          </cell>
          <cell r="BKU197">
            <v>0</v>
          </cell>
          <cell r="BKV197">
            <v>0</v>
          </cell>
          <cell r="BKW197">
            <v>0</v>
          </cell>
          <cell r="BKX197">
            <v>0</v>
          </cell>
          <cell r="BKY197">
            <v>0</v>
          </cell>
          <cell r="BKZ197">
            <v>0</v>
          </cell>
          <cell r="BLA197">
            <v>0</v>
          </cell>
          <cell r="BLB197">
            <v>0</v>
          </cell>
          <cell r="BLC197">
            <v>0</v>
          </cell>
          <cell r="BLD197">
            <v>0</v>
          </cell>
          <cell r="BLE197">
            <v>0</v>
          </cell>
          <cell r="BLF197">
            <v>0</v>
          </cell>
          <cell r="BLG197">
            <v>0</v>
          </cell>
          <cell r="BLH197">
            <v>0</v>
          </cell>
          <cell r="BLI197">
            <v>0</v>
          </cell>
          <cell r="BLJ197">
            <v>0</v>
          </cell>
          <cell r="BLK197">
            <v>0</v>
          </cell>
          <cell r="BLL197">
            <v>0</v>
          </cell>
          <cell r="BLM197">
            <v>0</v>
          </cell>
          <cell r="BLN197">
            <v>0</v>
          </cell>
          <cell r="BLO197">
            <v>0</v>
          </cell>
          <cell r="BLP197">
            <v>0</v>
          </cell>
          <cell r="BLQ197">
            <v>0</v>
          </cell>
          <cell r="BLR197">
            <v>0</v>
          </cell>
          <cell r="BLS197">
            <v>0</v>
          </cell>
          <cell r="BLT197">
            <v>0</v>
          </cell>
          <cell r="BLU197">
            <v>0</v>
          </cell>
          <cell r="BLV197">
            <v>0</v>
          </cell>
          <cell r="BLW197">
            <v>0</v>
          </cell>
          <cell r="BLX197">
            <v>0</v>
          </cell>
          <cell r="BLY197">
            <v>0</v>
          </cell>
          <cell r="BLZ197">
            <v>0</v>
          </cell>
          <cell r="BMA197">
            <v>0</v>
          </cell>
          <cell r="BMB197">
            <v>0</v>
          </cell>
          <cell r="BMC197">
            <v>0</v>
          </cell>
          <cell r="BMD197">
            <v>0</v>
          </cell>
          <cell r="BME197">
            <v>0</v>
          </cell>
          <cell r="BMF197">
            <v>0</v>
          </cell>
          <cell r="BMG197">
            <v>0</v>
          </cell>
          <cell r="BMH197">
            <v>0</v>
          </cell>
          <cell r="BMI197">
            <v>0</v>
          </cell>
          <cell r="BMJ197">
            <v>0</v>
          </cell>
          <cell r="BMK197">
            <v>0</v>
          </cell>
          <cell r="BML197">
            <v>0</v>
          </cell>
          <cell r="BMM197">
            <v>0</v>
          </cell>
          <cell r="BMN197">
            <v>0</v>
          </cell>
          <cell r="BMO197">
            <v>0</v>
          </cell>
          <cell r="BMP197">
            <v>0</v>
          </cell>
          <cell r="BMQ197">
            <v>0</v>
          </cell>
          <cell r="BMR197">
            <v>0</v>
          </cell>
          <cell r="BMS197">
            <v>0</v>
          </cell>
          <cell r="BMT197">
            <v>0</v>
          </cell>
          <cell r="BMU197">
            <v>0</v>
          </cell>
          <cell r="BMV197">
            <v>0</v>
          </cell>
          <cell r="BMW197">
            <v>0</v>
          </cell>
          <cell r="BMX197">
            <v>0</v>
          </cell>
          <cell r="BMY197">
            <v>0</v>
          </cell>
          <cell r="BMZ197">
            <v>0</v>
          </cell>
          <cell r="BNA197">
            <v>0</v>
          </cell>
          <cell r="BNB197">
            <v>0</v>
          </cell>
          <cell r="BNC197">
            <v>0</v>
          </cell>
          <cell r="BND197">
            <v>0</v>
          </cell>
          <cell r="BNE197">
            <v>0</v>
          </cell>
          <cell r="BNF197">
            <v>0</v>
          </cell>
          <cell r="BNG197">
            <v>0</v>
          </cell>
          <cell r="BNH197">
            <v>0</v>
          </cell>
          <cell r="BNI197">
            <v>0</v>
          </cell>
          <cell r="BNJ197">
            <v>0</v>
          </cell>
          <cell r="BNK197">
            <v>0</v>
          </cell>
          <cell r="BNL197">
            <v>0</v>
          </cell>
          <cell r="BNM197">
            <v>0</v>
          </cell>
          <cell r="BNN197">
            <v>0</v>
          </cell>
          <cell r="BNO197">
            <v>0</v>
          </cell>
          <cell r="BNP197">
            <v>0</v>
          </cell>
          <cell r="BNQ197">
            <v>0</v>
          </cell>
          <cell r="BNR197">
            <v>0</v>
          </cell>
          <cell r="BNS197">
            <v>0</v>
          </cell>
          <cell r="BNT197">
            <v>0</v>
          </cell>
          <cell r="BNU197">
            <v>0</v>
          </cell>
          <cell r="BNV197">
            <v>0</v>
          </cell>
          <cell r="BNW197">
            <v>0</v>
          </cell>
          <cell r="BNX197">
            <v>0</v>
          </cell>
          <cell r="BNY197">
            <v>0</v>
          </cell>
          <cell r="BNZ197">
            <v>0</v>
          </cell>
          <cell r="BOA197">
            <v>0</v>
          </cell>
          <cell r="BOB197">
            <v>0</v>
          </cell>
          <cell r="BOC197">
            <v>0</v>
          </cell>
          <cell r="BOD197">
            <v>0</v>
          </cell>
          <cell r="BOE197">
            <v>0</v>
          </cell>
          <cell r="BOF197">
            <v>0</v>
          </cell>
          <cell r="BOG197">
            <v>0</v>
          </cell>
          <cell r="BOH197">
            <v>0</v>
          </cell>
          <cell r="BOI197">
            <v>0</v>
          </cell>
          <cell r="BOJ197">
            <v>0</v>
          </cell>
          <cell r="BOK197">
            <v>0</v>
          </cell>
          <cell r="BOL197">
            <v>0</v>
          </cell>
          <cell r="BOM197">
            <v>0</v>
          </cell>
          <cell r="BON197">
            <v>0</v>
          </cell>
          <cell r="BOO197">
            <v>0</v>
          </cell>
          <cell r="BOP197">
            <v>0</v>
          </cell>
          <cell r="BOQ197">
            <v>0</v>
          </cell>
          <cell r="BOR197">
            <v>0</v>
          </cell>
          <cell r="BOS197">
            <v>0</v>
          </cell>
          <cell r="BOT197">
            <v>0</v>
          </cell>
          <cell r="BOU197">
            <v>0</v>
          </cell>
          <cell r="BOV197">
            <v>0</v>
          </cell>
          <cell r="BOW197">
            <v>0</v>
          </cell>
          <cell r="BOX197">
            <v>0</v>
          </cell>
          <cell r="BOY197">
            <v>0</v>
          </cell>
          <cell r="BOZ197">
            <v>0</v>
          </cell>
          <cell r="BPA197">
            <v>0</v>
          </cell>
          <cell r="BPB197">
            <v>0</v>
          </cell>
          <cell r="BPC197">
            <v>0</v>
          </cell>
          <cell r="BPD197">
            <v>0</v>
          </cell>
          <cell r="BPE197">
            <v>0</v>
          </cell>
          <cell r="BPF197">
            <v>0</v>
          </cell>
          <cell r="BPG197">
            <v>0</v>
          </cell>
          <cell r="BPH197">
            <v>0</v>
          </cell>
          <cell r="BPI197">
            <v>0</v>
          </cell>
          <cell r="BPJ197">
            <v>0</v>
          </cell>
          <cell r="BPK197">
            <v>0</v>
          </cell>
          <cell r="BPL197">
            <v>0</v>
          </cell>
          <cell r="BPM197">
            <v>0</v>
          </cell>
          <cell r="BPN197">
            <v>0</v>
          </cell>
          <cell r="BPO197">
            <v>0</v>
          </cell>
          <cell r="BPP197">
            <v>0</v>
          </cell>
          <cell r="BPQ197">
            <v>0</v>
          </cell>
          <cell r="BPR197">
            <v>0</v>
          </cell>
          <cell r="BPS197">
            <v>0</v>
          </cell>
          <cell r="BPT197">
            <v>0</v>
          </cell>
          <cell r="BPU197">
            <v>0</v>
          </cell>
          <cell r="BPV197">
            <v>0</v>
          </cell>
          <cell r="BPW197">
            <v>0</v>
          </cell>
          <cell r="BPX197">
            <v>0</v>
          </cell>
          <cell r="BPY197">
            <v>0</v>
          </cell>
          <cell r="BPZ197">
            <v>0</v>
          </cell>
          <cell r="BQA197">
            <v>0</v>
          </cell>
          <cell r="BQB197">
            <v>0</v>
          </cell>
          <cell r="BQC197">
            <v>0</v>
          </cell>
          <cell r="BQD197">
            <v>0</v>
          </cell>
          <cell r="BQE197">
            <v>0</v>
          </cell>
          <cell r="BQF197">
            <v>0</v>
          </cell>
          <cell r="BQG197">
            <v>0</v>
          </cell>
          <cell r="BQH197">
            <v>0</v>
          </cell>
          <cell r="BQI197">
            <v>0</v>
          </cell>
          <cell r="BQJ197">
            <v>0</v>
          </cell>
          <cell r="BQK197">
            <v>0</v>
          </cell>
          <cell r="BQL197">
            <v>0</v>
          </cell>
          <cell r="BQM197">
            <v>0</v>
          </cell>
          <cell r="BQN197">
            <v>0</v>
          </cell>
          <cell r="BQO197">
            <v>0</v>
          </cell>
          <cell r="BQP197">
            <v>0</v>
          </cell>
          <cell r="BQQ197">
            <v>0</v>
          </cell>
          <cell r="BQR197">
            <v>0</v>
          </cell>
          <cell r="BQS197">
            <v>0</v>
          </cell>
          <cell r="BQT197">
            <v>0</v>
          </cell>
          <cell r="BQU197">
            <v>0</v>
          </cell>
          <cell r="BQV197">
            <v>0</v>
          </cell>
          <cell r="BQW197">
            <v>0</v>
          </cell>
          <cell r="BQX197">
            <v>0</v>
          </cell>
          <cell r="BQY197">
            <v>0</v>
          </cell>
          <cell r="BQZ197">
            <v>0</v>
          </cell>
          <cell r="BRA197">
            <v>0</v>
          </cell>
          <cell r="BRB197">
            <v>0</v>
          </cell>
          <cell r="BRC197">
            <v>0</v>
          </cell>
          <cell r="BRD197">
            <v>0</v>
          </cell>
          <cell r="BRE197">
            <v>0</v>
          </cell>
          <cell r="BRF197">
            <v>0</v>
          </cell>
          <cell r="BRG197">
            <v>0</v>
          </cell>
          <cell r="BRH197">
            <v>0</v>
          </cell>
          <cell r="BRI197">
            <v>0</v>
          </cell>
          <cell r="BRJ197">
            <v>0</v>
          </cell>
          <cell r="BRK197">
            <v>0</v>
          </cell>
          <cell r="BRL197">
            <v>0</v>
          </cell>
          <cell r="BRM197">
            <v>0</v>
          </cell>
          <cell r="BRN197">
            <v>0</v>
          </cell>
          <cell r="BRO197">
            <v>0</v>
          </cell>
          <cell r="BRP197">
            <v>0</v>
          </cell>
          <cell r="BRQ197">
            <v>0</v>
          </cell>
          <cell r="BRR197">
            <v>0</v>
          </cell>
          <cell r="BRS197">
            <v>0</v>
          </cell>
          <cell r="BRT197">
            <v>0</v>
          </cell>
          <cell r="BRU197">
            <v>0</v>
          </cell>
          <cell r="BRV197">
            <v>0</v>
          </cell>
          <cell r="BRW197">
            <v>0</v>
          </cell>
          <cell r="BRX197">
            <v>0</v>
          </cell>
          <cell r="BRY197">
            <v>0</v>
          </cell>
          <cell r="BRZ197">
            <v>0</v>
          </cell>
          <cell r="BSA197">
            <v>0</v>
          </cell>
          <cell r="BSB197">
            <v>0</v>
          </cell>
          <cell r="BSC197">
            <v>0</v>
          </cell>
          <cell r="BSD197">
            <v>0</v>
          </cell>
          <cell r="BSE197">
            <v>0</v>
          </cell>
          <cell r="BSF197">
            <v>0</v>
          </cell>
          <cell r="BSG197">
            <v>0</v>
          </cell>
          <cell r="BSH197">
            <v>0</v>
          </cell>
          <cell r="BSI197">
            <v>0</v>
          </cell>
          <cell r="BSJ197">
            <v>0</v>
          </cell>
          <cell r="BSK197">
            <v>0</v>
          </cell>
          <cell r="BSL197">
            <v>0</v>
          </cell>
          <cell r="BSM197">
            <v>0</v>
          </cell>
          <cell r="BSN197">
            <v>0</v>
          </cell>
          <cell r="BSO197">
            <v>0</v>
          </cell>
          <cell r="BSP197">
            <v>0</v>
          </cell>
          <cell r="BSQ197">
            <v>0</v>
          </cell>
          <cell r="BSR197">
            <v>0</v>
          </cell>
          <cell r="BSS197">
            <v>0</v>
          </cell>
          <cell r="BST197">
            <v>0</v>
          </cell>
          <cell r="BSU197">
            <v>0</v>
          </cell>
          <cell r="BSV197">
            <v>0</v>
          </cell>
          <cell r="BSW197">
            <v>0</v>
          </cell>
          <cell r="BSX197">
            <v>0</v>
          </cell>
          <cell r="BSY197">
            <v>0</v>
          </cell>
          <cell r="BSZ197">
            <v>0</v>
          </cell>
          <cell r="BTA197">
            <v>0</v>
          </cell>
          <cell r="BTB197">
            <v>0</v>
          </cell>
          <cell r="BTC197">
            <v>0</v>
          </cell>
          <cell r="BTD197">
            <v>0</v>
          </cell>
          <cell r="BTE197">
            <v>0</v>
          </cell>
        </row>
        <row r="198">
          <cell r="D198" t="str">
            <v>Sound System</v>
          </cell>
          <cell r="G198">
            <v>0.9909</v>
          </cell>
          <cell r="H198">
            <v>0.96960000000000002</v>
          </cell>
          <cell r="I198">
            <v>0.99019999999999997</v>
          </cell>
          <cell r="J198">
            <v>0.97009999999999996</v>
          </cell>
          <cell r="K198">
            <v>0.99180000000000001</v>
          </cell>
          <cell r="L198">
            <v>0.96909999999999996</v>
          </cell>
          <cell r="M198">
            <v>0.98780000000000001</v>
          </cell>
          <cell r="N198">
            <v>0.9718</v>
          </cell>
          <cell r="O198">
            <v>0.98740000000000006</v>
          </cell>
          <cell r="P198">
            <v>0.97109999999999996</v>
          </cell>
          <cell r="Q198">
            <v>0</v>
          </cell>
          <cell r="R198">
            <v>0</v>
          </cell>
          <cell r="S198">
            <v>0.99060000000000004</v>
          </cell>
          <cell r="T198">
            <v>0.96960000000000002</v>
          </cell>
          <cell r="U198">
            <v>0</v>
          </cell>
          <cell r="V198">
            <v>0</v>
          </cell>
          <cell r="W198">
            <v>0.98909999999999998</v>
          </cell>
          <cell r="X198">
            <v>0.96909999999999996</v>
          </cell>
          <cell r="Y198">
            <v>0.99109999999999998</v>
          </cell>
          <cell r="Z198">
            <v>0.97030000000000005</v>
          </cell>
          <cell r="AA198">
            <v>0.99039999999999995</v>
          </cell>
          <cell r="AB198">
            <v>0.9698</v>
          </cell>
          <cell r="AC198">
            <v>0</v>
          </cell>
          <cell r="AD198">
            <v>0</v>
          </cell>
          <cell r="AE198">
            <v>0.98929999999999996</v>
          </cell>
          <cell r="AF198">
            <v>0.9698</v>
          </cell>
          <cell r="AG198">
            <v>0</v>
          </cell>
          <cell r="AH198">
            <v>0</v>
          </cell>
          <cell r="AI198">
            <v>0.96870000000000001</v>
          </cell>
          <cell r="AJ198">
            <v>0</v>
          </cell>
          <cell r="AK198">
            <v>0</v>
          </cell>
          <cell r="AL198">
            <v>0.9698</v>
          </cell>
          <cell r="AM198">
            <v>0</v>
          </cell>
          <cell r="AN198">
            <v>0</v>
          </cell>
          <cell r="AO198">
            <v>0</v>
          </cell>
          <cell r="AP198">
            <v>1</v>
          </cell>
          <cell r="AQ198">
            <v>0</v>
          </cell>
          <cell r="AR198">
            <v>0.96579999999999999</v>
          </cell>
          <cell r="AS198">
            <v>0</v>
          </cell>
          <cell r="AT198">
            <v>0</v>
          </cell>
          <cell r="AU198">
            <v>1</v>
          </cell>
          <cell r="AV198">
            <v>0.9718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1</v>
          </cell>
          <cell r="BE198">
            <v>0.97299999999999998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1</v>
          </cell>
          <cell r="BL198">
            <v>0.96740000000000004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4.6100000000000002E-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1</v>
          </cell>
          <cell r="DY198">
            <v>0.20619999999999999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.193</v>
          </cell>
          <cell r="ER198">
            <v>0</v>
          </cell>
          <cell r="ES198">
            <v>0</v>
          </cell>
          <cell r="ET198">
            <v>0.3967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1</v>
          </cell>
          <cell r="GS198">
            <v>0.4496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.75080000000000002</v>
          </cell>
          <cell r="HL198">
            <v>0</v>
          </cell>
          <cell r="HM198">
            <v>0</v>
          </cell>
          <cell r="HN198">
            <v>0.64680000000000004</v>
          </cell>
          <cell r="HO198">
            <v>0.85709999999999997</v>
          </cell>
          <cell r="HP198">
            <v>0.8</v>
          </cell>
          <cell r="HQ198">
            <v>1</v>
          </cell>
          <cell r="HR198">
            <v>0.77780000000000005</v>
          </cell>
          <cell r="HS198">
            <v>0.85709999999999997</v>
          </cell>
          <cell r="HT198">
            <v>0.85</v>
          </cell>
          <cell r="HU198">
            <v>0.81820000000000004</v>
          </cell>
          <cell r="HV198">
            <v>0.84209999999999996</v>
          </cell>
          <cell r="HW198">
            <v>0.86839999999999995</v>
          </cell>
          <cell r="HX198">
            <v>0.85419999999999996</v>
          </cell>
          <cell r="HY198">
            <v>0</v>
          </cell>
          <cell r="HZ198">
            <v>0</v>
          </cell>
          <cell r="IA198">
            <v>0.86839999999999995</v>
          </cell>
          <cell r="IB198">
            <v>0.84909999999999997</v>
          </cell>
          <cell r="IC198">
            <v>0</v>
          </cell>
          <cell r="ID198">
            <v>0</v>
          </cell>
          <cell r="IE198">
            <v>1</v>
          </cell>
          <cell r="IF198">
            <v>0.75</v>
          </cell>
          <cell r="IG198">
            <v>1</v>
          </cell>
          <cell r="IH198">
            <v>0.66669999999999996</v>
          </cell>
          <cell r="II198">
            <v>0.88239999999999996</v>
          </cell>
          <cell r="IJ198">
            <v>0.79410000000000003</v>
          </cell>
          <cell r="IK198">
            <v>0</v>
          </cell>
          <cell r="IL198">
            <v>0</v>
          </cell>
          <cell r="IM198">
            <v>0.88239999999999996</v>
          </cell>
          <cell r="IN198">
            <v>0.77270000000000005</v>
          </cell>
          <cell r="IO198">
            <v>0</v>
          </cell>
          <cell r="IP198">
            <v>0</v>
          </cell>
          <cell r="IQ198">
            <v>0.68969999999999998</v>
          </cell>
          <cell r="IR198">
            <v>0</v>
          </cell>
          <cell r="IS198">
            <v>0</v>
          </cell>
          <cell r="IT198">
            <v>0.69569999999999999</v>
          </cell>
          <cell r="IU198">
            <v>0</v>
          </cell>
          <cell r="IV198">
            <v>0</v>
          </cell>
          <cell r="IW198">
            <v>0</v>
          </cell>
          <cell r="IX198">
            <v>1</v>
          </cell>
          <cell r="IY198">
            <v>0</v>
          </cell>
          <cell r="IZ198">
            <v>1</v>
          </cell>
          <cell r="JA198">
            <v>0</v>
          </cell>
          <cell r="JB198">
            <v>0</v>
          </cell>
          <cell r="JC198">
            <v>1</v>
          </cell>
          <cell r="JD198">
            <v>1</v>
          </cell>
          <cell r="JE198">
            <v>0</v>
          </cell>
          <cell r="JF198">
            <v>0</v>
          </cell>
          <cell r="JG198">
            <v>0</v>
          </cell>
          <cell r="JH198">
            <v>0</v>
          </cell>
          <cell r="JI198">
            <v>0</v>
          </cell>
          <cell r="JJ198">
            <v>0</v>
          </cell>
          <cell r="JK198">
            <v>0</v>
          </cell>
          <cell r="JL198">
            <v>1</v>
          </cell>
          <cell r="JM198">
            <v>1</v>
          </cell>
          <cell r="JN198">
            <v>0</v>
          </cell>
          <cell r="JO198">
            <v>0</v>
          </cell>
          <cell r="JP198">
            <v>0</v>
          </cell>
          <cell r="JQ198">
            <v>0</v>
          </cell>
          <cell r="JR198">
            <v>0</v>
          </cell>
          <cell r="JS198">
            <v>1</v>
          </cell>
          <cell r="JT198">
            <v>1</v>
          </cell>
          <cell r="JU198">
            <v>0</v>
          </cell>
          <cell r="JV198">
            <v>0</v>
          </cell>
          <cell r="JW198">
            <v>0</v>
          </cell>
          <cell r="JX198">
            <v>0</v>
          </cell>
          <cell r="JY198">
            <v>0</v>
          </cell>
          <cell r="JZ198">
            <v>0</v>
          </cell>
          <cell r="KA198">
            <v>0</v>
          </cell>
          <cell r="KB198">
            <v>0.66669999999999996</v>
          </cell>
          <cell r="KC198">
            <v>0</v>
          </cell>
          <cell r="KD198">
            <v>0</v>
          </cell>
          <cell r="KE198">
            <v>1</v>
          </cell>
          <cell r="KF198">
            <v>0</v>
          </cell>
          <cell r="KG198">
            <v>0</v>
          </cell>
          <cell r="KH198">
            <v>0.64710000000000001</v>
          </cell>
          <cell r="KI198">
            <v>0.94120000000000004</v>
          </cell>
          <cell r="KJ198">
            <v>0.89949999999999997</v>
          </cell>
          <cell r="KK198">
            <v>0.95450000000000002</v>
          </cell>
          <cell r="KL198">
            <v>0.89849999999999997</v>
          </cell>
          <cell r="KM198">
            <v>1</v>
          </cell>
          <cell r="KN198">
            <v>0.89290000000000003</v>
          </cell>
          <cell r="KO198">
            <v>1</v>
          </cell>
          <cell r="KP198">
            <v>0.89470000000000005</v>
          </cell>
          <cell r="KQ198">
            <v>0.9</v>
          </cell>
          <cell r="KR198">
            <v>0.91039999999999999</v>
          </cell>
          <cell r="KS198">
            <v>0</v>
          </cell>
          <cell r="KT198">
            <v>0</v>
          </cell>
          <cell r="KU198">
            <v>1</v>
          </cell>
          <cell r="KV198">
            <v>0.90700000000000003</v>
          </cell>
          <cell r="KW198">
            <v>0</v>
          </cell>
          <cell r="KX198">
            <v>0</v>
          </cell>
          <cell r="KY198">
            <v>1</v>
          </cell>
          <cell r="KZ198">
            <v>0.89290000000000003</v>
          </cell>
          <cell r="LA198">
            <v>1</v>
          </cell>
          <cell r="LB198">
            <v>0.9</v>
          </cell>
          <cell r="LC198">
            <v>0.9</v>
          </cell>
          <cell r="LD198">
            <v>0.9</v>
          </cell>
          <cell r="LE198">
            <v>0</v>
          </cell>
          <cell r="LF198">
            <v>0</v>
          </cell>
          <cell r="LG198">
            <v>1</v>
          </cell>
          <cell r="LH198">
            <v>0.90139999999999998</v>
          </cell>
          <cell r="LI198">
            <v>0</v>
          </cell>
          <cell r="LJ198">
            <v>0</v>
          </cell>
          <cell r="LK198">
            <v>0.92310000000000003</v>
          </cell>
          <cell r="LL198">
            <v>0</v>
          </cell>
          <cell r="LM198">
            <v>0</v>
          </cell>
          <cell r="LN198">
            <v>0.88890000000000002</v>
          </cell>
          <cell r="LO198">
            <v>0</v>
          </cell>
          <cell r="LP198">
            <v>0</v>
          </cell>
          <cell r="LQ198">
            <v>0</v>
          </cell>
          <cell r="LR198">
            <v>1</v>
          </cell>
          <cell r="LS198">
            <v>0</v>
          </cell>
          <cell r="LT198">
            <v>1</v>
          </cell>
          <cell r="LU198">
            <v>0</v>
          </cell>
          <cell r="LV198">
            <v>0</v>
          </cell>
          <cell r="LW198">
            <v>1</v>
          </cell>
          <cell r="LX198">
            <v>1</v>
          </cell>
          <cell r="LY198">
            <v>0</v>
          </cell>
          <cell r="LZ198">
            <v>0</v>
          </cell>
          <cell r="MA198">
            <v>0</v>
          </cell>
          <cell r="MB198">
            <v>0</v>
          </cell>
          <cell r="MC198">
            <v>0</v>
          </cell>
          <cell r="MD198">
            <v>0</v>
          </cell>
          <cell r="ME198">
            <v>0</v>
          </cell>
          <cell r="MF198">
            <v>1</v>
          </cell>
          <cell r="MG198">
            <v>0.8</v>
          </cell>
          <cell r="MH198">
            <v>0</v>
          </cell>
          <cell r="MI198">
            <v>0</v>
          </cell>
          <cell r="MJ198">
            <v>0</v>
          </cell>
          <cell r="MK198">
            <v>0</v>
          </cell>
          <cell r="ML198">
            <v>0</v>
          </cell>
          <cell r="MM198">
            <v>1</v>
          </cell>
          <cell r="MN198">
            <v>0.85709999999999997</v>
          </cell>
          <cell r="MO198">
            <v>0</v>
          </cell>
          <cell r="MP198">
            <v>0</v>
          </cell>
          <cell r="MQ198">
            <v>0</v>
          </cell>
          <cell r="MR198">
            <v>0</v>
          </cell>
          <cell r="MS198">
            <v>0</v>
          </cell>
          <cell r="MT198">
            <v>0</v>
          </cell>
          <cell r="MU198">
            <v>0</v>
          </cell>
          <cell r="MV198">
            <v>1</v>
          </cell>
          <cell r="MW198">
            <v>0</v>
          </cell>
          <cell r="MX198">
            <v>0</v>
          </cell>
          <cell r="MY198">
            <v>1</v>
          </cell>
          <cell r="MZ198">
            <v>0</v>
          </cell>
          <cell r="NA198">
            <v>0</v>
          </cell>
          <cell r="NB198">
            <v>0.50270000000000004</v>
          </cell>
          <cell r="NC198">
            <v>1</v>
          </cell>
          <cell r="ND198">
            <v>0.9</v>
          </cell>
          <cell r="NE198">
            <v>1</v>
          </cell>
          <cell r="NF198">
            <v>0.83330000000000004</v>
          </cell>
          <cell r="NG198">
            <v>1</v>
          </cell>
          <cell r="NH198">
            <v>1</v>
          </cell>
          <cell r="NI198">
            <v>1</v>
          </cell>
          <cell r="NJ198">
            <v>1</v>
          </cell>
          <cell r="NK198">
            <v>1</v>
          </cell>
          <cell r="NL198">
            <v>0.90700000000000003</v>
          </cell>
          <cell r="NM198">
            <v>0</v>
          </cell>
          <cell r="NN198">
            <v>0</v>
          </cell>
          <cell r="NO198">
            <v>1</v>
          </cell>
          <cell r="NP198">
            <v>0.90620000000000001</v>
          </cell>
          <cell r="NQ198">
            <v>0</v>
          </cell>
          <cell r="NR198">
            <v>0</v>
          </cell>
          <cell r="NS198">
            <v>1</v>
          </cell>
          <cell r="NT198">
            <v>1</v>
          </cell>
          <cell r="NU198">
            <v>1</v>
          </cell>
          <cell r="NV198">
            <v>1</v>
          </cell>
          <cell r="NW198">
            <v>1</v>
          </cell>
          <cell r="NX198">
            <v>0.90569999999999995</v>
          </cell>
          <cell r="NY198">
            <v>0</v>
          </cell>
          <cell r="NZ198">
            <v>0</v>
          </cell>
          <cell r="OA198">
            <v>1</v>
          </cell>
          <cell r="OB198">
            <v>0.89470000000000005</v>
          </cell>
          <cell r="OC198">
            <v>0</v>
          </cell>
          <cell r="OD198">
            <v>0</v>
          </cell>
          <cell r="OE198">
            <v>1</v>
          </cell>
          <cell r="OF198">
            <v>0</v>
          </cell>
          <cell r="OG198">
            <v>0</v>
          </cell>
          <cell r="OH198">
            <v>0.91669999999999996</v>
          </cell>
          <cell r="OI198">
            <v>0</v>
          </cell>
          <cell r="OJ198">
            <v>0</v>
          </cell>
          <cell r="OK198">
            <v>0</v>
          </cell>
          <cell r="OL198">
            <v>1</v>
          </cell>
          <cell r="OM198">
            <v>0</v>
          </cell>
          <cell r="ON198">
            <v>1</v>
          </cell>
          <cell r="OO198">
            <v>0</v>
          </cell>
          <cell r="OP198">
            <v>0</v>
          </cell>
          <cell r="OQ198">
            <v>1</v>
          </cell>
          <cell r="OR198">
            <v>1</v>
          </cell>
          <cell r="OS198">
            <v>0</v>
          </cell>
          <cell r="OT198">
            <v>0</v>
          </cell>
          <cell r="OU198">
            <v>0</v>
          </cell>
          <cell r="OV198">
            <v>0</v>
          </cell>
          <cell r="OW198">
            <v>0</v>
          </cell>
          <cell r="OX198">
            <v>0</v>
          </cell>
          <cell r="OY198">
            <v>0</v>
          </cell>
          <cell r="OZ198">
            <v>1</v>
          </cell>
          <cell r="PA198">
            <v>1</v>
          </cell>
          <cell r="PB198">
            <v>0</v>
          </cell>
          <cell r="PC198">
            <v>0</v>
          </cell>
          <cell r="PD198">
            <v>0</v>
          </cell>
          <cell r="PE198">
            <v>0</v>
          </cell>
          <cell r="PF198">
            <v>0</v>
          </cell>
          <cell r="PG198">
            <v>1</v>
          </cell>
          <cell r="PH198">
            <v>1</v>
          </cell>
          <cell r="PI198">
            <v>0</v>
          </cell>
          <cell r="PJ198">
            <v>0</v>
          </cell>
          <cell r="PK198">
            <v>0</v>
          </cell>
          <cell r="PL198">
            <v>0</v>
          </cell>
          <cell r="PM198">
            <v>0</v>
          </cell>
          <cell r="PN198">
            <v>0</v>
          </cell>
          <cell r="PO198">
            <v>0</v>
          </cell>
          <cell r="PP198">
            <v>1</v>
          </cell>
          <cell r="PQ198">
            <v>0</v>
          </cell>
          <cell r="PR198">
            <v>0</v>
          </cell>
          <cell r="PS198">
            <v>1</v>
          </cell>
          <cell r="PT198">
            <v>0</v>
          </cell>
          <cell r="PU198">
            <v>0</v>
          </cell>
          <cell r="PV198">
            <v>0.19839999999999999</v>
          </cell>
          <cell r="PW198">
            <v>0.5</v>
          </cell>
          <cell r="PX198">
            <v>0.1</v>
          </cell>
          <cell r="PY198">
            <v>0.55879999999999996</v>
          </cell>
          <cell r="PZ198">
            <v>0.1028</v>
          </cell>
          <cell r="QA198">
            <v>0.55169999999999997</v>
          </cell>
          <cell r="QB198">
            <v>0.13789999999999999</v>
          </cell>
          <cell r="QC198">
            <v>0.55430000000000001</v>
          </cell>
          <cell r="QD198">
            <v>0.1031</v>
          </cell>
          <cell r="QE198">
            <v>0.55149999999999999</v>
          </cell>
          <cell r="QF198">
            <v>9.3200000000000005E-2</v>
          </cell>
          <cell r="QG198">
            <v>0</v>
          </cell>
          <cell r="QH198">
            <v>0</v>
          </cell>
          <cell r="QI198">
            <v>0.55049999999999999</v>
          </cell>
          <cell r="QJ198">
            <v>0.1027</v>
          </cell>
          <cell r="QK198">
            <v>0</v>
          </cell>
          <cell r="QL198">
            <v>0</v>
          </cell>
          <cell r="QM198">
            <v>0.5</v>
          </cell>
          <cell r="QN198">
            <v>5.2699999999999997E-2</v>
          </cell>
          <cell r="QO198">
            <v>0.55130000000000001</v>
          </cell>
          <cell r="QP198">
            <v>9.9199999999999997E-2</v>
          </cell>
          <cell r="QQ198">
            <v>0.5514</v>
          </cell>
          <cell r="QR198">
            <v>0.1</v>
          </cell>
          <cell r="QS198">
            <v>0</v>
          </cell>
          <cell r="QT198">
            <v>0</v>
          </cell>
          <cell r="QU198">
            <v>0.54930000000000001</v>
          </cell>
          <cell r="QV198">
            <v>0.1014</v>
          </cell>
          <cell r="QW198">
            <v>0</v>
          </cell>
          <cell r="QX198">
            <v>0</v>
          </cell>
          <cell r="QY198">
            <v>9.8299999999999998E-2</v>
          </cell>
          <cell r="QZ198">
            <v>0</v>
          </cell>
          <cell r="RA198">
            <v>0</v>
          </cell>
          <cell r="RB198">
            <v>9.8699999999999996E-2</v>
          </cell>
          <cell r="RC198">
            <v>0</v>
          </cell>
          <cell r="RD198">
            <v>0</v>
          </cell>
          <cell r="RE198">
            <v>0</v>
          </cell>
          <cell r="RF198">
            <v>0.5</v>
          </cell>
          <cell r="RG198">
            <v>0</v>
          </cell>
          <cell r="RH198">
            <v>6.25E-2</v>
          </cell>
          <cell r="RI198">
            <v>0</v>
          </cell>
          <cell r="RJ198">
            <v>0</v>
          </cell>
          <cell r="RK198">
            <v>0.54549999999999998</v>
          </cell>
          <cell r="RL198">
            <v>7.6899999999999996E-2</v>
          </cell>
          <cell r="RM198">
            <v>0</v>
          </cell>
          <cell r="RN198">
            <v>0</v>
          </cell>
          <cell r="RO198">
            <v>0</v>
          </cell>
          <cell r="RP198">
            <v>0</v>
          </cell>
          <cell r="RQ198">
            <v>0</v>
          </cell>
          <cell r="RR198">
            <v>0</v>
          </cell>
          <cell r="RS198">
            <v>0</v>
          </cell>
          <cell r="RT198">
            <v>0.33329999999999999</v>
          </cell>
          <cell r="RU198">
            <v>0.13039999999999999</v>
          </cell>
          <cell r="RV198">
            <v>0</v>
          </cell>
          <cell r="RW198">
            <v>0</v>
          </cell>
          <cell r="RX198">
            <v>0</v>
          </cell>
          <cell r="RY198">
            <v>0</v>
          </cell>
          <cell r="RZ198">
            <v>0</v>
          </cell>
          <cell r="SA198">
            <v>0.53120000000000001</v>
          </cell>
          <cell r="SB198">
            <v>0.1081</v>
          </cell>
          <cell r="SC198">
            <v>0</v>
          </cell>
          <cell r="SD198">
            <v>0</v>
          </cell>
          <cell r="SE198">
            <v>0</v>
          </cell>
          <cell r="SF198">
            <v>0</v>
          </cell>
          <cell r="SG198">
            <v>0</v>
          </cell>
          <cell r="SH198">
            <v>0</v>
          </cell>
          <cell r="SI198">
            <v>0</v>
          </cell>
          <cell r="SJ198">
            <v>1</v>
          </cell>
          <cell r="SK198">
            <v>0</v>
          </cell>
          <cell r="SL198">
            <v>0</v>
          </cell>
          <cell r="SM198">
            <v>0.1021</v>
          </cell>
          <cell r="SN198">
            <v>0</v>
          </cell>
          <cell r="SO198">
            <v>0</v>
          </cell>
          <cell r="SP198">
            <v>0.68020000000000003</v>
          </cell>
          <cell r="SQ198">
            <v>0.91069999999999995</v>
          </cell>
          <cell r="SR198">
            <v>0.85160000000000002</v>
          </cell>
          <cell r="SS198">
            <v>0.9103</v>
          </cell>
          <cell r="ST198">
            <v>0.85109999999999997</v>
          </cell>
          <cell r="SU198">
            <v>0.9123</v>
          </cell>
          <cell r="SV198">
            <v>0.85709999999999997</v>
          </cell>
          <cell r="SW198">
            <v>0.89659999999999995</v>
          </cell>
          <cell r="SX198">
            <v>0</v>
          </cell>
          <cell r="SY198">
            <v>0.90869999999999995</v>
          </cell>
          <cell r="SZ198">
            <v>0.84940000000000004</v>
          </cell>
          <cell r="TA198">
            <v>0</v>
          </cell>
          <cell r="TB198">
            <v>0</v>
          </cell>
          <cell r="TC198">
            <v>0.91059999999999997</v>
          </cell>
          <cell r="TD198">
            <v>0.85099999999999998</v>
          </cell>
          <cell r="TE198">
            <v>0</v>
          </cell>
          <cell r="TF198">
            <v>0</v>
          </cell>
          <cell r="TG198">
            <v>0.74629999999999996</v>
          </cell>
          <cell r="TH198">
            <v>0.69879999999999998</v>
          </cell>
          <cell r="TI198">
            <v>0.75</v>
          </cell>
          <cell r="TJ198">
            <v>0.70099999999999996</v>
          </cell>
          <cell r="TK198">
            <v>0.74050000000000005</v>
          </cell>
          <cell r="TL198">
            <v>0.70050000000000001</v>
          </cell>
          <cell r="TM198">
            <v>0</v>
          </cell>
          <cell r="TN198">
            <v>0</v>
          </cell>
          <cell r="TO198">
            <v>0.74060000000000004</v>
          </cell>
          <cell r="TP198">
            <v>0.7</v>
          </cell>
          <cell r="TQ198">
            <v>0</v>
          </cell>
          <cell r="TR198">
            <v>0</v>
          </cell>
          <cell r="TS198">
            <v>0.6996</v>
          </cell>
          <cell r="TT198">
            <v>0</v>
          </cell>
          <cell r="TU198">
            <v>0</v>
          </cell>
          <cell r="TV198">
            <v>0.70120000000000005</v>
          </cell>
          <cell r="TW198">
            <v>0</v>
          </cell>
          <cell r="TX198">
            <v>0</v>
          </cell>
          <cell r="TY198">
            <v>0</v>
          </cell>
          <cell r="TZ198">
            <v>0.8</v>
          </cell>
          <cell r="UA198">
            <v>0</v>
          </cell>
          <cell r="UB198">
            <v>0.66669999999999996</v>
          </cell>
          <cell r="UC198">
            <v>0</v>
          </cell>
          <cell r="UD198">
            <v>0</v>
          </cell>
          <cell r="UE198">
            <v>0.8</v>
          </cell>
          <cell r="UF198">
            <v>0.75</v>
          </cell>
          <cell r="UG198">
            <v>0</v>
          </cell>
          <cell r="UH198">
            <v>0</v>
          </cell>
          <cell r="UI198">
            <v>0</v>
          </cell>
          <cell r="UJ198">
            <v>0</v>
          </cell>
          <cell r="UK198">
            <v>0</v>
          </cell>
          <cell r="UL198">
            <v>0</v>
          </cell>
          <cell r="UM198">
            <v>0</v>
          </cell>
          <cell r="UN198">
            <v>0.75</v>
          </cell>
          <cell r="UO198">
            <v>0.75</v>
          </cell>
          <cell r="UP198">
            <v>0</v>
          </cell>
          <cell r="UQ198">
            <v>0</v>
          </cell>
          <cell r="UR198">
            <v>0</v>
          </cell>
          <cell r="US198">
            <v>0</v>
          </cell>
          <cell r="UT198">
            <v>0</v>
          </cell>
          <cell r="UU198">
            <v>0.71430000000000005</v>
          </cell>
          <cell r="UV198">
            <v>0.66669999999999996</v>
          </cell>
          <cell r="UW198">
            <v>0</v>
          </cell>
          <cell r="UX198">
            <v>0</v>
          </cell>
          <cell r="UY198">
            <v>0</v>
          </cell>
          <cell r="UZ198">
            <v>0</v>
          </cell>
          <cell r="VA198">
            <v>0</v>
          </cell>
          <cell r="VB198">
            <v>0</v>
          </cell>
          <cell r="VC198">
            <v>0</v>
          </cell>
          <cell r="VD198">
            <v>1</v>
          </cell>
          <cell r="VE198">
            <v>0</v>
          </cell>
          <cell r="VF198">
            <v>0</v>
          </cell>
          <cell r="VG198">
            <v>0.66669999999999996</v>
          </cell>
          <cell r="VH198">
            <v>0</v>
          </cell>
          <cell r="VI198">
            <v>0</v>
          </cell>
          <cell r="VJ198">
            <v>0.58819999999999995</v>
          </cell>
          <cell r="VK198">
            <v>0.85709999999999997</v>
          </cell>
          <cell r="VL198">
            <v>0.91890000000000005</v>
          </cell>
          <cell r="VM198">
            <v>1</v>
          </cell>
          <cell r="VN198">
            <v>0.88460000000000005</v>
          </cell>
          <cell r="VO198">
            <v>1</v>
          </cell>
          <cell r="VP198">
            <v>0.9</v>
          </cell>
          <cell r="VQ198">
            <v>1</v>
          </cell>
          <cell r="VR198">
            <v>0.85709999999999997</v>
          </cell>
          <cell r="VS198">
            <v>0.88890000000000002</v>
          </cell>
          <cell r="VT198">
            <v>0.92859999999999998</v>
          </cell>
          <cell r="VU198">
            <v>0</v>
          </cell>
          <cell r="VV198">
            <v>0</v>
          </cell>
          <cell r="VW198">
            <v>1</v>
          </cell>
          <cell r="VX198">
            <v>0.92310000000000003</v>
          </cell>
          <cell r="VY198">
            <v>0</v>
          </cell>
          <cell r="VZ198">
            <v>0</v>
          </cell>
          <cell r="WA198">
            <v>1</v>
          </cell>
          <cell r="WB198">
            <v>1</v>
          </cell>
          <cell r="WC198">
            <v>1</v>
          </cell>
          <cell r="WD198">
            <v>1</v>
          </cell>
          <cell r="WE198">
            <v>1</v>
          </cell>
          <cell r="WF198">
            <v>0.88890000000000002</v>
          </cell>
          <cell r="WG198">
            <v>0</v>
          </cell>
          <cell r="WH198">
            <v>0</v>
          </cell>
          <cell r="WI198">
            <v>1</v>
          </cell>
          <cell r="WJ198">
            <v>1</v>
          </cell>
          <cell r="WK198">
            <v>0</v>
          </cell>
          <cell r="WL198">
            <v>0</v>
          </cell>
          <cell r="WM198">
            <v>1</v>
          </cell>
          <cell r="WN198">
            <v>0</v>
          </cell>
          <cell r="WO198">
            <v>0</v>
          </cell>
          <cell r="WP198">
            <v>1</v>
          </cell>
          <cell r="WQ198">
            <v>0</v>
          </cell>
          <cell r="WR198">
            <v>0</v>
          </cell>
          <cell r="WS198">
            <v>0</v>
          </cell>
          <cell r="WT198">
            <v>1</v>
          </cell>
          <cell r="WU198">
            <v>0</v>
          </cell>
          <cell r="WV198">
            <v>1</v>
          </cell>
          <cell r="WW198">
            <v>0</v>
          </cell>
          <cell r="WX198">
            <v>0</v>
          </cell>
          <cell r="WY198">
            <v>1</v>
          </cell>
          <cell r="WZ198">
            <v>1</v>
          </cell>
          <cell r="XA198">
            <v>0</v>
          </cell>
          <cell r="XB198">
            <v>0</v>
          </cell>
          <cell r="XC198">
            <v>0</v>
          </cell>
          <cell r="XD198">
            <v>0</v>
          </cell>
          <cell r="XE198">
            <v>0</v>
          </cell>
          <cell r="XF198">
            <v>0</v>
          </cell>
          <cell r="XG198">
            <v>0</v>
          </cell>
          <cell r="XH198">
            <v>1</v>
          </cell>
          <cell r="XI198">
            <v>1</v>
          </cell>
          <cell r="XJ198">
            <v>0</v>
          </cell>
          <cell r="XK198">
            <v>0</v>
          </cell>
          <cell r="XL198">
            <v>0</v>
          </cell>
          <cell r="XM198">
            <v>0</v>
          </cell>
          <cell r="XN198">
            <v>0</v>
          </cell>
          <cell r="XO198">
            <v>1</v>
          </cell>
          <cell r="XP198">
            <v>1</v>
          </cell>
          <cell r="XQ198">
            <v>0</v>
          </cell>
          <cell r="XR198">
            <v>0</v>
          </cell>
          <cell r="XS198">
            <v>0</v>
          </cell>
          <cell r="XT198">
            <v>0</v>
          </cell>
          <cell r="XU198">
            <v>0</v>
          </cell>
          <cell r="XV198">
            <v>0</v>
          </cell>
          <cell r="XW198">
            <v>0</v>
          </cell>
          <cell r="XX198">
            <v>1</v>
          </cell>
          <cell r="XY198">
            <v>0</v>
          </cell>
          <cell r="XZ198">
            <v>0</v>
          </cell>
          <cell r="YA198">
            <v>1</v>
          </cell>
          <cell r="YB198">
            <v>0</v>
          </cell>
          <cell r="YC198">
            <v>0</v>
          </cell>
          <cell r="YD198">
            <v>0.8679</v>
          </cell>
          <cell r="YE198">
            <v>0.96550000000000002</v>
          </cell>
          <cell r="YF198">
            <v>0.93179999999999996</v>
          </cell>
          <cell r="YG198">
            <v>0.9</v>
          </cell>
          <cell r="YH198">
            <v>0.95240000000000002</v>
          </cell>
          <cell r="YI198">
            <v>1</v>
          </cell>
          <cell r="YJ198">
            <v>1</v>
          </cell>
          <cell r="YK198">
            <v>1</v>
          </cell>
          <cell r="YL198">
            <v>1</v>
          </cell>
          <cell r="YM198">
            <v>1</v>
          </cell>
          <cell r="YN198">
            <v>1</v>
          </cell>
          <cell r="YO198">
            <v>0</v>
          </cell>
          <cell r="YP198">
            <v>0</v>
          </cell>
          <cell r="YQ198">
            <v>1</v>
          </cell>
          <cell r="YR198">
            <v>1</v>
          </cell>
          <cell r="YS198">
            <v>0</v>
          </cell>
          <cell r="YT198">
            <v>0</v>
          </cell>
          <cell r="YU198">
            <v>1</v>
          </cell>
          <cell r="YV198">
            <v>1</v>
          </cell>
          <cell r="YW198">
            <v>1</v>
          </cell>
          <cell r="YX198">
            <v>1</v>
          </cell>
          <cell r="YY198">
            <v>1</v>
          </cell>
          <cell r="YZ198">
            <v>1</v>
          </cell>
          <cell r="ZA198">
            <v>0</v>
          </cell>
          <cell r="ZB198">
            <v>0</v>
          </cell>
          <cell r="ZC198">
            <v>1</v>
          </cell>
          <cell r="ZD198">
            <v>1</v>
          </cell>
          <cell r="ZE198">
            <v>0</v>
          </cell>
          <cell r="ZF198">
            <v>0</v>
          </cell>
          <cell r="ZG198">
            <v>1</v>
          </cell>
          <cell r="ZH198">
            <v>0</v>
          </cell>
          <cell r="ZI198">
            <v>0</v>
          </cell>
          <cell r="ZJ198">
            <v>0</v>
          </cell>
          <cell r="ZK198">
            <v>0</v>
          </cell>
          <cell r="ZL198">
            <v>0</v>
          </cell>
          <cell r="ZM198">
            <v>0</v>
          </cell>
          <cell r="ZN198">
            <v>1</v>
          </cell>
          <cell r="ZO198">
            <v>0</v>
          </cell>
          <cell r="ZP198">
            <v>1</v>
          </cell>
          <cell r="ZQ198">
            <v>0</v>
          </cell>
          <cell r="ZR198">
            <v>0</v>
          </cell>
          <cell r="ZS198">
            <v>1</v>
          </cell>
          <cell r="ZT198">
            <v>1</v>
          </cell>
          <cell r="ZU198">
            <v>0</v>
          </cell>
          <cell r="ZV198">
            <v>0</v>
          </cell>
          <cell r="ZW198">
            <v>0</v>
          </cell>
          <cell r="ZX198">
            <v>0</v>
          </cell>
          <cell r="ZY198">
            <v>0</v>
          </cell>
          <cell r="ZZ198">
            <v>0</v>
          </cell>
          <cell r="AAA198">
            <v>0</v>
          </cell>
          <cell r="AAB198">
            <v>1</v>
          </cell>
          <cell r="AAC198">
            <v>1</v>
          </cell>
          <cell r="AAD198">
            <v>0</v>
          </cell>
          <cell r="AAE198">
            <v>0</v>
          </cell>
          <cell r="AAF198">
            <v>0</v>
          </cell>
          <cell r="AAG198">
            <v>0</v>
          </cell>
          <cell r="AAH198">
            <v>0</v>
          </cell>
          <cell r="AAI198">
            <v>1</v>
          </cell>
          <cell r="AAJ198">
            <v>1</v>
          </cell>
          <cell r="AAK198">
            <v>0</v>
          </cell>
          <cell r="AAL198">
            <v>0</v>
          </cell>
          <cell r="AAM198">
            <v>0</v>
          </cell>
          <cell r="AAN198">
            <v>0</v>
          </cell>
          <cell r="AAO198">
            <v>0</v>
          </cell>
          <cell r="AAP198">
            <v>0</v>
          </cell>
          <cell r="AAQ198">
            <v>0</v>
          </cell>
          <cell r="AAR198">
            <v>1</v>
          </cell>
          <cell r="AAS198">
            <v>0</v>
          </cell>
          <cell r="AAT198">
            <v>0</v>
          </cell>
          <cell r="AAU198">
            <v>1</v>
          </cell>
          <cell r="AAV198">
            <v>0</v>
          </cell>
          <cell r="AAW198">
            <v>0</v>
          </cell>
          <cell r="AAX198">
            <v>0.85289999999999999</v>
          </cell>
          <cell r="AAY198">
            <v>0.97240000000000004</v>
          </cell>
          <cell r="AAZ198">
            <v>0.93020000000000003</v>
          </cell>
          <cell r="ABA198">
            <v>0.94440000000000002</v>
          </cell>
          <cell r="ABB198">
            <v>0.93340000000000001</v>
          </cell>
          <cell r="ABC198">
            <v>0.94440000000000002</v>
          </cell>
          <cell r="ABD198">
            <v>0.9294</v>
          </cell>
          <cell r="ABE198">
            <v>1</v>
          </cell>
          <cell r="ABF198">
            <v>0.90910000000000002</v>
          </cell>
          <cell r="ABG198">
            <v>0.97219999999999995</v>
          </cell>
          <cell r="ABH198">
            <v>0.92989999999999995</v>
          </cell>
          <cell r="ABI198">
            <v>0</v>
          </cell>
          <cell r="ABJ198">
            <v>0</v>
          </cell>
          <cell r="ABK198">
            <v>0.88890000000000002</v>
          </cell>
          <cell r="ABL198">
            <v>0.95709999999999995</v>
          </cell>
          <cell r="ABM198">
            <v>0</v>
          </cell>
          <cell r="ABN198">
            <v>0</v>
          </cell>
          <cell r="ABO198">
            <v>1</v>
          </cell>
          <cell r="ABP198">
            <v>1</v>
          </cell>
          <cell r="ABQ198">
            <v>1</v>
          </cell>
          <cell r="ABR198">
            <v>1</v>
          </cell>
          <cell r="ABS198">
            <v>1</v>
          </cell>
          <cell r="ABT198">
            <v>0.91659999999999997</v>
          </cell>
          <cell r="ABU198">
            <v>0</v>
          </cell>
          <cell r="ABV198">
            <v>0</v>
          </cell>
          <cell r="ABW198">
            <v>1</v>
          </cell>
          <cell r="ABX198">
            <v>0.94440000000000002</v>
          </cell>
          <cell r="ABY198">
            <v>0</v>
          </cell>
          <cell r="ABZ198">
            <v>0</v>
          </cell>
          <cell r="ACA198">
            <v>1</v>
          </cell>
          <cell r="ACB198">
            <v>0</v>
          </cell>
          <cell r="ACC198">
            <v>0</v>
          </cell>
          <cell r="ACD198">
            <v>1</v>
          </cell>
          <cell r="ACE198">
            <v>0</v>
          </cell>
          <cell r="ACF198">
            <v>0</v>
          </cell>
          <cell r="ACG198">
            <v>0</v>
          </cell>
          <cell r="ACH198">
            <v>1</v>
          </cell>
          <cell r="ACI198">
            <v>0</v>
          </cell>
          <cell r="ACJ198">
            <v>1</v>
          </cell>
          <cell r="ACK198">
            <v>0</v>
          </cell>
          <cell r="ACL198">
            <v>0</v>
          </cell>
          <cell r="ACM198">
            <v>1</v>
          </cell>
          <cell r="ACN198">
            <v>1</v>
          </cell>
          <cell r="ACO198">
            <v>0</v>
          </cell>
          <cell r="ACP198">
            <v>0</v>
          </cell>
          <cell r="ACQ198">
            <v>0</v>
          </cell>
          <cell r="ACR198">
            <v>0</v>
          </cell>
          <cell r="ACS198">
            <v>0</v>
          </cell>
          <cell r="ACT198">
            <v>0</v>
          </cell>
          <cell r="ACU198">
            <v>0</v>
          </cell>
          <cell r="ACV198">
            <v>1</v>
          </cell>
          <cell r="ACW198">
            <v>1</v>
          </cell>
          <cell r="ACX198">
            <v>0</v>
          </cell>
          <cell r="ACY198">
            <v>0</v>
          </cell>
          <cell r="ACZ198">
            <v>0</v>
          </cell>
          <cell r="ADA198">
            <v>0</v>
          </cell>
          <cell r="ADB198">
            <v>0</v>
          </cell>
          <cell r="ADC198">
            <v>1</v>
          </cell>
          <cell r="ADD198">
            <v>1</v>
          </cell>
          <cell r="ADE198">
            <v>0</v>
          </cell>
          <cell r="ADF198">
            <v>0</v>
          </cell>
          <cell r="ADG198">
            <v>0</v>
          </cell>
          <cell r="ADH198">
            <v>0</v>
          </cell>
          <cell r="ADI198">
            <v>0</v>
          </cell>
          <cell r="ADJ198">
            <v>0</v>
          </cell>
          <cell r="ADK198">
            <v>0</v>
          </cell>
          <cell r="ADL198">
            <v>1</v>
          </cell>
          <cell r="ADM198">
            <v>0</v>
          </cell>
          <cell r="ADN198">
            <v>0</v>
          </cell>
          <cell r="ADO198">
            <v>1</v>
          </cell>
          <cell r="ADP198">
            <v>0</v>
          </cell>
          <cell r="ADQ198">
            <v>0</v>
          </cell>
          <cell r="ADR198">
            <v>0.27700000000000002</v>
          </cell>
          <cell r="ADS198">
            <v>0.75</v>
          </cell>
          <cell r="ADT198">
            <v>0</v>
          </cell>
          <cell r="ADU198">
            <v>0.5</v>
          </cell>
          <cell r="ADV198">
            <v>1</v>
          </cell>
          <cell r="ADW198">
            <v>0.5</v>
          </cell>
          <cell r="ADX198">
            <v>0</v>
          </cell>
          <cell r="ADY198">
            <v>0.5</v>
          </cell>
          <cell r="ADZ198">
            <v>0</v>
          </cell>
          <cell r="AEA198">
            <v>0.52049999999999996</v>
          </cell>
          <cell r="AEB198">
            <v>0.3846</v>
          </cell>
          <cell r="AEC198">
            <v>0</v>
          </cell>
          <cell r="AED198">
            <v>0</v>
          </cell>
          <cell r="AEE198">
            <v>0.51019999999999999</v>
          </cell>
          <cell r="AEF198">
            <v>0.37040000000000001</v>
          </cell>
          <cell r="AEG198">
            <v>0</v>
          </cell>
          <cell r="AEH198">
            <v>0</v>
          </cell>
          <cell r="AEI198">
            <v>0.33329999999999999</v>
          </cell>
          <cell r="AEJ198">
            <v>0.4</v>
          </cell>
          <cell r="AEK198">
            <v>0.5</v>
          </cell>
          <cell r="AEL198">
            <v>0.25</v>
          </cell>
          <cell r="AEM198">
            <v>0.48</v>
          </cell>
          <cell r="AEN198">
            <v>0.3649</v>
          </cell>
          <cell r="AEO198">
            <v>0</v>
          </cell>
          <cell r="AEP198">
            <v>0</v>
          </cell>
          <cell r="AEQ198">
            <v>0.46</v>
          </cell>
          <cell r="AER198">
            <v>0.36</v>
          </cell>
          <cell r="AES198">
            <v>0</v>
          </cell>
          <cell r="AET198">
            <v>0</v>
          </cell>
          <cell r="AEU198">
            <v>0.28000000000000003</v>
          </cell>
          <cell r="AEV198">
            <v>0</v>
          </cell>
          <cell r="AEW198">
            <v>0</v>
          </cell>
          <cell r="AEX198">
            <v>0.29170000000000001</v>
          </cell>
          <cell r="AEY198">
            <v>0</v>
          </cell>
          <cell r="AEZ198">
            <v>0</v>
          </cell>
          <cell r="AFA198">
            <v>0</v>
          </cell>
          <cell r="AFB198">
            <v>0.41170000000000001</v>
          </cell>
          <cell r="AFC198">
            <v>0</v>
          </cell>
          <cell r="AFD198">
            <v>0.27779999999999999</v>
          </cell>
          <cell r="AFE198">
            <v>0</v>
          </cell>
          <cell r="AFF198">
            <v>0</v>
          </cell>
          <cell r="AFG198">
            <v>0.41660000000000003</v>
          </cell>
          <cell r="AFH198">
            <v>0.25</v>
          </cell>
          <cell r="AFI198">
            <v>0</v>
          </cell>
          <cell r="AFJ198">
            <v>0</v>
          </cell>
          <cell r="AFK198">
            <v>0</v>
          </cell>
          <cell r="AFL198">
            <v>0</v>
          </cell>
          <cell r="AFM198">
            <v>0</v>
          </cell>
          <cell r="AFN198">
            <v>0</v>
          </cell>
          <cell r="AFO198">
            <v>0</v>
          </cell>
          <cell r="AFP198">
            <v>0.41660000000000003</v>
          </cell>
          <cell r="AFQ198">
            <v>0.28000000000000003</v>
          </cell>
          <cell r="AFR198">
            <v>0</v>
          </cell>
          <cell r="AFS198">
            <v>0</v>
          </cell>
          <cell r="AFT198">
            <v>0</v>
          </cell>
          <cell r="AFU198">
            <v>0</v>
          </cell>
          <cell r="AFV198">
            <v>0</v>
          </cell>
          <cell r="AFW198">
            <v>0.44440000000000002</v>
          </cell>
          <cell r="AFX198">
            <v>0.25</v>
          </cell>
          <cell r="AFY198">
            <v>0</v>
          </cell>
          <cell r="AFZ198">
            <v>0</v>
          </cell>
          <cell r="AGA198">
            <v>0</v>
          </cell>
          <cell r="AGB198">
            <v>0</v>
          </cell>
          <cell r="AGC198">
            <v>0</v>
          </cell>
          <cell r="AGD198">
            <v>0</v>
          </cell>
          <cell r="AGE198">
            <v>0</v>
          </cell>
          <cell r="AGF198">
            <v>0.26669999999999999</v>
          </cell>
          <cell r="AGG198">
            <v>0</v>
          </cell>
          <cell r="AGH198">
            <v>0</v>
          </cell>
          <cell r="AGI198">
            <v>0</v>
          </cell>
          <cell r="AGJ198">
            <v>0</v>
          </cell>
          <cell r="AGK198">
            <v>0</v>
          </cell>
          <cell r="AGL198">
            <v>0.78369999999999995</v>
          </cell>
          <cell r="AGM198">
            <v>1</v>
          </cell>
          <cell r="AGN198">
            <v>1</v>
          </cell>
          <cell r="AGO198">
            <v>1</v>
          </cell>
          <cell r="AGP198">
            <v>1</v>
          </cell>
          <cell r="AGQ198">
            <v>1</v>
          </cell>
          <cell r="AGR198">
            <v>1</v>
          </cell>
          <cell r="AGS198">
            <v>1</v>
          </cell>
          <cell r="AGT198">
            <v>1</v>
          </cell>
          <cell r="AGU198">
            <v>0.93330000000000002</v>
          </cell>
          <cell r="AGV198">
            <v>0.90910000000000002</v>
          </cell>
          <cell r="AGW198">
            <v>0</v>
          </cell>
          <cell r="AGX198">
            <v>0</v>
          </cell>
          <cell r="AGY198">
            <v>1</v>
          </cell>
          <cell r="AGZ198">
            <v>1</v>
          </cell>
          <cell r="AHA198">
            <v>0</v>
          </cell>
          <cell r="AHB198">
            <v>0</v>
          </cell>
          <cell r="AHC198">
            <v>1</v>
          </cell>
          <cell r="AHD198">
            <v>1</v>
          </cell>
          <cell r="AHE198">
            <v>1</v>
          </cell>
          <cell r="AHF198">
            <v>1</v>
          </cell>
          <cell r="AHG198">
            <v>0.94120000000000004</v>
          </cell>
          <cell r="AHH198">
            <v>0.92310000000000003</v>
          </cell>
          <cell r="AHI198">
            <v>0</v>
          </cell>
          <cell r="AHJ198">
            <v>0</v>
          </cell>
          <cell r="AHK198">
            <v>1</v>
          </cell>
          <cell r="AHL198">
            <v>1</v>
          </cell>
          <cell r="AHM198">
            <v>0</v>
          </cell>
          <cell r="AHN198">
            <v>0</v>
          </cell>
          <cell r="AHO198">
            <v>1</v>
          </cell>
          <cell r="AHP198">
            <v>0</v>
          </cell>
          <cell r="AHQ198">
            <v>0</v>
          </cell>
          <cell r="AHR198">
            <v>1</v>
          </cell>
          <cell r="AHS198">
            <v>0</v>
          </cell>
          <cell r="AHT198">
            <v>0</v>
          </cell>
          <cell r="AHU198">
            <v>0</v>
          </cell>
          <cell r="AHV198">
            <v>1</v>
          </cell>
          <cell r="AHW198">
            <v>0</v>
          </cell>
          <cell r="AHX198">
            <v>1</v>
          </cell>
          <cell r="AHY198">
            <v>0</v>
          </cell>
          <cell r="AHZ198">
            <v>0</v>
          </cell>
          <cell r="AIA198">
            <v>1</v>
          </cell>
          <cell r="AIB198">
            <v>1</v>
          </cell>
          <cell r="AIC198">
            <v>0</v>
          </cell>
          <cell r="AID198">
            <v>0</v>
          </cell>
          <cell r="AIE198">
            <v>0</v>
          </cell>
          <cell r="AIF198">
            <v>0</v>
          </cell>
          <cell r="AIG198">
            <v>0</v>
          </cell>
          <cell r="AIH198">
            <v>0</v>
          </cell>
          <cell r="AII198">
            <v>0</v>
          </cell>
          <cell r="AIJ198">
            <v>1</v>
          </cell>
          <cell r="AIK198">
            <v>1</v>
          </cell>
          <cell r="AIL198">
            <v>0</v>
          </cell>
          <cell r="AIM198">
            <v>0</v>
          </cell>
          <cell r="AIN198">
            <v>0</v>
          </cell>
          <cell r="AIO198">
            <v>0</v>
          </cell>
          <cell r="AIP198">
            <v>0</v>
          </cell>
          <cell r="AIQ198">
            <v>1</v>
          </cell>
          <cell r="AIR198">
            <v>1</v>
          </cell>
          <cell r="AIS198">
            <v>0</v>
          </cell>
          <cell r="AIT198">
            <v>0</v>
          </cell>
          <cell r="AIU198">
            <v>0</v>
          </cell>
          <cell r="AIV198">
            <v>0</v>
          </cell>
          <cell r="AIW198">
            <v>0</v>
          </cell>
          <cell r="AIX198">
            <v>0</v>
          </cell>
          <cell r="AIY198">
            <v>0</v>
          </cell>
          <cell r="AIZ198">
            <v>1</v>
          </cell>
          <cell r="AJA198">
            <v>0</v>
          </cell>
          <cell r="AJB198">
            <v>0</v>
          </cell>
          <cell r="AJC198">
            <v>1</v>
          </cell>
          <cell r="AJD198">
            <v>0</v>
          </cell>
          <cell r="AJE198">
            <v>0</v>
          </cell>
          <cell r="AJF198">
            <v>0.56540000000000001</v>
          </cell>
          <cell r="AJG198">
            <v>0.81820000000000004</v>
          </cell>
          <cell r="AJH198">
            <v>0.54549999999999998</v>
          </cell>
          <cell r="AJI198">
            <v>0.8</v>
          </cell>
          <cell r="AJJ198">
            <v>1</v>
          </cell>
          <cell r="AJK198">
            <v>0.79410000000000003</v>
          </cell>
          <cell r="AJL198">
            <v>0.56759999999999999</v>
          </cell>
          <cell r="AJM198">
            <v>0.8</v>
          </cell>
          <cell r="AJN198">
            <v>0.61539999999999995</v>
          </cell>
          <cell r="AJO198">
            <v>0.7903</v>
          </cell>
          <cell r="AJP198">
            <v>0.57140000000000002</v>
          </cell>
          <cell r="AJQ198">
            <v>0</v>
          </cell>
          <cell r="AJR198">
            <v>0</v>
          </cell>
          <cell r="AJS198">
            <v>0.79279999999999995</v>
          </cell>
          <cell r="AJT198">
            <v>0.56879999999999997</v>
          </cell>
          <cell r="AJU198">
            <v>0</v>
          </cell>
          <cell r="AJV198">
            <v>0</v>
          </cell>
          <cell r="AJW198">
            <v>0.875</v>
          </cell>
          <cell r="AJX198">
            <v>0.71430000000000005</v>
          </cell>
          <cell r="AJY198">
            <v>0.83330000000000004</v>
          </cell>
          <cell r="AJZ198">
            <v>0.6</v>
          </cell>
          <cell r="AKA198">
            <v>0.79169999999999996</v>
          </cell>
          <cell r="AKB198">
            <v>0.56830000000000003</v>
          </cell>
          <cell r="AKC198">
            <v>0</v>
          </cell>
          <cell r="AKD198">
            <v>0</v>
          </cell>
          <cell r="AKE198">
            <v>0.79220000000000002</v>
          </cell>
          <cell r="AKF198">
            <v>0.57699999999999996</v>
          </cell>
          <cell r="AKG198">
            <v>0</v>
          </cell>
          <cell r="AKH198">
            <v>0</v>
          </cell>
          <cell r="AKI198">
            <v>0.73070000000000002</v>
          </cell>
          <cell r="AKJ198">
            <v>0</v>
          </cell>
          <cell r="AKK198">
            <v>0</v>
          </cell>
          <cell r="AKL198">
            <v>0.73070000000000002</v>
          </cell>
          <cell r="AKM198">
            <v>0</v>
          </cell>
          <cell r="AKN198">
            <v>0</v>
          </cell>
          <cell r="AKO198">
            <v>0</v>
          </cell>
          <cell r="AKP198">
            <v>0.8</v>
          </cell>
          <cell r="AKQ198">
            <v>0</v>
          </cell>
          <cell r="AKR198">
            <v>0.57140000000000002</v>
          </cell>
          <cell r="AKS198">
            <v>0</v>
          </cell>
          <cell r="AKT198">
            <v>0</v>
          </cell>
          <cell r="AKU198">
            <v>0.78949999999999998</v>
          </cell>
          <cell r="AKV198">
            <v>0.5</v>
          </cell>
          <cell r="AKW198">
            <v>0</v>
          </cell>
          <cell r="AKX198">
            <v>0</v>
          </cell>
          <cell r="AKY198">
            <v>0</v>
          </cell>
          <cell r="AKZ198">
            <v>0</v>
          </cell>
          <cell r="ALA198">
            <v>0</v>
          </cell>
          <cell r="ALB198">
            <v>0</v>
          </cell>
          <cell r="ALC198">
            <v>0</v>
          </cell>
          <cell r="ALD198">
            <v>0.77780000000000005</v>
          </cell>
          <cell r="ALE198">
            <v>0.55000000000000004</v>
          </cell>
          <cell r="ALF198">
            <v>0</v>
          </cell>
          <cell r="ALG198">
            <v>0</v>
          </cell>
          <cell r="ALH198">
            <v>0</v>
          </cell>
          <cell r="ALI198">
            <v>0</v>
          </cell>
          <cell r="ALJ198">
            <v>0</v>
          </cell>
          <cell r="ALK198">
            <v>0.80769999999999997</v>
          </cell>
          <cell r="ALL198">
            <v>0.625</v>
          </cell>
          <cell r="ALM198">
            <v>0</v>
          </cell>
          <cell r="ALN198">
            <v>0</v>
          </cell>
          <cell r="ALO198">
            <v>0</v>
          </cell>
          <cell r="ALP198">
            <v>0</v>
          </cell>
          <cell r="ALQ198">
            <v>0</v>
          </cell>
          <cell r="ALR198">
            <v>0</v>
          </cell>
          <cell r="ALS198">
            <v>0</v>
          </cell>
          <cell r="ALT198">
            <v>0.875</v>
          </cell>
          <cell r="ALU198">
            <v>0</v>
          </cell>
          <cell r="ALV198">
            <v>0</v>
          </cell>
          <cell r="ALW198">
            <v>1</v>
          </cell>
          <cell r="ALX198">
            <v>0</v>
          </cell>
          <cell r="ALY198">
            <v>0</v>
          </cell>
          <cell r="ALZ198">
            <v>0.56540000000000001</v>
          </cell>
          <cell r="AMA198">
            <v>0</v>
          </cell>
          <cell r="AMB198">
            <v>0</v>
          </cell>
          <cell r="AMC198">
            <v>0</v>
          </cell>
          <cell r="AMD198">
            <v>0</v>
          </cell>
          <cell r="AME198">
            <v>0</v>
          </cell>
          <cell r="AMF198">
            <v>0</v>
          </cell>
          <cell r="AMG198">
            <v>0</v>
          </cell>
          <cell r="AMH198">
            <v>0</v>
          </cell>
          <cell r="AMI198">
            <v>0.88890000000000002</v>
          </cell>
          <cell r="AMJ198">
            <v>0.8306</v>
          </cell>
          <cell r="AMK198">
            <v>0</v>
          </cell>
          <cell r="AML198">
            <v>0</v>
          </cell>
          <cell r="AMM198">
            <v>0.89580000000000004</v>
          </cell>
          <cell r="AMN198">
            <v>0.84850000000000003</v>
          </cell>
          <cell r="AMO198">
            <v>0</v>
          </cell>
          <cell r="AMP198">
            <v>0</v>
          </cell>
          <cell r="AMQ198">
            <v>0</v>
          </cell>
          <cell r="AMR198">
            <v>0</v>
          </cell>
          <cell r="AMS198">
            <v>0</v>
          </cell>
          <cell r="AMT198">
            <v>0</v>
          </cell>
          <cell r="AMU198">
            <v>0.878</v>
          </cell>
          <cell r="AMV198">
            <v>0.83960000000000001</v>
          </cell>
          <cell r="AMW198">
            <v>0</v>
          </cell>
          <cell r="AMX198">
            <v>0</v>
          </cell>
          <cell r="AMY198">
            <v>0.9</v>
          </cell>
          <cell r="AMZ198">
            <v>0.84519999999999995</v>
          </cell>
          <cell r="ANA198">
            <v>0</v>
          </cell>
          <cell r="ANB198">
            <v>0</v>
          </cell>
          <cell r="ANC198">
            <v>0.85</v>
          </cell>
          <cell r="AND198">
            <v>0</v>
          </cell>
          <cell r="ANE198">
            <v>0</v>
          </cell>
          <cell r="ANF198">
            <v>0.9</v>
          </cell>
          <cell r="ANG198">
            <v>0</v>
          </cell>
          <cell r="ANH198">
            <v>0</v>
          </cell>
          <cell r="ANI198">
            <v>0</v>
          </cell>
          <cell r="ANJ198">
            <v>0.8</v>
          </cell>
          <cell r="ANK198">
            <v>0</v>
          </cell>
          <cell r="ANL198">
            <v>0.8367</v>
          </cell>
          <cell r="ANM198">
            <v>0</v>
          </cell>
          <cell r="ANN198">
            <v>0</v>
          </cell>
          <cell r="ANO198">
            <v>1</v>
          </cell>
          <cell r="ANP198">
            <v>0.84</v>
          </cell>
          <cell r="ANQ198">
            <v>0</v>
          </cell>
          <cell r="ANR198">
            <v>0</v>
          </cell>
          <cell r="ANS198">
            <v>0</v>
          </cell>
          <cell r="ANT198">
            <v>0</v>
          </cell>
          <cell r="ANU198">
            <v>0</v>
          </cell>
          <cell r="ANV198">
            <v>0</v>
          </cell>
          <cell r="ANW198">
            <v>0</v>
          </cell>
          <cell r="ANX198">
            <v>0.88239999999999996</v>
          </cell>
          <cell r="ANY198">
            <v>0.83979999999999999</v>
          </cell>
          <cell r="ANZ198">
            <v>0</v>
          </cell>
          <cell r="AOA198">
            <v>0</v>
          </cell>
          <cell r="AOB198">
            <v>0</v>
          </cell>
          <cell r="AOC198">
            <v>0</v>
          </cell>
          <cell r="AOD198">
            <v>0</v>
          </cell>
          <cell r="AOE198">
            <v>0.88890000000000002</v>
          </cell>
          <cell r="AOF198">
            <v>0.83960000000000001</v>
          </cell>
          <cell r="AOG198">
            <v>0</v>
          </cell>
          <cell r="AOH198">
            <v>0</v>
          </cell>
          <cell r="AOI198">
            <v>0</v>
          </cell>
          <cell r="AOJ198">
            <v>0</v>
          </cell>
          <cell r="AOK198">
            <v>0</v>
          </cell>
          <cell r="AOL198">
            <v>0</v>
          </cell>
          <cell r="AOM198">
            <v>0</v>
          </cell>
          <cell r="AON198">
            <v>0.875</v>
          </cell>
          <cell r="AOO198">
            <v>0</v>
          </cell>
          <cell r="AOP198">
            <v>0</v>
          </cell>
          <cell r="AOQ198">
            <v>0.75</v>
          </cell>
          <cell r="AOR198">
            <v>0</v>
          </cell>
          <cell r="AOS198">
            <v>0</v>
          </cell>
          <cell r="AOT198">
            <v>0.69950000000000001</v>
          </cell>
          <cell r="AOU198">
            <v>0</v>
          </cell>
          <cell r="AOV198">
            <v>0</v>
          </cell>
          <cell r="AOW198">
            <v>0</v>
          </cell>
          <cell r="AOX198">
            <v>0</v>
          </cell>
          <cell r="AOY198">
            <v>0</v>
          </cell>
          <cell r="AOZ198">
            <v>0</v>
          </cell>
          <cell r="APA198">
            <v>0</v>
          </cell>
          <cell r="APB198">
            <v>0</v>
          </cell>
          <cell r="APC198">
            <v>0</v>
          </cell>
          <cell r="APD198">
            <v>0</v>
          </cell>
          <cell r="APE198">
            <v>0</v>
          </cell>
          <cell r="APF198">
            <v>0</v>
          </cell>
          <cell r="APG198">
            <v>0</v>
          </cell>
          <cell r="APH198">
            <v>0</v>
          </cell>
          <cell r="API198">
            <v>0</v>
          </cell>
          <cell r="APJ198">
            <v>0</v>
          </cell>
          <cell r="APK198">
            <v>0</v>
          </cell>
          <cell r="APL198">
            <v>0</v>
          </cell>
          <cell r="APM198">
            <v>0</v>
          </cell>
          <cell r="APN198">
            <v>0</v>
          </cell>
          <cell r="APO198">
            <v>0</v>
          </cell>
          <cell r="APP198">
            <v>0</v>
          </cell>
          <cell r="APQ198">
            <v>0</v>
          </cell>
          <cell r="APR198">
            <v>0</v>
          </cell>
          <cell r="APS198">
            <v>0</v>
          </cell>
          <cell r="APT198">
            <v>0</v>
          </cell>
          <cell r="APU198">
            <v>0</v>
          </cell>
          <cell r="APV198">
            <v>0</v>
          </cell>
          <cell r="APW198">
            <v>0</v>
          </cell>
          <cell r="APX198">
            <v>0</v>
          </cell>
          <cell r="APY198">
            <v>0</v>
          </cell>
          <cell r="APZ198">
            <v>0</v>
          </cell>
          <cell r="AQA198">
            <v>0</v>
          </cell>
          <cell r="AQB198">
            <v>0</v>
          </cell>
          <cell r="AQC198">
            <v>0</v>
          </cell>
          <cell r="AQD198">
            <v>0</v>
          </cell>
          <cell r="AQE198">
            <v>0</v>
          </cell>
          <cell r="AQF198">
            <v>0</v>
          </cell>
          <cell r="AQG198">
            <v>0</v>
          </cell>
          <cell r="AQH198">
            <v>0</v>
          </cell>
          <cell r="AQI198">
            <v>0</v>
          </cell>
          <cell r="AQJ198">
            <v>0</v>
          </cell>
          <cell r="AQK198">
            <v>0</v>
          </cell>
          <cell r="AQL198">
            <v>0</v>
          </cell>
          <cell r="AQM198">
            <v>1</v>
          </cell>
          <cell r="AQN198">
            <v>1</v>
          </cell>
          <cell r="AQO198">
            <v>0</v>
          </cell>
          <cell r="AQP198">
            <v>1</v>
          </cell>
          <cell r="AQQ198">
            <v>0</v>
          </cell>
          <cell r="AQR198">
            <v>0</v>
          </cell>
          <cell r="AQS198">
            <v>0</v>
          </cell>
          <cell r="AQT198">
            <v>0</v>
          </cell>
          <cell r="AQU198">
            <v>0</v>
          </cell>
          <cell r="AQV198">
            <v>0</v>
          </cell>
          <cell r="AQW198">
            <v>0</v>
          </cell>
          <cell r="AQX198">
            <v>0</v>
          </cell>
          <cell r="AQY198">
            <v>0</v>
          </cell>
          <cell r="AQZ198">
            <v>0</v>
          </cell>
          <cell r="ARA198">
            <v>0</v>
          </cell>
          <cell r="ARB198">
            <v>0</v>
          </cell>
          <cell r="ARC198">
            <v>1</v>
          </cell>
          <cell r="ARD198">
            <v>1</v>
          </cell>
          <cell r="ARE198">
            <v>0</v>
          </cell>
          <cell r="ARF198">
            <v>1</v>
          </cell>
          <cell r="ARG198">
            <v>0</v>
          </cell>
          <cell r="ARH198">
            <v>0</v>
          </cell>
          <cell r="ARI198">
            <v>0</v>
          </cell>
          <cell r="ARJ198">
            <v>0</v>
          </cell>
          <cell r="ARK198">
            <v>0</v>
          </cell>
          <cell r="ARL198">
            <v>0</v>
          </cell>
          <cell r="ARM198">
            <v>0</v>
          </cell>
          <cell r="ARN198">
            <v>0.54969999999999997</v>
          </cell>
          <cell r="ARO198">
            <v>0</v>
          </cell>
          <cell r="ARP198">
            <v>0</v>
          </cell>
          <cell r="ARQ198">
            <v>0</v>
          </cell>
          <cell r="ARR198">
            <v>0</v>
          </cell>
          <cell r="ARS198">
            <v>0</v>
          </cell>
          <cell r="ART198">
            <v>0</v>
          </cell>
          <cell r="ARU198">
            <v>0</v>
          </cell>
          <cell r="ARV198">
            <v>0</v>
          </cell>
          <cell r="ARW198">
            <v>0</v>
          </cell>
          <cell r="ARX198">
            <v>0</v>
          </cell>
          <cell r="ARY198">
            <v>0</v>
          </cell>
          <cell r="ARZ198">
            <v>0</v>
          </cell>
          <cell r="ASA198">
            <v>0</v>
          </cell>
          <cell r="ASB198">
            <v>0</v>
          </cell>
          <cell r="ASC198">
            <v>0</v>
          </cell>
          <cell r="ASD198">
            <v>0</v>
          </cell>
          <cell r="ASE198">
            <v>0</v>
          </cell>
          <cell r="ASF198">
            <v>0</v>
          </cell>
          <cell r="ASG198">
            <v>0</v>
          </cell>
          <cell r="ASH198">
            <v>0</v>
          </cell>
          <cell r="ASI198">
            <v>0.98850000000000005</v>
          </cell>
          <cell r="ASJ198">
            <v>0.95109999999999995</v>
          </cell>
          <cell r="ASK198">
            <v>0</v>
          </cell>
          <cell r="ASL198">
            <v>0</v>
          </cell>
          <cell r="ASM198">
            <v>0.99019999999999997</v>
          </cell>
          <cell r="ASN198">
            <v>0.94410000000000005</v>
          </cell>
          <cell r="ASO198">
            <v>0</v>
          </cell>
          <cell r="ASP198">
            <v>0</v>
          </cell>
          <cell r="ASQ198">
            <v>0</v>
          </cell>
          <cell r="ASR198">
            <v>0</v>
          </cell>
          <cell r="ASS198">
            <v>0</v>
          </cell>
          <cell r="AST198">
            <v>0</v>
          </cell>
          <cell r="ASU198">
            <v>0</v>
          </cell>
          <cell r="ASV198">
            <v>0</v>
          </cell>
          <cell r="ASW198">
            <v>0</v>
          </cell>
          <cell r="ASX198">
            <v>1</v>
          </cell>
          <cell r="ASY198">
            <v>0</v>
          </cell>
          <cell r="ASZ198">
            <v>1</v>
          </cell>
          <cell r="ATA198">
            <v>0</v>
          </cell>
          <cell r="ATB198">
            <v>0</v>
          </cell>
          <cell r="ATC198">
            <v>1</v>
          </cell>
          <cell r="ATD198">
            <v>1</v>
          </cell>
          <cell r="ATE198">
            <v>0</v>
          </cell>
          <cell r="ATF198">
            <v>0</v>
          </cell>
          <cell r="ATG198">
            <v>0</v>
          </cell>
          <cell r="ATH198">
            <v>0</v>
          </cell>
          <cell r="ATI198">
            <v>0</v>
          </cell>
          <cell r="ATJ198">
            <v>0</v>
          </cell>
          <cell r="ATK198">
            <v>0</v>
          </cell>
          <cell r="ATL198">
            <v>1</v>
          </cell>
          <cell r="ATM198">
            <v>0.94120000000000004</v>
          </cell>
          <cell r="ATN198">
            <v>0</v>
          </cell>
          <cell r="ATO198">
            <v>0</v>
          </cell>
          <cell r="ATP198">
            <v>0</v>
          </cell>
          <cell r="ATQ198">
            <v>0</v>
          </cell>
          <cell r="ATR198">
            <v>0</v>
          </cell>
          <cell r="ATS198">
            <v>1</v>
          </cell>
          <cell r="ATT198">
            <v>0.92310000000000003</v>
          </cell>
          <cell r="ATU198">
            <v>0</v>
          </cell>
          <cell r="ATV198">
            <v>0</v>
          </cell>
          <cell r="ATW198">
            <v>0</v>
          </cell>
          <cell r="ATX198">
            <v>0</v>
          </cell>
          <cell r="ATY198">
            <v>0</v>
          </cell>
          <cell r="ATZ198">
            <v>0</v>
          </cell>
          <cell r="AUA198">
            <v>0</v>
          </cell>
          <cell r="AUB198">
            <v>0.95830000000000004</v>
          </cell>
          <cell r="AUC198">
            <v>0</v>
          </cell>
          <cell r="AUD198">
            <v>0</v>
          </cell>
          <cell r="AUE198">
            <v>0.96150000000000002</v>
          </cell>
          <cell r="AUF198">
            <v>0</v>
          </cell>
          <cell r="AUG198">
            <v>0</v>
          </cell>
          <cell r="AUH198">
            <v>0.1158</v>
          </cell>
          <cell r="AUI198">
            <v>0</v>
          </cell>
          <cell r="AUJ198">
            <v>0</v>
          </cell>
          <cell r="AUK198">
            <v>0</v>
          </cell>
          <cell r="AUL198">
            <v>0</v>
          </cell>
          <cell r="AUM198">
            <v>0</v>
          </cell>
          <cell r="AUN198">
            <v>0</v>
          </cell>
          <cell r="AUO198">
            <v>0</v>
          </cell>
          <cell r="AUP198">
            <v>0</v>
          </cell>
          <cell r="AUQ198">
            <v>0.1913</v>
          </cell>
          <cell r="AUR198">
            <v>0.1205</v>
          </cell>
          <cell r="AUS198">
            <v>0</v>
          </cell>
          <cell r="AUT198">
            <v>0</v>
          </cell>
          <cell r="AUU198">
            <v>0</v>
          </cell>
          <cell r="AUV198">
            <v>0.13039999999999999</v>
          </cell>
          <cell r="AUW198">
            <v>0</v>
          </cell>
          <cell r="AUX198">
            <v>0</v>
          </cell>
          <cell r="AUY198">
            <v>0</v>
          </cell>
          <cell r="AUZ198">
            <v>0</v>
          </cell>
          <cell r="AVA198">
            <v>0</v>
          </cell>
          <cell r="AVB198">
            <v>0</v>
          </cell>
          <cell r="AVC198">
            <v>0.20930000000000001</v>
          </cell>
          <cell r="AVD198">
            <v>0.125</v>
          </cell>
          <cell r="AVE198">
            <v>0</v>
          </cell>
          <cell r="AVF198">
            <v>0</v>
          </cell>
          <cell r="AVG198">
            <v>0</v>
          </cell>
          <cell r="AVH198">
            <v>0.1215</v>
          </cell>
          <cell r="AVI198">
            <v>0</v>
          </cell>
          <cell r="AVJ198">
            <v>0</v>
          </cell>
          <cell r="AVK198">
            <v>0</v>
          </cell>
          <cell r="AVL198">
            <v>0</v>
          </cell>
          <cell r="AVM198">
            <v>0</v>
          </cell>
          <cell r="AVN198">
            <v>0.1111</v>
          </cell>
          <cell r="AVO198">
            <v>0</v>
          </cell>
          <cell r="AVP198">
            <v>0</v>
          </cell>
          <cell r="AVQ198">
            <v>0</v>
          </cell>
          <cell r="AVR198">
            <v>0.18179999999999999</v>
          </cell>
          <cell r="AVS198">
            <v>0</v>
          </cell>
          <cell r="AVT198">
            <v>0.16669999999999999</v>
          </cell>
          <cell r="AVU198">
            <v>0</v>
          </cell>
          <cell r="AVV198">
            <v>0</v>
          </cell>
          <cell r="AVW198">
            <v>0</v>
          </cell>
          <cell r="AVX198">
            <v>0.125</v>
          </cell>
          <cell r="AVY198">
            <v>0</v>
          </cell>
          <cell r="AVZ198">
            <v>0</v>
          </cell>
          <cell r="AWA198">
            <v>0</v>
          </cell>
          <cell r="AWB198">
            <v>0</v>
          </cell>
          <cell r="AWC198">
            <v>0</v>
          </cell>
          <cell r="AWD198">
            <v>0</v>
          </cell>
          <cell r="AWE198">
            <v>0</v>
          </cell>
          <cell r="AWF198">
            <v>0.18840000000000001</v>
          </cell>
          <cell r="AWG198">
            <v>0.125</v>
          </cell>
          <cell r="AWH198">
            <v>0</v>
          </cell>
          <cell r="AWI198">
            <v>0</v>
          </cell>
          <cell r="AWJ198">
            <v>0</v>
          </cell>
          <cell r="AWK198">
            <v>0</v>
          </cell>
          <cell r="AWL198">
            <v>0</v>
          </cell>
          <cell r="AWM198">
            <v>0</v>
          </cell>
          <cell r="AWN198">
            <v>0.1298</v>
          </cell>
          <cell r="AWO198">
            <v>0</v>
          </cell>
          <cell r="AWP198">
            <v>0</v>
          </cell>
          <cell r="AWQ198">
            <v>0</v>
          </cell>
          <cell r="AWR198">
            <v>0</v>
          </cell>
          <cell r="AWS198">
            <v>0</v>
          </cell>
          <cell r="AWT198">
            <v>0</v>
          </cell>
          <cell r="AWU198">
            <v>0</v>
          </cell>
          <cell r="AWV198">
            <v>0</v>
          </cell>
          <cell r="AWW198">
            <v>0</v>
          </cell>
          <cell r="AWX198">
            <v>0</v>
          </cell>
          <cell r="AWY198">
            <v>0</v>
          </cell>
          <cell r="AWZ198">
            <v>0</v>
          </cell>
          <cell r="AXA198">
            <v>0</v>
          </cell>
          <cell r="AXB198">
            <v>0.503</v>
          </cell>
          <cell r="AXC198">
            <v>0</v>
          </cell>
          <cell r="AXD198">
            <v>0</v>
          </cell>
          <cell r="AXE198">
            <v>0</v>
          </cell>
          <cell r="AXF198">
            <v>0</v>
          </cell>
          <cell r="AXG198">
            <v>0</v>
          </cell>
          <cell r="AXH198">
            <v>0</v>
          </cell>
          <cell r="AXI198">
            <v>0</v>
          </cell>
          <cell r="AXJ198">
            <v>0</v>
          </cell>
          <cell r="AXK198">
            <v>1</v>
          </cell>
          <cell r="AXL198">
            <v>0.9</v>
          </cell>
          <cell r="AXM198">
            <v>0</v>
          </cell>
          <cell r="AXN198">
            <v>0</v>
          </cell>
          <cell r="AXO198">
            <v>1</v>
          </cell>
          <cell r="AXP198">
            <v>1</v>
          </cell>
          <cell r="AXQ198">
            <v>0</v>
          </cell>
          <cell r="AXR198">
            <v>0</v>
          </cell>
          <cell r="AXS198">
            <v>0</v>
          </cell>
          <cell r="AXT198">
            <v>0</v>
          </cell>
          <cell r="AXU198">
            <v>0</v>
          </cell>
          <cell r="AXV198">
            <v>0</v>
          </cell>
          <cell r="AXW198">
            <v>1</v>
          </cell>
          <cell r="AXX198">
            <v>0.88890000000000002</v>
          </cell>
          <cell r="AXY198">
            <v>0</v>
          </cell>
          <cell r="AXZ198">
            <v>0</v>
          </cell>
          <cell r="AYA198">
            <v>1</v>
          </cell>
          <cell r="AYB198">
            <v>1</v>
          </cell>
          <cell r="AYC198">
            <v>0</v>
          </cell>
          <cell r="AYD198">
            <v>0</v>
          </cell>
          <cell r="AYE198">
            <v>1</v>
          </cell>
          <cell r="AYF198">
            <v>0</v>
          </cell>
          <cell r="AYG198">
            <v>0</v>
          </cell>
          <cell r="AYH198">
            <v>1</v>
          </cell>
          <cell r="AYI198">
            <v>0</v>
          </cell>
          <cell r="AYJ198">
            <v>0</v>
          </cell>
          <cell r="AYK198">
            <v>0</v>
          </cell>
          <cell r="AYL198">
            <v>1</v>
          </cell>
          <cell r="AYM198">
            <v>0</v>
          </cell>
          <cell r="AYN198">
            <v>0.92310000000000003</v>
          </cell>
          <cell r="AYO198">
            <v>0</v>
          </cell>
          <cell r="AYP198">
            <v>0</v>
          </cell>
          <cell r="AYQ198">
            <v>1</v>
          </cell>
          <cell r="AYR198">
            <v>1</v>
          </cell>
          <cell r="AYS198">
            <v>0</v>
          </cell>
          <cell r="AYT198">
            <v>0</v>
          </cell>
          <cell r="AYU198">
            <v>0</v>
          </cell>
          <cell r="AYV198">
            <v>0</v>
          </cell>
          <cell r="AYW198">
            <v>0</v>
          </cell>
          <cell r="AYX198">
            <v>0</v>
          </cell>
          <cell r="AYY198">
            <v>0</v>
          </cell>
          <cell r="AYZ198">
            <v>1</v>
          </cell>
          <cell r="AZA198">
            <v>0.88370000000000004</v>
          </cell>
          <cell r="AZB198">
            <v>0</v>
          </cell>
          <cell r="AZC198">
            <v>0</v>
          </cell>
          <cell r="AZD198">
            <v>0</v>
          </cell>
          <cell r="AZE198">
            <v>0</v>
          </cell>
          <cell r="AZF198">
            <v>0</v>
          </cell>
          <cell r="AZG198">
            <v>1</v>
          </cell>
          <cell r="AZH198">
            <v>1</v>
          </cell>
          <cell r="AZI198">
            <v>0</v>
          </cell>
          <cell r="AZJ198">
            <v>0</v>
          </cell>
          <cell r="AZK198">
            <v>0</v>
          </cell>
          <cell r="AZL198">
            <v>0</v>
          </cell>
          <cell r="AZM198">
            <v>0</v>
          </cell>
          <cell r="AZN198">
            <v>0</v>
          </cell>
          <cell r="AZO198">
            <v>0</v>
          </cell>
          <cell r="AZP198">
            <v>1</v>
          </cell>
          <cell r="AZQ198">
            <v>0</v>
          </cell>
          <cell r="AZR198">
            <v>0</v>
          </cell>
          <cell r="AZS198">
            <v>1</v>
          </cell>
          <cell r="AZT198">
            <v>0</v>
          </cell>
          <cell r="AZU198">
            <v>0</v>
          </cell>
          <cell r="AZV198">
            <v>0.25119999999999998</v>
          </cell>
          <cell r="AZW198">
            <v>0</v>
          </cell>
          <cell r="AZX198">
            <v>0</v>
          </cell>
          <cell r="AZY198">
            <v>0</v>
          </cell>
          <cell r="AZZ198">
            <v>0</v>
          </cell>
          <cell r="BAA198">
            <v>0</v>
          </cell>
          <cell r="BAB198">
            <v>0</v>
          </cell>
          <cell r="BAC198">
            <v>0</v>
          </cell>
          <cell r="BAD198">
            <v>0</v>
          </cell>
          <cell r="BAE198">
            <v>1</v>
          </cell>
          <cell r="BAF198">
            <v>1</v>
          </cell>
          <cell r="BAG198">
            <v>0</v>
          </cell>
          <cell r="BAH198">
            <v>0</v>
          </cell>
          <cell r="BAI198">
            <v>1</v>
          </cell>
          <cell r="BAJ198">
            <v>1</v>
          </cell>
          <cell r="BAK198">
            <v>0</v>
          </cell>
          <cell r="BAL198">
            <v>0</v>
          </cell>
          <cell r="BAM198">
            <v>0</v>
          </cell>
          <cell r="BAN198">
            <v>0</v>
          </cell>
          <cell r="BAO198">
            <v>0</v>
          </cell>
          <cell r="BAP198">
            <v>0</v>
          </cell>
          <cell r="BAQ198">
            <v>1</v>
          </cell>
          <cell r="BAR198">
            <v>0.98209999999999997</v>
          </cell>
          <cell r="BAS198">
            <v>0</v>
          </cell>
          <cell r="BAT198">
            <v>0</v>
          </cell>
          <cell r="BAU198">
            <v>1</v>
          </cell>
          <cell r="BAV198">
            <v>0.98329999999999995</v>
          </cell>
          <cell r="BAW198">
            <v>0</v>
          </cell>
          <cell r="BAX198">
            <v>0</v>
          </cell>
          <cell r="BAY198">
            <v>1</v>
          </cell>
          <cell r="BAZ198">
            <v>0</v>
          </cell>
          <cell r="BBA198">
            <v>0</v>
          </cell>
          <cell r="BBB198">
            <v>1</v>
          </cell>
          <cell r="BBC198">
            <v>0</v>
          </cell>
          <cell r="BBD198">
            <v>0</v>
          </cell>
          <cell r="BBE198">
            <v>0</v>
          </cell>
          <cell r="BBF198">
            <v>1</v>
          </cell>
          <cell r="BBG198">
            <v>0</v>
          </cell>
          <cell r="BBH198">
            <v>1</v>
          </cell>
          <cell r="BBI198">
            <v>0</v>
          </cell>
          <cell r="BBJ198">
            <v>0</v>
          </cell>
          <cell r="BBK198">
            <v>1</v>
          </cell>
          <cell r="BBL198">
            <v>1</v>
          </cell>
          <cell r="BBM198">
            <v>0</v>
          </cell>
          <cell r="BBN198">
            <v>0</v>
          </cell>
          <cell r="BBO198">
            <v>0</v>
          </cell>
          <cell r="BBP198">
            <v>0</v>
          </cell>
          <cell r="BBQ198">
            <v>0</v>
          </cell>
          <cell r="BBR198">
            <v>0</v>
          </cell>
          <cell r="BBS198">
            <v>0</v>
          </cell>
          <cell r="BBT198">
            <v>1</v>
          </cell>
          <cell r="BBU198">
            <v>0.96</v>
          </cell>
          <cell r="BBV198">
            <v>0</v>
          </cell>
          <cell r="BBW198">
            <v>0</v>
          </cell>
          <cell r="BBX198">
            <v>0</v>
          </cell>
          <cell r="BBY198">
            <v>0</v>
          </cell>
          <cell r="BBZ198">
            <v>0</v>
          </cell>
          <cell r="BCA198">
            <v>1</v>
          </cell>
          <cell r="BCB198">
            <v>0.96299999999999997</v>
          </cell>
          <cell r="BCC198">
            <v>0</v>
          </cell>
          <cell r="BCD198">
            <v>0</v>
          </cell>
          <cell r="BCE198">
            <v>0</v>
          </cell>
          <cell r="BCF198">
            <v>0</v>
          </cell>
          <cell r="BCG198">
            <v>0</v>
          </cell>
          <cell r="BCH198">
            <v>0</v>
          </cell>
          <cell r="BCI198">
            <v>0</v>
          </cell>
          <cell r="BCJ198">
            <v>1</v>
          </cell>
          <cell r="BCK198">
            <v>0</v>
          </cell>
          <cell r="BCL198">
            <v>0</v>
          </cell>
          <cell r="BCM198">
            <v>1</v>
          </cell>
          <cell r="BCN198">
            <v>0</v>
          </cell>
          <cell r="BCO198">
            <v>0</v>
          </cell>
          <cell r="BCP198">
            <v>0.26700000000000002</v>
          </cell>
          <cell r="BCQ198">
            <v>0</v>
          </cell>
          <cell r="BCR198">
            <v>0</v>
          </cell>
          <cell r="BCS198">
            <v>0</v>
          </cell>
          <cell r="BCT198">
            <v>0</v>
          </cell>
          <cell r="BCU198">
            <v>0</v>
          </cell>
          <cell r="BCV198">
            <v>0</v>
          </cell>
          <cell r="BCW198">
            <v>0</v>
          </cell>
          <cell r="BCX198">
            <v>0</v>
          </cell>
          <cell r="BCY198">
            <v>1</v>
          </cell>
          <cell r="BCZ198">
            <v>0.95050000000000001</v>
          </cell>
          <cell r="BDA198">
            <v>0</v>
          </cell>
          <cell r="BDB198">
            <v>0</v>
          </cell>
          <cell r="BDC198">
            <v>0</v>
          </cell>
          <cell r="BDD198">
            <v>1</v>
          </cell>
          <cell r="BDE198">
            <v>0</v>
          </cell>
          <cell r="BDF198">
            <v>0</v>
          </cell>
          <cell r="BDG198">
            <v>0</v>
          </cell>
          <cell r="BDH198">
            <v>0</v>
          </cell>
          <cell r="BDI198">
            <v>0</v>
          </cell>
          <cell r="BDJ198">
            <v>0</v>
          </cell>
          <cell r="BDK198">
            <v>1</v>
          </cell>
          <cell r="BDL198">
            <v>1</v>
          </cell>
          <cell r="BDM198">
            <v>0</v>
          </cell>
          <cell r="BDN198">
            <v>0</v>
          </cell>
          <cell r="BDO198">
            <v>0</v>
          </cell>
          <cell r="BDP198">
            <v>1</v>
          </cell>
          <cell r="BDQ198">
            <v>0</v>
          </cell>
          <cell r="BDR198">
            <v>0</v>
          </cell>
          <cell r="BDS198">
            <v>0</v>
          </cell>
          <cell r="BDT198">
            <v>0</v>
          </cell>
          <cell r="BDU198">
            <v>0</v>
          </cell>
          <cell r="BDV198">
            <v>1</v>
          </cell>
          <cell r="BDW198">
            <v>0</v>
          </cell>
          <cell r="BDX198">
            <v>0</v>
          </cell>
          <cell r="BDY198">
            <v>0</v>
          </cell>
          <cell r="BDZ198">
            <v>1</v>
          </cell>
          <cell r="BEA198">
            <v>0</v>
          </cell>
          <cell r="BEB198">
            <v>1</v>
          </cell>
          <cell r="BEC198">
            <v>0</v>
          </cell>
          <cell r="BED198">
            <v>0</v>
          </cell>
          <cell r="BEE198">
            <v>0</v>
          </cell>
          <cell r="BEF198">
            <v>1</v>
          </cell>
          <cell r="BEG198">
            <v>0</v>
          </cell>
          <cell r="BEH198">
            <v>0</v>
          </cell>
          <cell r="BEI198">
            <v>0</v>
          </cell>
          <cell r="BEJ198">
            <v>0</v>
          </cell>
          <cell r="BEK198">
            <v>0</v>
          </cell>
          <cell r="BEL198">
            <v>0</v>
          </cell>
          <cell r="BEM198">
            <v>0</v>
          </cell>
          <cell r="BEN198">
            <v>1</v>
          </cell>
          <cell r="BEO198">
            <v>1</v>
          </cell>
          <cell r="BEP198">
            <v>0</v>
          </cell>
          <cell r="BEQ198">
            <v>0</v>
          </cell>
          <cell r="BER198">
            <v>0</v>
          </cell>
          <cell r="BES198">
            <v>0</v>
          </cell>
          <cell r="BET198">
            <v>0</v>
          </cell>
          <cell r="BEU198">
            <v>0</v>
          </cell>
          <cell r="BEV198">
            <v>1</v>
          </cell>
          <cell r="BEW198">
            <v>0</v>
          </cell>
          <cell r="BEX198">
            <v>0</v>
          </cell>
          <cell r="BEY198">
            <v>0</v>
          </cell>
          <cell r="BEZ198">
            <v>0</v>
          </cell>
          <cell r="BFA198">
            <v>0</v>
          </cell>
          <cell r="BFB198">
            <v>0</v>
          </cell>
          <cell r="BFC198">
            <v>0</v>
          </cell>
          <cell r="BFD198">
            <v>0</v>
          </cell>
          <cell r="BFE198">
            <v>0</v>
          </cell>
          <cell r="BFF198">
            <v>0</v>
          </cell>
          <cell r="BFG198">
            <v>1</v>
          </cell>
          <cell r="BFH198">
            <v>0</v>
          </cell>
          <cell r="BFI198">
            <v>0</v>
          </cell>
          <cell r="BFJ198">
            <v>0.48920000000000002</v>
          </cell>
          <cell r="BFK198">
            <v>0</v>
          </cell>
          <cell r="BFL198">
            <v>0</v>
          </cell>
          <cell r="BFM198">
            <v>0</v>
          </cell>
          <cell r="BFN198">
            <v>0</v>
          </cell>
          <cell r="BFO198">
            <v>0</v>
          </cell>
          <cell r="BFP198">
            <v>0</v>
          </cell>
          <cell r="BFQ198">
            <v>0</v>
          </cell>
          <cell r="BFR198">
            <v>0</v>
          </cell>
          <cell r="BFS198">
            <v>1</v>
          </cell>
          <cell r="BFT198">
            <v>0.89470000000000005</v>
          </cell>
          <cell r="BFU198">
            <v>0</v>
          </cell>
          <cell r="BFV198">
            <v>0</v>
          </cell>
          <cell r="BFW198">
            <v>1</v>
          </cell>
          <cell r="BFX198">
            <v>1</v>
          </cell>
          <cell r="BFY198">
            <v>0</v>
          </cell>
          <cell r="BFZ198">
            <v>0</v>
          </cell>
          <cell r="BGA198">
            <v>0</v>
          </cell>
          <cell r="BGB198">
            <v>0</v>
          </cell>
          <cell r="BGC198">
            <v>0</v>
          </cell>
          <cell r="BGD198">
            <v>0</v>
          </cell>
          <cell r="BGE198">
            <v>1</v>
          </cell>
          <cell r="BGF198">
            <v>0.89470000000000005</v>
          </cell>
          <cell r="BGG198">
            <v>0</v>
          </cell>
          <cell r="BGH198">
            <v>0</v>
          </cell>
          <cell r="BGI198">
            <v>1</v>
          </cell>
          <cell r="BGJ198">
            <v>1</v>
          </cell>
          <cell r="BGK198">
            <v>0</v>
          </cell>
          <cell r="BGL198">
            <v>0</v>
          </cell>
          <cell r="BGM198">
            <v>1</v>
          </cell>
          <cell r="BGN198">
            <v>0</v>
          </cell>
          <cell r="BGO198">
            <v>0</v>
          </cell>
          <cell r="BGP198">
            <v>1</v>
          </cell>
          <cell r="BGQ198">
            <v>0</v>
          </cell>
          <cell r="BGR198">
            <v>0</v>
          </cell>
          <cell r="BGS198">
            <v>0</v>
          </cell>
          <cell r="BGT198">
            <v>1</v>
          </cell>
          <cell r="BGU198">
            <v>0</v>
          </cell>
          <cell r="BGV198">
            <v>0.84</v>
          </cell>
          <cell r="BGW198">
            <v>0</v>
          </cell>
          <cell r="BGX198">
            <v>0</v>
          </cell>
          <cell r="BGY198">
            <v>1</v>
          </cell>
          <cell r="BGZ198">
            <v>1</v>
          </cell>
          <cell r="BHA198">
            <v>0</v>
          </cell>
          <cell r="BHB198">
            <v>0</v>
          </cell>
          <cell r="BHC198">
            <v>0</v>
          </cell>
          <cell r="BHD198">
            <v>0</v>
          </cell>
          <cell r="BHE198">
            <v>0</v>
          </cell>
          <cell r="BHF198">
            <v>0</v>
          </cell>
          <cell r="BHG198">
            <v>0</v>
          </cell>
          <cell r="BHH198">
            <v>1</v>
          </cell>
          <cell r="BHI198">
            <v>0.87649999999999995</v>
          </cell>
          <cell r="BHJ198">
            <v>0</v>
          </cell>
          <cell r="BHK198">
            <v>0</v>
          </cell>
          <cell r="BHL198">
            <v>0</v>
          </cell>
          <cell r="BHM198">
            <v>0</v>
          </cell>
          <cell r="BHN198">
            <v>0</v>
          </cell>
          <cell r="BHO198">
            <v>1</v>
          </cell>
          <cell r="BHP198">
            <v>0.8</v>
          </cell>
          <cell r="BHQ198">
            <v>0</v>
          </cell>
          <cell r="BHR198">
            <v>0</v>
          </cell>
          <cell r="BHS198">
            <v>0</v>
          </cell>
          <cell r="BHT198">
            <v>0</v>
          </cell>
          <cell r="BHU198">
            <v>0</v>
          </cell>
          <cell r="BHV198">
            <v>0</v>
          </cell>
          <cell r="BHW198">
            <v>0</v>
          </cell>
          <cell r="BHX198">
            <v>1</v>
          </cell>
          <cell r="BHY198">
            <v>0</v>
          </cell>
          <cell r="BHZ198">
            <v>0</v>
          </cell>
          <cell r="BIA198">
            <v>1</v>
          </cell>
          <cell r="BIB198">
            <v>0</v>
          </cell>
          <cell r="BIC198">
            <v>0</v>
          </cell>
          <cell r="BID198">
            <v>0.67769999999999997</v>
          </cell>
          <cell r="BIE198">
            <v>0</v>
          </cell>
          <cell r="BIF198">
            <v>0</v>
          </cell>
          <cell r="BIG198">
            <v>0</v>
          </cell>
          <cell r="BIH198">
            <v>0</v>
          </cell>
          <cell r="BII198">
            <v>0</v>
          </cell>
          <cell r="BIJ198">
            <v>0</v>
          </cell>
          <cell r="BIK198">
            <v>0</v>
          </cell>
          <cell r="BIL198">
            <v>0</v>
          </cell>
          <cell r="BIM198">
            <v>1</v>
          </cell>
          <cell r="BIN198">
            <v>1</v>
          </cell>
          <cell r="BIO198">
            <v>0</v>
          </cell>
          <cell r="BIP198">
            <v>0</v>
          </cell>
          <cell r="BIQ198">
            <v>1</v>
          </cell>
          <cell r="BIR198">
            <v>1</v>
          </cell>
          <cell r="BIS198">
            <v>0</v>
          </cell>
          <cell r="BIT198">
            <v>0</v>
          </cell>
          <cell r="BIU198">
            <v>0</v>
          </cell>
          <cell r="BIV198">
            <v>0</v>
          </cell>
          <cell r="BIW198">
            <v>0</v>
          </cell>
          <cell r="BIX198">
            <v>0</v>
          </cell>
          <cell r="BIY198">
            <v>1</v>
          </cell>
          <cell r="BIZ198">
            <v>0.86670000000000003</v>
          </cell>
          <cell r="BJA198">
            <v>0</v>
          </cell>
          <cell r="BJB198">
            <v>0</v>
          </cell>
          <cell r="BJC198">
            <v>1</v>
          </cell>
          <cell r="BJD198">
            <v>1</v>
          </cell>
          <cell r="BJE198">
            <v>0</v>
          </cell>
          <cell r="BJF198">
            <v>0</v>
          </cell>
          <cell r="BJG198">
            <v>0</v>
          </cell>
          <cell r="BJH198">
            <v>0</v>
          </cell>
          <cell r="BJI198">
            <v>0</v>
          </cell>
          <cell r="BJJ198">
            <v>0</v>
          </cell>
          <cell r="BJK198">
            <v>0</v>
          </cell>
          <cell r="BJL198">
            <v>0</v>
          </cell>
          <cell r="BJM198">
            <v>0</v>
          </cell>
          <cell r="BJN198">
            <v>1</v>
          </cell>
          <cell r="BJO198">
            <v>0</v>
          </cell>
          <cell r="BJP198">
            <v>0.85370000000000001</v>
          </cell>
          <cell r="BJQ198">
            <v>0</v>
          </cell>
          <cell r="BJR198">
            <v>0</v>
          </cell>
          <cell r="BJS198">
            <v>1</v>
          </cell>
          <cell r="BJT198">
            <v>1</v>
          </cell>
          <cell r="BJU198">
            <v>0</v>
          </cell>
          <cell r="BJV198">
            <v>0</v>
          </cell>
          <cell r="BJW198">
            <v>0</v>
          </cell>
          <cell r="BJX198">
            <v>0</v>
          </cell>
          <cell r="BJY198">
            <v>0</v>
          </cell>
          <cell r="BJZ198">
            <v>0</v>
          </cell>
          <cell r="BKA198">
            <v>0</v>
          </cell>
          <cell r="BKB198">
            <v>1</v>
          </cell>
          <cell r="BKC198">
            <v>0.84730000000000005</v>
          </cell>
          <cell r="BKD198">
            <v>0</v>
          </cell>
          <cell r="BKE198">
            <v>0</v>
          </cell>
          <cell r="BKF198">
            <v>0</v>
          </cell>
          <cell r="BKG198">
            <v>0</v>
          </cell>
          <cell r="BKH198">
            <v>0</v>
          </cell>
          <cell r="BKI198">
            <v>1</v>
          </cell>
          <cell r="BKJ198">
            <v>1</v>
          </cell>
          <cell r="BKK198">
            <v>0</v>
          </cell>
          <cell r="BKL198">
            <v>0</v>
          </cell>
          <cell r="BKM198">
            <v>0</v>
          </cell>
          <cell r="BKN198">
            <v>0</v>
          </cell>
          <cell r="BKO198">
            <v>0</v>
          </cell>
          <cell r="BKP198">
            <v>0</v>
          </cell>
          <cell r="BKQ198">
            <v>0</v>
          </cell>
          <cell r="BKR198">
            <v>0.75</v>
          </cell>
          <cell r="BKS198">
            <v>0</v>
          </cell>
          <cell r="BKT198">
            <v>0</v>
          </cell>
          <cell r="BKU198">
            <v>0.88890000000000002</v>
          </cell>
          <cell r="BKV198">
            <v>0</v>
          </cell>
          <cell r="BKW198">
            <v>0</v>
          </cell>
          <cell r="BKX198">
            <v>0.51429999999999998</v>
          </cell>
          <cell r="BKY198">
            <v>0</v>
          </cell>
          <cell r="BKZ198">
            <v>0</v>
          </cell>
          <cell r="BLA198">
            <v>0</v>
          </cell>
          <cell r="BLB198">
            <v>0</v>
          </cell>
          <cell r="BLC198">
            <v>0</v>
          </cell>
          <cell r="BLD198">
            <v>0</v>
          </cell>
          <cell r="BLE198">
            <v>0</v>
          </cell>
          <cell r="BLF198">
            <v>0</v>
          </cell>
          <cell r="BLG198">
            <v>0.90910000000000002</v>
          </cell>
          <cell r="BLH198">
            <v>0.73470000000000002</v>
          </cell>
          <cell r="BLI198">
            <v>0</v>
          </cell>
          <cell r="BLJ198">
            <v>0</v>
          </cell>
          <cell r="BLK198">
            <v>1</v>
          </cell>
          <cell r="BLL198">
            <v>0.72</v>
          </cell>
          <cell r="BLM198">
            <v>0</v>
          </cell>
          <cell r="BLN198">
            <v>0</v>
          </cell>
          <cell r="BLO198">
            <v>0</v>
          </cell>
          <cell r="BLP198">
            <v>0</v>
          </cell>
          <cell r="BLQ198">
            <v>0</v>
          </cell>
          <cell r="BLR198">
            <v>0</v>
          </cell>
          <cell r="BLS198">
            <v>1</v>
          </cell>
          <cell r="BLT198">
            <v>0.71430000000000005</v>
          </cell>
          <cell r="BLU198">
            <v>0</v>
          </cell>
          <cell r="BLV198">
            <v>0</v>
          </cell>
          <cell r="BLW198">
            <v>1</v>
          </cell>
          <cell r="BLX198">
            <v>0.75</v>
          </cell>
          <cell r="BLY198">
            <v>0</v>
          </cell>
          <cell r="BLZ198">
            <v>0</v>
          </cell>
          <cell r="BMA198">
            <v>0</v>
          </cell>
          <cell r="BMB198">
            <v>0</v>
          </cell>
          <cell r="BMC198">
            <v>0</v>
          </cell>
          <cell r="BMD198">
            <v>0</v>
          </cell>
          <cell r="BME198">
            <v>0</v>
          </cell>
          <cell r="BMF198">
            <v>0</v>
          </cell>
          <cell r="BMG198">
            <v>0</v>
          </cell>
          <cell r="BMH198">
            <v>1</v>
          </cell>
          <cell r="BMI198">
            <v>0</v>
          </cell>
          <cell r="BMJ198">
            <v>0.73909999999999998</v>
          </cell>
          <cell r="BMK198">
            <v>0</v>
          </cell>
          <cell r="BML198">
            <v>0</v>
          </cell>
          <cell r="BMM198">
            <v>1</v>
          </cell>
          <cell r="BMN198">
            <v>0.70960000000000001</v>
          </cell>
          <cell r="BMO198">
            <v>0</v>
          </cell>
          <cell r="BMP198">
            <v>0</v>
          </cell>
          <cell r="BMQ198">
            <v>0</v>
          </cell>
          <cell r="BMR198">
            <v>0</v>
          </cell>
          <cell r="BMS198">
            <v>0</v>
          </cell>
          <cell r="BMT198">
            <v>0</v>
          </cell>
          <cell r="BMU198">
            <v>0</v>
          </cell>
          <cell r="BMV198">
            <v>1</v>
          </cell>
          <cell r="BMW198">
            <v>0.72570000000000001</v>
          </cell>
          <cell r="BMX198">
            <v>0</v>
          </cell>
          <cell r="BMY198">
            <v>0</v>
          </cell>
          <cell r="BMZ198">
            <v>0</v>
          </cell>
          <cell r="BNA198">
            <v>0</v>
          </cell>
          <cell r="BNB198">
            <v>0</v>
          </cell>
          <cell r="BNC198">
            <v>1</v>
          </cell>
          <cell r="BND198">
            <v>0.73</v>
          </cell>
          <cell r="BNE198">
            <v>0</v>
          </cell>
          <cell r="BNF198">
            <v>0</v>
          </cell>
          <cell r="BNG198">
            <v>0</v>
          </cell>
          <cell r="BNH198">
            <v>0</v>
          </cell>
          <cell r="BNI198">
            <v>0</v>
          </cell>
          <cell r="BNJ198">
            <v>0</v>
          </cell>
          <cell r="BNK198">
            <v>0</v>
          </cell>
          <cell r="BNL198">
            <v>0.72219999999999995</v>
          </cell>
          <cell r="BNM198">
            <v>0</v>
          </cell>
          <cell r="BNN198">
            <v>0</v>
          </cell>
          <cell r="BNO198">
            <v>0.7258</v>
          </cell>
          <cell r="BNP198">
            <v>0</v>
          </cell>
          <cell r="BNQ198">
            <v>0</v>
          </cell>
          <cell r="BNR198">
            <v>0.2611</v>
          </cell>
          <cell r="BNS198">
            <v>0</v>
          </cell>
          <cell r="BNT198">
            <v>0</v>
          </cell>
          <cell r="BNU198">
            <v>0</v>
          </cell>
          <cell r="BNV198">
            <v>0</v>
          </cell>
          <cell r="BNW198">
            <v>0</v>
          </cell>
          <cell r="BNX198">
            <v>0</v>
          </cell>
          <cell r="BNY198">
            <v>0</v>
          </cell>
          <cell r="BNZ198">
            <v>0</v>
          </cell>
          <cell r="BOA198">
            <v>1</v>
          </cell>
          <cell r="BOB198">
            <v>1</v>
          </cell>
          <cell r="BOC198">
            <v>0</v>
          </cell>
          <cell r="BOD198">
            <v>0</v>
          </cell>
          <cell r="BOE198">
            <v>1</v>
          </cell>
          <cell r="BOF198">
            <v>1</v>
          </cell>
          <cell r="BOG198">
            <v>0</v>
          </cell>
          <cell r="BOH198">
            <v>0</v>
          </cell>
          <cell r="BOI198">
            <v>0</v>
          </cell>
          <cell r="BOJ198">
            <v>0</v>
          </cell>
          <cell r="BOK198">
            <v>0</v>
          </cell>
          <cell r="BOL198">
            <v>0</v>
          </cell>
          <cell r="BOM198">
            <v>1</v>
          </cell>
          <cell r="BON198">
            <v>1</v>
          </cell>
          <cell r="BOO198">
            <v>0</v>
          </cell>
          <cell r="BOP198">
            <v>0</v>
          </cell>
          <cell r="BOQ198">
            <v>1</v>
          </cell>
          <cell r="BOR198">
            <v>1</v>
          </cell>
          <cell r="BOS198">
            <v>0</v>
          </cell>
          <cell r="BOT198">
            <v>0</v>
          </cell>
          <cell r="BOU198">
            <v>0</v>
          </cell>
          <cell r="BOV198">
            <v>0</v>
          </cell>
          <cell r="BOW198">
            <v>0</v>
          </cell>
          <cell r="BOX198">
            <v>0</v>
          </cell>
          <cell r="BOY198">
            <v>0</v>
          </cell>
          <cell r="BOZ198">
            <v>0</v>
          </cell>
          <cell r="BPA198">
            <v>0</v>
          </cell>
          <cell r="BPB198">
            <v>1</v>
          </cell>
          <cell r="BPC198">
            <v>0</v>
          </cell>
          <cell r="BPD198">
            <v>1</v>
          </cell>
          <cell r="BPE198">
            <v>0</v>
          </cell>
          <cell r="BPF198">
            <v>0</v>
          </cell>
          <cell r="BPG198">
            <v>1</v>
          </cell>
          <cell r="BPH198">
            <v>1</v>
          </cell>
          <cell r="BPI198">
            <v>0</v>
          </cell>
          <cell r="BPJ198">
            <v>0</v>
          </cell>
          <cell r="BPK198">
            <v>0</v>
          </cell>
          <cell r="BPL198">
            <v>0</v>
          </cell>
          <cell r="BPM198">
            <v>0</v>
          </cell>
          <cell r="BPN198">
            <v>0</v>
          </cell>
          <cell r="BPO198">
            <v>0</v>
          </cell>
          <cell r="BPP198">
            <v>1</v>
          </cell>
          <cell r="BPQ198">
            <v>1</v>
          </cell>
          <cell r="BPR198">
            <v>0</v>
          </cell>
          <cell r="BPS198">
            <v>0</v>
          </cell>
          <cell r="BPT198">
            <v>0</v>
          </cell>
          <cell r="BPU198">
            <v>0</v>
          </cell>
          <cell r="BPV198">
            <v>0</v>
          </cell>
          <cell r="BPW198">
            <v>1</v>
          </cell>
          <cell r="BPX198">
            <v>1</v>
          </cell>
          <cell r="BPY198">
            <v>0</v>
          </cell>
          <cell r="BPZ198">
            <v>0</v>
          </cell>
          <cell r="BQA198">
            <v>0</v>
          </cell>
          <cell r="BQB198">
            <v>0</v>
          </cell>
          <cell r="BQC198">
            <v>0</v>
          </cell>
          <cell r="BQD198">
            <v>0</v>
          </cell>
          <cell r="BQE198">
            <v>0</v>
          </cell>
          <cell r="BQF198">
            <v>1</v>
          </cell>
          <cell r="BQG198">
            <v>0</v>
          </cell>
          <cell r="BQH198">
            <v>0</v>
          </cell>
          <cell r="BQI198">
            <v>1</v>
          </cell>
          <cell r="BQJ198">
            <v>0</v>
          </cell>
          <cell r="BQK198">
            <v>0</v>
          </cell>
          <cell r="BQL198">
            <v>0</v>
          </cell>
          <cell r="BQM198">
            <v>0</v>
          </cell>
          <cell r="BQN198">
            <v>0</v>
          </cell>
          <cell r="BQO198">
            <v>0</v>
          </cell>
          <cell r="BQP198">
            <v>0</v>
          </cell>
          <cell r="BQQ198">
            <v>0</v>
          </cell>
          <cell r="BQR198">
            <v>0</v>
          </cell>
          <cell r="BQS198">
            <v>0</v>
          </cell>
          <cell r="BQT198">
            <v>0</v>
          </cell>
          <cell r="BQU198">
            <v>0</v>
          </cell>
          <cell r="BQV198">
            <v>0</v>
          </cell>
          <cell r="BQW198">
            <v>0</v>
          </cell>
          <cell r="BQX198">
            <v>0</v>
          </cell>
          <cell r="BQY198">
            <v>0</v>
          </cell>
          <cell r="BQZ198">
            <v>0</v>
          </cell>
          <cell r="BRA198">
            <v>0</v>
          </cell>
          <cell r="BRB198">
            <v>0</v>
          </cell>
          <cell r="BRC198">
            <v>0</v>
          </cell>
          <cell r="BRD198">
            <v>0</v>
          </cell>
          <cell r="BRE198">
            <v>0</v>
          </cell>
          <cell r="BRF198">
            <v>0</v>
          </cell>
          <cell r="BRG198">
            <v>0</v>
          </cell>
          <cell r="BRH198">
            <v>0</v>
          </cell>
          <cell r="BRI198">
            <v>0</v>
          </cell>
          <cell r="BRJ198">
            <v>0</v>
          </cell>
          <cell r="BRK198">
            <v>0</v>
          </cell>
          <cell r="BRL198">
            <v>0</v>
          </cell>
          <cell r="BRM198">
            <v>0</v>
          </cell>
          <cell r="BRN198">
            <v>0</v>
          </cell>
          <cell r="BRO198">
            <v>0</v>
          </cell>
          <cell r="BRP198">
            <v>0</v>
          </cell>
          <cell r="BRQ198">
            <v>0</v>
          </cell>
          <cell r="BRR198">
            <v>0</v>
          </cell>
          <cell r="BRS198">
            <v>0</v>
          </cell>
          <cell r="BRT198">
            <v>0</v>
          </cell>
          <cell r="BRU198">
            <v>0</v>
          </cell>
          <cell r="BRV198">
            <v>0</v>
          </cell>
          <cell r="BRW198">
            <v>0</v>
          </cell>
          <cell r="BRX198">
            <v>0</v>
          </cell>
          <cell r="BRY198">
            <v>0</v>
          </cell>
          <cell r="BRZ198">
            <v>0</v>
          </cell>
          <cell r="BSA198">
            <v>0</v>
          </cell>
          <cell r="BSB198">
            <v>0</v>
          </cell>
          <cell r="BSC198">
            <v>0</v>
          </cell>
          <cell r="BSD198">
            <v>0</v>
          </cell>
          <cell r="BSE198">
            <v>0</v>
          </cell>
          <cell r="BSF198">
            <v>0</v>
          </cell>
          <cell r="BSG198">
            <v>0</v>
          </cell>
          <cell r="BSH198">
            <v>0</v>
          </cell>
          <cell r="BSI198">
            <v>0</v>
          </cell>
          <cell r="BSJ198">
            <v>0</v>
          </cell>
          <cell r="BSK198">
            <v>0</v>
          </cell>
          <cell r="BSL198">
            <v>0</v>
          </cell>
          <cell r="BSM198">
            <v>0</v>
          </cell>
          <cell r="BSN198">
            <v>0</v>
          </cell>
          <cell r="BSO198">
            <v>0</v>
          </cell>
          <cell r="BSP198">
            <v>0</v>
          </cell>
          <cell r="BSQ198">
            <v>0</v>
          </cell>
          <cell r="BSR198">
            <v>0</v>
          </cell>
          <cell r="BSS198">
            <v>0</v>
          </cell>
          <cell r="BST198">
            <v>0</v>
          </cell>
          <cell r="BSU198">
            <v>0</v>
          </cell>
          <cell r="BSV198">
            <v>0</v>
          </cell>
          <cell r="BSW198">
            <v>0</v>
          </cell>
          <cell r="BSX198">
            <v>0</v>
          </cell>
          <cell r="BSY198">
            <v>0</v>
          </cell>
          <cell r="BSZ198">
            <v>0</v>
          </cell>
          <cell r="BTA198">
            <v>0</v>
          </cell>
          <cell r="BTB198">
            <v>0</v>
          </cell>
          <cell r="BTC198">
            <v>0</v>
          </cell>
          <cell r="BTD198">
            <v>0</v>
          </cell>
          <cell r="BTE198">
            <v>0</v>
          </cell>
        </row>
        <row r="199">
          <cell r="D199" t="str">
            <v>Meridian™ Sound System</v>
          </cell>
          <cell r="G199">
            <v>9.1000000000000004E-3</v>
          </cell>
          <cell r="H199">
            <v>3.04E-2</v>
          </cell>
          <cell r="I199">
            <v>9.7999999999999997E-3</v>
          </cell>
          <cell r="J199">
            <v>2.9899999999999999E-2</v>
          </cell>
          <cell r="K199">
            <v>8.2000000000000007E-3</v>
          </cell>
          <cell r="L199">
            <v>3.09E-2</v>
          </cell>
          <cell r="M199">
            <v>1.2200000000000001E-2</v>
          </cell>
          <cell r="N199">
            <v>2.8199999999999999E-2</v>
          </cell>
          <cell r="O199">
            <v>1.26E-2</v>
          </cell>
          <cell r="P199">
            <v>2.8899999999999999E-2</v>
          </cell>
          <cell r="Q199">
            <v>0.96719999999999995</v>
          </cell>
          <cell r="R199">
            <v>0.97099999999999997</v>
          </cell>
          <cell r="S199">
            <v>9.4000000000000004E-3</v>
          </cell>
          <cell r="T199">
            <v>3.04E-2</v>
          </cell>
          <cell r="U199">
            <v>0.97030000000000005</v>
          </cell>
          <cell r="V199">
            <v>0.97829999999999995</v>
          </cell>
          <cell r="W199">
            <v>1.09E-2</v>
          </cell>
          <cell r="X199">
            <v>3.09E-2</v>
          </cell>
          <cell r="Y199">
            <v>8.8999999999999999E-3</v>
          </cell>
          <cell r="Z199">
            <v>2.9700000000000001E-2</v>
          </cell>
          <cell r="AA199">
            <v>9.5999999999999992E-3</v>
          </cell>
          <cell r="AB199">
            <v>3.0200000000000001E-2</v>
          </cell>
          <cell r="AC199">
            <v>0.97</v>
          </cell>
          <cell r="AD199">
            <v>0.97219999999999995</v>
          </cell>
          <cell r="AE199">
            <v>1.0699999999999999E-2</v>
          </cell>
          <cell r="AF199">
            <v>3.0200000000000001E-2</v>
          </cell>
          <cell r="AG199">
            <v>0.97030000000000005</v>
          </cell>
          <cell r="AH199">
            <v>0.96819999999999995</v>
          </cell>
          <cell r="AI199">
            <v>3.1300000000000001E-2</v>
          </cell>
          <cell r="AJ199">
            <v>0.98109999999999997</v>
          </cell>
          <cell r="AK199">
            <v>0.96870000000000001</v>
          </cell>
          <cell r="AL199">
            <v>3.0200000000000001E-2</v>
          </cell>
          <cell r="AM199">
            <v>0.9718</v>
          </cell>
          <cell r="AN199">
            <v>0.96870000000000001</v>
          </cell>
          <cell r="AO199">
            <v>0</v>
          </cell>
          <cell r="AP199">
            <v>0</v>
          </cell>
          <cell r="AQ199">
            <v>0</v>
          </cell>
          <cell r="AR199">
            <v>3.4200000000000001E-2</v>
          </cell>
          <cell r="AS199">
            <v>0.96550000000000002</v>
          </cell>
          <cell r="AT199">
            <v>0.97560000000000002</v>
          </cell>
          <cell r="AU199">
            <v>0</v>
          </cell>
          <cell r="AV199">
            <v>2.8199999999999999E-2</v>
          </cell>
          <cell r="AW199">
            <v>0.97170000000000001</v>
          </cell>
          <cell r="AX199">
            <v>0.96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2.7E-2</v>
          </cell>
          <cell r="BF199">
            <v>0</v>
          </cell>
          <cell r="BG199">
            <v>0</v>
          </cell>
          <cell r="BH199">
            <v>0.96489999999999998</v>
          </cell>
          <cell r="BI199">
            <v>0</v>
          </cell>
          <cell r="BJ199">
            <v>0.96299999999999997</v>
          </cell>
          <cell r="BK199">
            <v>0</v>
          </cell>
          <cell r="BL199">
            <v>3.2599999999999997E-2</v>
          </cell>
          <cell r="BM199">
            <v>0.97099999999999997</v>
          </cell>
          <cell r="BN199">
            <v>1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1</v>
          </cell>
          <cell r="BV199">
            <v>1</v>
          </cell>
          <cell r="BW199">
            <v>0</v>
          </cell>
          <cell r="BX199">
            <v>0.96870000000000001</v>
          </cell>
          <cell r="BY199">
            <v>0.96870000000000001</v>
          </cell>
          <cell r="BZ199">
            <v>0.81210000000000004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.74739999999999995</v>
          </cell>
          <cell r="DZ199">
            <v>0</v>
          </cell>
          <cell r="EA199">
            <v>0</v>
          </cell>
          <cell r="EB199">
            <v>0.85019999999999996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.75439999999999996</v>
          </cell>
          <cell r="ER199">
            <v>0.8538</v>
          </cell>
          <cell r="ES199">
            <v>0.74850000000000005</v>
          </cell>
          <cell r="ET199">
            <v>0.49370000000000003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</v>
          </cell>
          <cell r="GG199">
            <v>0</v>
          </cell>
          <cell r="GH199">
            <v>0</v>
          </cell>
          <cell r="GI199">
            <v>0</v>
          </cell>
          <cell r="GJ199">
            <v>0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.50019999999999998</v>
          </cell>
          <cell r="GT199">
            <v>0</v>
          </cell>
          <cell r="GU199">
            <v>0</v>
          </cell>
          <cell r="GV199">
            <v>0.6996</v>
          </cell>
          <cell r="GW199">
            <v>0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  <cell r="HF199">
            <v>0</v>
          </cell>
          <cell r="HG199">
            <v>0</v>
          </cell>
          <cell r="HH199">
            <v>0</v>
          </cell>
          <cell r="HI199">
            <v>0</v>
          </cell>
          <cell r="HJ199">
            <v>0</v>
          </cell>
          <cell r="HK199">
            <v>0.19900000000000001</v>
          </cell>
          <cell r="HL199">
            <v>0.7</v>
          </cell>
          <cell r="HM199">
            <v>0.60499999999999998</v>
          </cell>
          <cell r="HN199">
            <v>0.3478</v>
          </cell>
          <cell r="HO199">
            <v>0.1429</v>
          </cell>
          <cell r="HP199">
            <v>0.2</v>
          </cell>
          <cell r="HQ199">
            <v>0</v>
          </cell>
          <cell r="HR199">
            <v>0.22220000000000001</v>
          </cell>
          <cell r="HS199">
            <v>0.1429</v>
          </cell>
          <cell r="HT199">
            <v>0.15</v>
          </cell>
          <cell r="HU199">
            <v>0.18179999999999999</v>
          </cell>
          <cell r="HV199">
            <v>0.15790000000000001</v>
          </cell>
          <cell r="HW199">
            <v>0.13159999999999999</v>
          </cell>
          <cell r="HX199">
            <v>0.14580000000000001</v>
          </cell>
          <cell r="HY199">
            <v>0.91669999999999996</v>
          </cell>
          <cell r="HZ199">
            <v>1</v>
          </cell>
          <cell r="IA199">
            <v>0.13159999999999999</v>
          </cell>
          <cell r="IB199">
            <v>0.15090000000000001</v>
          </cell>
          <cell r="IC199">
            <v>0.92859999999999998</v>
          </cell>
          <cell r="ID199">
            <v>0.75</v>
          </cell>
          <cell r="IE199">
            <v>0</v>
          </cell>
          <cell r="IF199">
            <v>0.25</v>
          </cell>
          <cell r="IG199">
            <v>0</v>
          </cell>
          <cell r="IH199">
            <v>0.33329999999999999</v>
          </cell>
          <cell r="II199">
            <v>0.1176</v>
          </cell>
          <cell r="IJ199">
            <v>0.2059</v>
          </cell>
          <cell r="IK199">
            <v>1</v>
          </cell>
          <cell r="IL199">
            <v>1</v>
          </cell>
          <cell r="IM199">
            <v>0.1176</v>
          </cell>
          <cell r="IN199">
            <v>0.2273</v>
          </cell>
          <cell r="IO199">
            <v>1</v>
          </cell>
          <cell r="IP199">
            <v>1</v>
          </cell>
          <cell r="IQ199">
            <v>0.31030000000000002</v>
          </cell>
          <cell r="IR199">
            <v>1</v>
          </cell>
          <cell r="IS199">
            <v>1</v>
          </cell>
          <cell r="IT199">
            <v>0.30430000000000001</v>
          </cell>
          <cell r="IU199">
            <v>1</v>
          </cell>
          <cell r="IV199">
            <v>1</v>
          </cell>
          <cell r="IW199">
            <v>0</v>
          </cell>
          <cell r="IX199">
            <v>0</v>
          </cell>
          <cell r="IY199">
            <v>0</v>
          </cell>
          <cell r="IZ199">
            <v>0</v>
          </cell>
          <cell r="JA199">
            <v>1</v>
          </cell>
          <cell r="JB199">
            <v>1</v>
          </cell>
          <cell r="JC199">
            <v>0</v>
          </cell>
          <cell r="JD199">
            <v>0</v>
          </cell>
          <cell r="JE199">
            <v>1</v>
          </cell>
          <cell r="JF199">
            <v>1</v>
          </cell>
          <cell r="JG199">
            <v>0</v>
          </cell>
          <cell r="JH199">
            <v>0</v>
          </cell>
          <cell r="JI199">
            <v>0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0</v>
          </cell>
          <cell r="JO199">
            <v>0</v>
          </cell>
          <cell r="JP199">
            <v>1</v>
          </cell>
          <cell r="JQ199">
            <v>0</v>
          </cell>
          <cell r="JR199">
            <v>1</v>
          </cell>
          <cell r="JS199">
            <v>0</v>
          </cell>
          <cell r="JT199">
            <v>0</v>
          </cell>
          <cell r="JU199">
            <v>1</v>
          </cell>
          <cell r="JV199">
            <v>1</v>
          </cell>
          <cell r="JW199">
            <v>0</v>
          </cell>
          <cell r="JX199">
            <v>0</v>
          </cell>
          <cell r="JY199">
            <v>0</v>
          </cell>
          <cell r="JZ199">
            <v>0</v>
          </cell>
          <cell r="KA199">
            <v>0</v>
          </cell>
          <cell r="KB199">
            <v>0.33329999999999999</v>
          </cell>
          <cell r="KC199">
            <v>1</v>
          </cell>
          <cell r="KD199">
            <v>1</v>
          </cell>
          <cell r="KE199">
            <v>0</v>
          </cell>
          <cell r="KF199">
            <v>1</v>
          </cell>
          <cell r="KG199">
            <v>1</v>
          </cell>
          <cell r="KH199">
            <v>0.3392</v>
          </cell>
          <cell r="KI199">
            <v>5.8799999999999998E-2</v>
          </cell>
          <cell r="KJ199">
            <v>0.10050000000000001</v>
          </cell>
          <cell r="KK199">
            <v>4.5499999999999999E-2</v>
          </cell>
          <cell r="KL199">
            <v>0.10150000000000001</v>
          </cell>
          <cell r="KM199">
            <v>0</v>
          </cell>
          <cell r="KN199">
            <v>0.1071</v>
          </cell>
          <cell r="KO199">
            <v>0</v>
          </cell>
          <cell r="KP199">
            <v>0.1053</v>
          </cell>
          <cell r="KQ199">
            <v>0.1</v>
          </cell>
          <cell r="KR199">
            <v>8.9599999999999999E-2</v>
          </cell>
          <cell r="KS199">
            <v>1</v>
          </cell>
          <cell r="KT199">
            <v>0.88890000000000002</v>
          </cell>
          <cell r="KU199">
            <v>0</v>
          </cell>
          <cell r="KV199">
            <v>9.2999999999999999E-2</v>
          </cell>
          <cell r="KW199">
            <v>0.98909999999999998</v>
          </cell>
          <cell r="KX199">
            <v>0.89470000000000005</v>
          </cell>
          <cell r="KY199">
            <v>0</v>
          </cell>
          <cell r="KZ199">
            <v>0.1071</v>
          </cell>
          <cell r="LA199">
            <v>0</v>
          </cell>
          <cell r="LB199">
            <v>0.1</v>
          </cell>
          <cell r="LC199">
            <v>0.1</v>
          </cell>
          <cell r="LD199">
            <v>0.1</v>
          </cell>
          <cell r="LE199">
            <v>1</v>
          </cell>
          <cell r="LF199">
            <v>0.87780000000000002</v>
          </cell>
          <cell r="LG199">
            <v>0</v>
          </cell>
          <cell r="LH199">
            <v>9.8599999999999993E-2</v>
          </cell>
          <cell r="LI199">
            <v>0.98180000000000001</v>
          </cell>
          <cell r="LJ199">
            <v>0.88239999999999996</v>
          </cell>
          <cell r="LK199">
            <v>7.6899999999999996E-2</v>
          </cell>
          <cell r="LL199">
            <v>1</v>
          </cell>
          <cell r="LM199">
            <v>1</v>
          </cell>
          <cell r="LN199">
            <v>0.1111</v>
          </cell>
          <cell r="LO199">
            <v>1</v>
          </cell>
          <cell r="LP199">
            <v>1</v>
          </cell>
          <cell r="LQ199">
            <v>0</v>
          </cell>
          <cell r="LR199">
            <v>0</v>
          </cell>
          <cell r="LS199">
            <v>0</v>
          </cell>
          <cell r="LT199">
            <v>0</v>
          </cell>
          <cell r="LU199">
            <v>1</v>
          </cell>
          <cell r="LV199">
            <v>1</v>
          </cell>
          <cell r="LW199">
            <v>0</v>
          </cell>
          <cell r="LX199">
            <v>0</v>
          </cell>
          <cell r="LY199">
            <v>1</v>
          </cell>
          <cell r="LZ199">
            <v>1</v>
          </cell>
          <cell r="MA199">
            <v>0</v>
          </cell>
          <cell r="MB199">
            <v>0</v>
          </cell>
          <cell r="MC199">
            <v>0</v>
          </cell>
          <cell r="MD199">
            <v>0</v>
          </cell>
          <cell r="ME199">
            <v>0</v>
          </cell>
          <cell r="MF199">
            <v>0</v>
          </cell>
          <cell r="MG199">
            <v>0.2</v>
          </cell>
          <cell r="MH199">
            <v>0</v>
          </cell>
          <cell r="MI199">
            <v>0</v>
          </cell>
          <cell r="MJ199">
            <v>1</v>
          </cell>
          <cell r="MK199">
            <v>0</v>
          </cell>
          <cell r="ML199">
            <v>1</v>
          </cell>
          <cell r="MM199">
            <v>0</v>
          </cell>
          <cell r="MN199">
            <v>0.1429</v>
          </cell>
          <cell r="MO199">
            <v>1</v>
          </cell>
          <cell r="MP199">
            <v>1</v>
          </cell>
          <cell r="MQ199">
            <v>0</v>
          </cell>
          <cell r="MR199">
            <v>0</v>
          </cell>
          <cell r="MS199">
            <v>0</v>
          </cell>
          <cell r="MT199">
            <v>0</v>
          </cell>
          <cell r="MU199">
            <v>0</v>
          </cell>
          <cell r="MV199">
            <v>0</v>
          </cell>
          <cell r="MW199">
            <v>1</v>
          </cell>
          <cell r="MX199">
            <v>1</v>
          </cell>
          <cell r="MY199">
            <v>0</v>
          </cell>
          <cell r="MZ199">
            <v>1</v>
          </cell>
          <cell r="NA199">
            <v>0.85709999999999997</v>
          </cell>
          <cell r="NB199">
            <v>0.46400000000000002</v>
          </cell>
          <cell r="NC199">
            <v>0</v>
          </cell>
          <cell r="ND199">
            <v>0.1</v>
          </cell>
          <cell r="NE199">
            <v>0</v>
          </cell>
          <cell r="NF199">
            <v>0.16669999999999999</v>
          </cell>
          <cell r="NG199">
            <v>0</v>
          </cell>
          <cell r="NH199">
            <v>0</v>
          </cell>
          <cell r="NI199">
            <v>0</v>
          </cell>
          <cell r="NJ199">
            <v>0</v>
          </cell>
          <cell r="NK199">
            <v>0</v>
          </cell>
          <cell r="NL199">
            <v>9.2999999999999999E-2</v>
          </cell>
          <cell r="NM199">
            <v>0.95830000000000004</v>
          </cell>
          <cell r="NN199">
            <v>1</v>
          </cell>
          <cell r="NO199">
            <v>0</v>
          </cell>
          <cell r="NP199">
            <v>9.3799999999999994E-2</v>
          </cell>
          <cell r="NQ199">
            <v>0.94120000000000004</v>
          </cell>
          <cell r="NR199">
            <v>1</v>
          </cell>
          <cell r="NS199">
            <v>0</v>
          </cell>
          <cell r="NT199">
            <v>0</v>
          </cell>
          <cell r="NU199">
            <v>0</v>
          </cell>
          <cell r="NV199">
            <v>0</v>
          </cell>
          <cell r="NW199">
            <v>0</v>
          </cell>
          <cell r="NX199">
            <v>9.4299999999999995E-2</v>
          </cell>
          <cell r="NY199">
            <v>0.9516</v>
          </cell>
          <cell r="NZ199">
            <v>0.89470000000000005</v>
          </cell>
          <cell r="OA199">
            <v>0</v>
          </cell>
          <cell r="OB199">
            <v>0.1053</v>
          </cell>
          <cell r="OC199">
            <v>0.96550000000000002</v>
          </cell>
          <cell r="OD199">
            <v>1</v>
          </cell>
          <cell r="OE199">
            <v>0</v>
          </cell>
          <cell r="OF199">
            <v>0.85709999999999997</v>
          </cell>
          <cell r="OG199">
            <v>0.75</v>
          </cell>
          <cell r="OH199">
            <v>8.3299999999999999E-2</v>
          </cell>
          <cell r="OI199">
            <v>0.83330000000000004</v>
          </cell>
          <cell r="OJ199">
            <v>0.83330000000000004</v>
          </cell>
          <cell r="OK199">
            <v>0</v>
          </cell>
          <cell r="OL199">
            <v>0</v>
          </cell>
          <cell r="OM199">
            <v>0</v>
          </cell>
          <cell r="ON199">
            <v>0</v>
          </cell>
          <cell r="OO199">
            <v>1</v>
          </cell>
          <cell r="OP199">
            <v>1</v>
          </cell>
          <cell r="OQ199">
            <v>0</v>
          </cell>
          <cell r="OR199">
            <v>0</v>
          </cell>
          <cell r="OS199">
            <v>1</v>
          </cell>
          <cell r="OT199">
            <v>1</v>
          </cell>
          <cell r="OU199">
            <v>0</v>
          </cell>
          <cell r="OV199">
            <v>0</v>
          </cell>
          <cell r="OW199">
            <v>0</v>
          </cell>
          <cell r="OX199">
            <v>0</v>
          </cell>
          <cell r="OY199">
            <v>0</v>
          </cell>
          <cell r="OZ199">
            <v>0</v>
          </cell>
          <cell r="PA199">
            <v>0</v>
          </cell>
          <cell r="PB199">
            <v>0</v>
          </cell>
          <cell r="PC199">
            <v>0</v>
          </cell>
          <cell r="PD199">
            <v>1</v>
          </cell>
          <cell r="PE199">
            <v>0</v>
          </cell>
          <cell r="PF199">
            <v>1</v>
          </cell>
          <cell r="PG199">
            <v>0</v>
          </cell>
          <cell r="PH199">
            <v>0</v>
          </cell>
          <cell r="PI199">
            <v>1</v>
          </cell>
          <cell r="PJ199">
            <v>1</v>
          </cell>
          <cell r="PK199">
            <v>0</v>
          </cell>
          <cell r="PL199">
            <v>0</v>
          </cell>
          <cell r="PM199">
            <v>0</v>
          </cell>
          <cell r="PN199">
            <v>0</v>
          </cell>
          <cell r="PO199">
            <v>0</v>
          </cell>
          <cell r="PP199">
            <v>0</v>
          </cell>
          <cell r="PQ199">
            <v>1</v>
          </cell>
          <cell r="PR199">
            <v>1</v>
          </cell>
          <cell r="PS199">
            <v>0</v>
          </cell>
          <cell r="PT199">
            <v>1</v>
          </cell>
          <cell r="PU199">
            <v>1</v>
          </cell>
          <cell r="PV199">
            <v>0.74239999999999995</v>
          </cell>
          <cell r="PW199">
            <v>0.5</v>
          </cell>
          <cell r="PX199">
            <v>0.9</v>
          </cell>
          <cell r="PY199">
            <v>0.44119999999999998</v>
          </cell>
          <cell r="PZ199">
            <v>0.85050000000000003</v>
          </cell>
          <cell r="QA199">
            <v>0.44829999999999998</v>
          </cell>
          <cell r="QB199">
            <v>0.8276</v>
          </cell>
          <cell r="QC199">
            <v>0.44569999999999999</v>
          </cell>
          <cell r="QD199">
            <v>0.84540000000000004</v>
          </cell>
          <cell r="QE199">
            <v>0.44850000000000001</v>
          </cell>
          <cell r="QF199">
            <v>0.85089999999999999</v>
          </cell>
          <cell r="QG199">
            <v>0.90739999999999998</v>
          </cell>
          <cell r="QH199">
            <v>0.8</v>
          </cell>
          <cell r="QI199">
            <v>0.44950000000000001</v>
          </cell>
          <cell r="QJ199">
            <v>0.84819999999999995</v>
          </cell>
          <cell r="QK199">
            <v>0.90069999999999995</v>
          </cell>
          <cell r="QL199">
            <v>0.8276</v>
          </cell>
          <cell r="QM199">
            <v>0.5</v>
          </cell>
          <cell r="QN199">
            <v>0.89470000000000005</v>
          </cell>
          <cell r="QO199">
            <v>0.44869999999999999</v>
          </cell>
          <cell r="QP199">
            <v>0.85499999999999998</v>
          </cell>
          <cell r="QQ199">
            <v>0.4486</v>
          </cell>
          <cell r="QR199">
            <v>0.85140000000000005</v>
          </cell>
          <cell r="QS199">
            <v>0.89690000000000003</v>
          </cell>
          <cell r="QT199">
            <v>0.85029999999999994</v>
          </cell>
          <cell r="QU199">
            <v>0.45069999999999999</v>
          </cell>
          <cell r="QV199">
            <v>0.84930000000000005</v>
          </cell>
          <cell r="QW199">
            <v>0.89690000000000003</v>
          </cell>
          <cell r="QX199">
            <v>0.85289999999999999</v>
          </cell>
          <cell r="QY199">
            <v>0.85250000000000004</v>
          </cell>
          <cell r="QZ199">
            <v>0.90410000000000001</v>
          </cell>
          <cell r="RA199">
            <v>1</v>
          </cell>
          <cell r="RB199">
            <v>0.85189999999999999</v>
          </cell>
          <cell r="RC199">
            <v>0.89710000000000001</v>
          </cell>
          <cell r="RD199">
            <v>0.8276</v>
          </cell>
          <cell r="RE199">
            <v>0</v>
          </cell>
          <cell r="RF199">
            <v>0.5</v>
          </cell>
          <cell r="RG199">
            <v>0</v>
          </cell>
          <cell r="RH199">
            <v>0.875</v>
          </cell>
          <cell r="RI199">
            <v>0.875</v>
          </cell>
          <cell r="RJ199">
            <v>0.75</v>
          </cell>
          <cell r="RK199">
            <v>0.45450000000000002</v>
          </cell>
          <cell r="RL199">
            <v>0.84619999999999995</v>
          </cell>
          <cell r="RM199">
            <v>0.89290000000000003</v>
          </cell>
          <cell r="RN199">
            <v>0.84619999999999995</v>
          </cell>
          <cell r="RO199">
            <v>0</v>
          </cell>
          <cell r="RP199">
            <v>0</v>
          </cell>
          <cell r="RQ199">
            <v>0</v>
          </cell>
          <cell r="RR199">
            <v>0</v>
          </cell>
          <cell r="RS199">
            <v>0</v>
          </cell>
          <cell r="RT199">
            <v>0.66669999999999996</v>
          </cell>
          <cell r="RU199">
            <v>0.82609999999999995</v>
          </cell>
          <cell r="RV199">
            <v>0</v>
          </cell>
          <cell r="RW199">
            <v>0</v>
          </cell>
          <cell r="RX199">
            <v>0.83330000000000004</v>
          </cell>
          <cell r="RY199">
            <v>0</v>
          </cell>
          <cell r="RZ199">
            <v>0.83330000000000004</v>
          </cell>
          <cell r="SA199">
            <v>0.46879999999999999</v>
          </cell>
          <cell r="SB199">
            <v>0.83779999999999999</v>
          </cell>
          <cell r="SC199">
            <v>0.9</v>
          </cell>
          <cell r="SD199">
            <v>0.83779999999999999</v>
          </cell>
          <cell r="SE199">
            <v>0</v>
          </cell>
          <cell r="SF199">
            <v>0</v>
          </cell>
          <cell r="SG199">
            <v>0</v>
          </cell>
          <cell r="SH199">
            <v>0</v>
          </cell>
          <cell r="SI199">
            <v>0</v>
          </cell>
          <cell r="SJ199">
            <v>0</v>
          </cell>
          <cell r="SK199">
            <v>1</v>
          </cell>
          <cell r="SL199">
            <v>0.8</v>
          </cell>
          <cell r="SM199">
            <v>0.85709999999999997</v>
          </cell>
          <cell r="SN199">
            <v>0.89659999999999995</v>
          </cell>
          <cell r="SO199">
            <v>0.83330000000000004</v>
          </cell>
          <cell r="SP199">
            <v>0.30399999999999999</v>
          </cell>
          <cell r="SQ199">
            <v>8.9300000000000004E-2</v>
          </cell>
          <cell r="SR199">
            <v>0.1484</v>
          </cell>
          <cell r="SS199">
            <v>8.9700000000000002E-2</v>
          </cell>
          <cell r="ST199">
            <v>0.1489</v>
          </cell>
          <cell r="SU199">
            <v>8.77E-2</v>
          </cell>
          <cell r="SV199">
            <v>0.1429</v>
          </cell>
          <cell r="SW199">
            <v>0.10340000000000001</v>
          </cell>
          <cell r="SX199">
            <v>1</v>
          </cell>
          <cell r="SY199">
            <v>9.1300000000000006E-2</v>
          </cell>
          <cell r="SZ199">
            <v>0.15060000000000001</v>
          </cell>
          <cell r="TA199">
            <v>0.94120000000000004</v>
          </cell>
          <cell r="TB199">
            <v>0.84619999999999995</v>
          </cell>
          <cell r="TC199">
            <v>8.9399999999999993E-2</v>
          </cell>
          <cell r="TD199">
            <v>0.14899999999999999</v>
          </cell>
          <cell r="TE199">
            <v>0.96299999999999997</v>
          </cell>
          <cell r="TF199">
            <v>0.875</v>
          </cell>
          <cell r="TG199">
            <v>0.25369999999999998</v>
          </cell>
          <cell r="TH199">
            <v>0.30120000000000002</v>
          </cell>
          <cell r="TI199">
            <v>0.25</v>
          </cell>
          <cell r="TJ199">
            <v>0.29899999999999999</v>
          </cell>
          <cell r="TK199">
            <v>0.25950000000000001</v>
          </cell>
          <cell r="TL199">
            <v>0.29949999999999999</v>
          </cell>
          <cell r="TM199">
            <v>0.89470000000000005</v>
          </cell>
          <cell r="TN199">
            <v>0.83230000000000004</v>
          </cell>
          <cell r="TO199">
            <v>0.25940000000000002</v>
          </cell>
          <cell r="TP199">
            <v>0.3</v>
          </cell>
          <cell r="TQ199">
            <v>1</v>
          </cell>
          <cell r="TR199">
            <v>0.875</v>
          </cell>
          <cell r="TS199">
            <v>0.3004</v>
          </cell>
          <cell r="TT199">
            <v>0.91669999999999996</v>
          </cell>
          <cell r="TU199">
            <v>0.85709999999999997</v>
          </cell>
          <cell r="TV199">
            <v>0.29880000000000001</v>
          </cell>
          <cell r="TW199">
            <v>0.9</v>
          </cell>
          <cell r="TX199">
            <v>0.8</v>
          </cell>
          <cell r="TY199">
            <v>0</v>
          </cell>
          <cell r="TZ199">
            <v>0.2</v>
          </cell>
          <cell r="UA199">
            <v>0</v>
          </cell>
          <cell r="UB199">
            <v>0.33329999999999999</v>
          </cell>
          <cell r="UC199">
            <v>1</v>
          </cell>
          <cell r="UD199">
            <v>1</v>
          </cell>
          <cell r="UE199">
            <v>0.2</v>
          </cell>
          <cell r="UF199">
            <v>0.25</v>
          </cell>
          <cell r="UG199">
            <v>0.85709999999999997</v>
          </cell>
          <cell r="UH199">
            <v>1</v>
          </cell>
          <cell r="UI199">
            <v>0</v>
          </cell>
          <cell r="UJ199">
            <v>0</v>
          </cell>
          <cell r="UK199">
            <v>0</v>
          </cell>
          <cell r="UL199">
            <v>0</v>
          </cell>
          <cell r="UM199">
            <v>0</v>
          </cell>
          <cell r="UN199">
            <v>0.25</v>
          </cell>
          <cell r="UO199">
            <v>0.25</v>
          </cell>
          <cell r="UP199">
            <v>0</v>
          </cell>
          <cell r="UQ199">
            <v>0</v>
          </cell>
          <cell r="UR199">
            <v>1</v>
          </cell>
          <cell r="US199">
            <v>0</v>
          </cell>
          <cell r="UT199">
            <v>1</v>
          </cell>
          <cell r="UU199">
            <v>0.28570000000000001</v>
          </cell>
          <cell r="UV199">
            <v>0.33329999999999999</v>
          </cell>
          <cell r="UW199">
            <v>0.9</v>
          </cell>
          <cell r="UX199">
            <v>1</v>
          </cell>
          <cell r="UY199">
            <v>0</v>
          </cell>
          <cell r="UZ199">
            <v>0</v>
          </cell>
          <cell r="VA199">
            <v>0</v>
          </cell>
          <cell r="VB199">
            <v>0</v>
          </cell>
          <cell r="VC199">
            <v>0</v>
          </cell>
          <cell r="VD199">
            <v>0</v>
          </cell>
          <cell r="VE199">
            <v>1</v>
          </cell>
          <cell r="VF199">
            <v>1</v>
          </cell>
          <cell r="VG199">
            <v>0.33329999999999999</v>
          </cell>
          <cell r="VH199">
            <v>1</v>
          </cell>
          <cell r="VI199">
            <v>1</v>
          </cell>
          <cell r="VJ199">
            <v>0.38040000000000002</v>
          </cell>
          <cell r="VK199">
            <v>0.1429</v>
          </cell>
          <cell r="VL199">
            <v>8.1100000000000005E-2</v>
          </cell>
          <cell r="VM199">
            <v>0</v>
          </cell>
          <cell r="VN199">
            <v>0.1154</v>
          </cell>
          <cell r="VO199">
            <v>0</v>
          </cell>
          <cell r="VP199">
            <v>0.1</v>
          </cell>
          <cell r="VQ199">
            <v>0</v>
          </cell>
          <cell r="VR199">
            <v>0.1429</v>
          </cell>
          <cell r="VS199">
            <v>0.1111</v>
          </cell>
          <cell r="VT199">
            <v>7.1400000000000005E-2</v>
          </cell>
          <cell r="VU199">
            <v>0.95450000000000002</v>
          </cell>
          <cell r="VV199">
            <v>0.75</v>
          </cell>
          <cell r="VW199">
            <v>0</v>
          </cell>
          <cell r="VX199">
            <v>7.6899999999999996E-2</v>
          </cell>
          <cell r="VY199">
            <v>0.92310000000000003</v>
          </cell>
          <cell r="VZ199">
            <v>0.75</v>
          </cell>
          <cell r="WA199">
            <v>0</v>
          </cell>
          <cell r="WB199">
            <v>0</v>
          </cell>
          <cell r="WC199">
            <v>0</v>
          </cell>
          <cell r="WD199">
            <v>0</v>
          </cell>
          <cell r="WE199">
            <v>0</v>
          </cell>
          <cell r="WF199">
            <v>0.1111</v>
          </cell>
          <cell r="WG199">
            <v>1</v>
          </cell>
          <cell r="WH199">
            <v>1</v>
          </cell>
          <cell r="WI199">
            <v>0</v>
          </cell>
          <cell r="WJ199">
            <v>0</v>
          </cell>
          <cell r="WK199">
            <v>1</v>
          </cell>
          <cell r="WL199">
            <v>1</v>
          </cell>
          <cell r="WM199">
            <v>0</v>
          </cell>
          <cell r="WN199">
            <v>1</v>
          </cell>
          <cell r="WO199">
            <v>1</v>
          </cell>
          <cell r="WP199">
            <v>0</v>
          </cell>
          <cell r="WQ199">
            <v>1</v>
          </cell>
          <cell r="WR199">
            <v>1</v>
          </cell>
          <cell r="WS199">
            <v>0</v>
          </cell>
          <cell r="WT199">
            <v>0</v>
          </cell>
          <cell r="WU199">
            <v>0</v>
          </cell>
          <cell r="WV199">
            <v>0</v>
          </cell>
          <cell r="WW199">
            <v>1</v>
          </cell>
          <cell r="WX199">
            <v>0.77780000000000005</v>
          </cell>
          <cell r="WY199">
            <v>0</v>
          </cell>
          <cell r="WZ199">
            <v>0</v>
          </cell>
          <cell r="XA199">
            <v>1</v>
          </cell>
          <cell r="XB199">
            <v>1</v>
          </cell>
          <cell r="XC199">
            <v>0</v>
          </cell>
          <cell r="XD199">
            <v>0</v>
          </cell>
          <cell r="XE199">
            <v>0</v>
          </cell>
          <cell r="XF199">
            <v>0</v>
          </cell>
          <cell r="XG199">
            <v>0</v>
          </cell>
          <cell r="XH199">
            <v>0</v>
          </cell>
          <cell r="XI199">
            <v>0</v>
          </cell>
          <cell r="XJ199">
            <v>0</v>
          </cell>
          <cell r="XK199">
            <v>0</v>
          </cell>
          <cell r="XL199">
            <v>1</v>
          </cell>
          <cell r="XM199">
            <v>0</v>
          </cell>
          <cell r="XN199">
            <v>0.83330000000000004</v>
          </cell>
          <cell r="XO199">
            <v>0</v>
          </cell>
          <cell r="XP199">
            <v>0</v>
          </cell>
          <cell r="XQ199">
            <v>1</v>
          </cell>
          <cell r="XR199">
            <v>1</v>
          </cell>
          <cell r="XS199">
            <v>0</v>
          </cell>
          <cell r="XT199">
            <v>0</v>
          </cell>
          <cell r="XU199">
            <v>0</v>
          </cell>
          <cell r="XV199">
            <v>0</v>
          </cell>
          <cell r="XW199">
            <v>0</v>
          </cell>
          <cell r="XX199">
            <v>0</v>
          </cell>
          <cell r="XY199">
            <v>1</v>
          </cell>
          <cell r="XZ199">
            <v>1</v>
          </cell>
          <cell r="YA199">
            <v>0</v>
          </cell>
          <cell r="YB199">
            <v>1</v>
          </cell>
          <cell r="YC199">
            <v>1</v>
          </cell>
          <cell r="YD199">
            <v>0.122</v>
          </cell>
          <cell r="YE199">
            <v>3.4500000000000003E-2</v>
          </cell>
          <cell r="YF199">
            <v>4.5499999999999999E-2</v>
          </cell>
          <cell r="YG199">
            <v>0.1</v>
          </cell>
          <cell r="YH199">
            <v>3.1699999999999999E-2</v>
          </cell>
          <cell r="YI199">
            <v>0</v>
          </cell>
          <cell r="YJ199">
            <v>0</v>
          </cell>
          <cell r="YK199">
            <v>0</v>
          </cell>
          <cell r="YL199">
            <v>0</v>
          </cell>
          <cell r="YM199">
            <v>0</v>
          </cell>
          <cell r="YN199">
            <v>0</v>
          </cell>
          <cell r="YO199">
            <v>1</v>
          </cell>
          <cell r="YP199">
            <v>1</v>
          </cell>
          <cell r="YQ199">
            <v>0</v>
          </cell>
          <cell r="YR199">
            <v>0</v>
          </cell>
          <cell r="YS199">
            <v>1</v>
          </cell>
          <cell r="YT199">
            <v>1</v>
          </cell>
          <cell r="YU199">
            <v>0</v>
          </cell>
          <cell r="YV199">
            <v>0</v>
          </cell>
          <cell r="YW199">
            <v>0</v>
          </cell>
          <cell r="YX199">
            <v>0</v>
          </cell>
          <cell r="YY199">
            <v>0</v>
          </cell>
          <cell r="YZ199">
            <v>0</v>
          </cell>
          <cell r="ZA199">
            <v>1</v>
          </cell>
          <cell r="ZB199">
            <v>1</v>
          </cell>
          <cell r="ZC199">
            <v>0</v>
          </cell>
          <cell r="ZD199">
            <v>0</v>
          </cell>
          <cell r="ZE199">
            <v>1</v>
          </cell>
          <cell r="ZF199">
            <v>1</v>
          </cell>
          <cell r="ZG199">
            <v>0</v>
          </cell>
          <cell r="ZH199">
            <v>1</v>
          </cell>
          <cell r="ZI199">
            <v>1</v>
          </cell>
          <cell r="ZJ199">
            <v>1</v>
          </cell>
          <cell r="ZK199">
            <v>1</v>
          </cell>
          <cell r="ZL199">
            <v>1</v>
          </cell>
          <cell r="ZM199">
            <v>0</v>
          </cell>
          <cell r="ZN199">
            <v>0</v>
          </cell>
          <cell r="ZO199">
            <v>0</v>
          </cell>
          <cell r="ZP199">
            <v>0</v>
          </cell>
          <cell r="ZQ199">
            <v>1</v>
          </cell>
          <cell r="ZR199">
            <v>1</v>
          </cell>
          <cell r="ZS199">
            <v>0</v>
          </cell>
          <cell r="ZT199">
            <v>0</v>
          </cell>
          <cell r="ZU199">
            <v>1</v>
          </cell>
          <cell r="ZV199">
            <v>1</v>
          </cell>
          <cell r="ZW199">
            <v>0</v>
          </cell>
          <cell r="ZX199">
            <v>0</v>
          </cell>
          <cell r="ZY199">
            <v>0</v>
          </cell>
          <cell r="ZZ199">
            <v>0</v>
          </cell>
          <cell r="AAA199">
            <v>0</v>
          </cell>
          <cell r="AAB199">
            <v>0</v>
          </cell>
          <cell r="AAC199">
            <v>0</v>
          </cell>
          <cell r="AAD199">
            <v>0</v>
          </cell>
          <cell r="AAE199">
            <v>0</v>
          </cell>
          <cell r="AAF199">
            <v>1</v>
          </cell>
          <cell r="AAG199">
            <v>0</v>
          </cell>
          <cell r="AAH199">
            <v>1</v>
          </cell>
          <cell r="AAI199">
            <v>0</v>
          </cell>
          <cell r="AAJ199">
            <v>0</v>
          </cell>
          <cell r="AAK199">
            <v>1</v>
          </cell>
          <cell r="AAL199">
            <v>1</v>
          </cell>
          <cell r="AAM199">
            <v>0</v>
          </cell>
          <cell r="AAN199">
            <v>0</v>
          </cell>
          <cell r="AAO199">
            <v>0</v>
          </cell>
          <cell r="AAP199">
            <v>0</v>
          </cell>
          <cell r="AAQ199">
            <v>0</v>
          </cell>
          <cell r="AAR199">
            <v>0</v>
          </cell>
          <cell r="AAS199">
            <v>1</v>
          </cell>
          <cell r="AAT199">
            <v>1</v>
          </cell>
          <cell r="AAU199">
            <v>0</v>
          </cell>
          <cell r="AAV199">
            <v>1</v>
          </cell>
          <cell r="AAW199">
            <v>1</v>
          </cell>
          <cell r="AAX199">
            <v>0.13439999999999999</v>
          </cell>
          <cell r="AAY199">
            <v>2.76E-2</v>
          </cell>
          <cell r="AAZ199">
            <v>6.0199999999999997E-2</v>
          </cell>
          <cell r="ABA199">
            <v>5.5599999999999997E-2</v>
          </cell>
          <cell r="ABB199">
            <v>4.4400000000000002E-2</v>
          </cell>
          <cell r="ABC199">
            <v>5.5599999999999997E-2</v>
          </cell>
          <cell r="ABD199">
            <v>6.0499999999999998E-2</v>
          </cell>
          <cell r="ABE199">
            <v>0</v>
          </cell>
          <cell r="ABF199">
            <v>9.0899999999999995E-2</v>
          </cell>
          <cell r="ABG199">
            <v>2.7799999999999998E-2</v>
          </cell>
          <cell r="ABH199">
            <v>5.8999999999999997E-2</v>
          </cell>
          <cell r="ABI199">
            <v>1</v>
          </cell>
          <cell r="ABJ199">
            <v>1</v>
          </cell>
          <cell r="ABK199">
            <v>0.1111</v>
          </cell>
          <cell r="ABL199">
            <v>2.86E-2</v>
          </cell>
          <cell r="ABM199">
            <v>1</v>
          </cell>
          <cell r="ABN199">
            <v>0.88890000000000002</v>
          </cell>
          <cell r="ABO199">
            <v>0</v>
          </cell>
          <cell r="ABP199">
            <v>0</v>
          </cell>
          <cell r="ABQ199">
            <v>0</v>
          </cell>
          <cell r="ABR199">
            <v>0</v>
          </cell>
          <cell r="ABS199">
            <v>0</v>
          </cell>
          <cell r="ABT199">
            <v>6.6699999999999995E-2</v>
          </cell>
          <cell r="ABU199">
            <v>0.95</v>
          </cell>
          <cell r="ABV199">
            <v>0.93830000000000002</v>
          </cell>
          <cell r="ABW199">
            <v>0</v>
          </cell>
          <cell r="ABX199">
            <v>2.7799999999999998E-2</v>
          </cell>
          <cell r="ABY199">
            <v>0.95</v>
          </cell>
          <cell r="ABZ199">
            <v>1</v>
          </cell>
          <cell r="ACA199">
            <v>0</v>
          </cell>
          <cell r="ACB199">
            <v>1</v>
          </cell>
          <cell r="ACC199">
            <v>1</v>
          </cell>
          <cell r="ACD199">
            <v>0</v>
          </cell>
          <cell r="ACE199">
            <v>1</v>
          </cell>
          <cell r="ACF199">
            <v>1</v>
          </cell>
          <cell r="ACG199">
            <v>0</v>
          </cell>
          <cell r="ACH199">
            <v>0</v>
          </cell>
          <cell r="ACI199">
            <v>0</v>
          </cell>
          <cell r="ACJ199">
            <v>0</v>
          </cell>
          <cell r="ACK199">
            <v>1</v>
          </cell>
          <cell r="ACL199">
            <v>1</v>
          </cell>
          <cell r="ACM199">
            <v>0</v>
          </cell>
          <cell r="ACN199">
            <v>0</v>
          </cell>
          <cell r="ACO199">
            <v>1</v>
          </cell>
          <cell r="ACP199">
            <v>1</v>
          </cell>
          <cell r="ACQ199">
            <v>0</v>
          </cell>
          <cell r="ACR199">
            <v>0</v>
          </cell>
          <cell r="ACS199">
            <v>0</v>
          </cell>
          <cell r="ACT199">
            <v>0</v>
          </cell>
          <cell r="ACU199">
            <v>0</v>
          </cell>
          <cell r="ACV199">
            <v>0</v>
          </cell>
          <cell r="ACW199">
            <v>0</v>
          </cell>
          <cell r="ACX199">
            <v>0</v>
          </cell>
          <cell r="ACY199">
            <v>0</v>
          </cell>
          <cell r="ACZ199">
            <v>1</v>
          </cell>
          <cell r="ADA199">
            <v>0</v>
          </cell>
          <cell r="ADB199">
            <v>1</v>
          </cell>
          <cell r="ADC199">
            <v>0</v>
          </cell>
          <cell r="ADD199">
            <v>0</v>
          </cell>
          <cell r="ADE199">
            <v>1</v>
          </cell>
          <cell r="ADF199">
            <v>1</v>
          </cell>
          <cell r="ADG199">
            <v>0</v>
          </cell>
          <cell r="ADH199">
            <v>0</v>
          </cell>
          <cell r="ADI199">
            <v>0</v>
          </cell>
          <cell r="ADJ199">
            <v>0</v>
          </cell>
          <cell r="ADK199">
            <v>0</v>
          </cell>
          <cell r="ADL199">
            <v>0</v>
          </cell>
          <cell r="ADM199">
            <v>1</v>
          </cell>
          <cell r="ADN199">
            <v>1</v>
          </cell>
          <cell r="ADO199">
            <v>0</v>
          </cell>
          <cell r="ADP199">
            <v>1</v>
          </cell>
          <cell r="ADQ199">
            <v>1</v>
          </cell>
          <cell r="ADR199">
            <v>0.55710000000000004</v>
          </cell>
          <cell r="ADS199">
            <v>0.25</v>
          </cell>
          <cell r="ADT199">
            <v>1</v>
          </cell>
          <cell r="ADU199">
            <v>0.5</v>
          </cell>
          <cell r="ADV199">
            <v>0</v>
          </cell>
          <cell r="ADW199">
            <v>0.5</v>
          </cell>
          <cell r="ADX199">
            <v>1</v>
          </cell>
          <cell r="ADY199">
            <v>0.5</v>
          </cell>
          <cell r="ADZ199">
            <v>1</v>
          </cell>
          <cell r="AEA199">
            <v>0.39729999999999999</v>
          </cell>
          <cell r="AEB199">
            <v>0.51280000000000003</v>
          </cell>
          <cell r="AEC199">
            <v>0.91890000000000005</v>
          </cell>
          <cell r="AED199">
            <v>0.85709999999999997</v>
          </cell>
          <cell r="AEE199">
            <v>0.40820000000000001</v>
          </cell>
          <cell r="AEF199">
            <v>0.51849999999999996</v>
          </cell>
          <cell r="AEG199">
            <v>0.85709999999999997</v>
          </cell>
          <cell r="AEH199">
            <v>0.8</v>
          </cell>
          <cell r="AEI199">
            <v>0.66669999999999996</v>
          </cell>
          <cell r="AEJ199">
            <v>0.4</v>
          </cell>
          <cell r="AEK199">
            <v>0.5</v>
          </cell>
          <cell r="AEL199">
            <v>0.5</v>
          </cell>
          <cell r="AEM199">
            <v>0.4</v>
          </cell>
          <cell r="AEN199">
            <v>0.5</v>
          </cell>
          <cell r="AEO199">
            <v>0.86539999999999995</v>
          </cell>
          <cell r="AEP199">
            <v>0.87180000000000002</v>
          </cell>
          <cell r="AEQ199">
            <v>0.4</v>
          </cell>
          <cell r="AER199">
            <v>0.5</v>
          </cell>
          <cell r="AES199">
            <v>0.85709999999999997</v>
          </cell>
          <cell r="AET199">
            <v>0.83330000000000004</v>
          </cell>
          <cell r="AEU199">
            <v>0.52</v>
          </cell>
          <cell r="AEV199">
            <v>0.70589999999999997</v>
          </cell>
          <cell r="AEW199">
            <v>0.57140000000000002</v>
          </cell>
          <cell r="AEX199">
            <v>0.5</v>
          </cell>
          <cell r="AEY199">
            <v>1</v>
          </cell>
          <cell r="AEZ199">
            <v>0.5</v>
          </cell>
          <cell r="AFA199">
            <v>0</v>
          </cell>
          <cell r="AFB199">
            <v>0.4118</v>
          </cell>
          <cell r="AFC199">
            <v>0</v>
          </cell>
          <cell r="AFD199">
            <v>0.5</v>
          </cell>
          <cell r="AFE199">
            <v>0.75</v>
          </cell>
          <cell r="AFF199">
            <v>0.5</v>
          </cell>
          <cell r="AFG199">
            <v>0.41670000000000001</v>
          </cell>
          <cell r="AFH199">
            <v>0.5</v>
          </cell>
          <cell r="AFI199">
            <v>1</v>
          </cell>
          <cell r="AFJ199">
            <v>0</v>
          </cell>
          <cell r="AFK199">
            <v>0</v>
          </cell>
          <cell r="AFL199">
            <v>0</v>
          </cell>
          <cell r="AFM199">
            <v>0</v>
          </cell>
          <cell r="AFN199">
            <v>0</v>
          </cell>
          <cell r="AFO199">
            <v>0</v>
          </cell>
          <cell r="AFP199">
            <v>0.41670000000000001</v>
          </cell>
          <cell r="AFQ199">
            <v>0.52</v>
          </cell>
          <cell r="AFR199">
            <v>0</v>
          </cell>
          <cell r="AFS199">
            <v>0</v>
          </cell>
          <cell r="AFT199">
            <v>0.72729999999999995</v>
          </cell>
          <cell r="AFU199">
            <v>0</v>
          </cell>
          <cell r="AFV199">
            <v>0.48280000000000001</v>
          </cell>
          <cell r="AFW199">
            <v>0.38890000000000002</v>
          </cell>
          <cell r="AFX199">
            <v>0.5</v>
          </cell>
          <cell r="AFY199">
            <v>1</v>
          </cell>
          <cell r="AFZ199">
            <v>0.5</v>
          </cell>
          <cell r="AGA199">
            <v>0</v>
          </cell>
          <cell r="AGB199">
            <v>0</v>
          </cell>
          <cell r="AGC199">
            <v>0</v>
          </cell>
          <cell r="AGD199">
            <v>0</v>
          </cell>
          <cell r="AGE199">
            <v>0</v>
          </cell>
          <cell r="AGF199">
            <v>0.5333</v>
          </cell>
          <cell r="AGG199">
            <v>0.8</v>
          </cell>
          <cell r="AGH199">
            <v>0.5</v>
          </cell>
          <cell r="AGI199">
            <v>0.5</v>
          </cell>
          <cell r="AGJ199">
            <v>0.5</v>
          </cell>
          <cell r="AGK199">
            <v>0.75</v>
          </cell>
          <cell r="AGL199">
            <v>0.21609999999999999</v>
          </cell>
          <cell r="AGM199">
            <v>0</v>
          </cell>
          <cell r="AGN199">
            <v>0</v>
          </cell>
          <cell r="AGO199">
            <v>0</v>
          </cell>
          <cell r="AGP199">
            <v>0</v>
          </cell>
          <cell r="AGQ199">
            <v>0</v>
          </cell>
          <cell r="AGR199">
            <v>0</v>
          </cell>
          <cell r="AGS199">
            <v>0</v>
          </cell>
          <cell r="AGT199">
            <v>0</v>
          </cell>
          <cell r="AGU199">
            <v>6.6699999999999995E-2</v>
          </cell>
          <cell r="AGV199">
            <v>9.0899999999999995E-2</v>
          </cell>
          <cell r="AGW199">
            <v>1</v>
          </cell>
          <cell r="AGX199">
            <v>1</v>
          </cell>
          <cell r="AGY199">
            <v>0</v>
          </cell>
          <cell r="AGZ199">
            <v>0</v>
          </cell>
          <cell r="AHA199">
            <v>1</v>
          </cell>
          <cell r="AHB199">
            <v>1</v>
          </cell>
          <cell r="AHC199">
            <v>0</v>
          </cell>
          <cell r="AHD199">
            <v>0</v>
          </cell>
          <cell r="AHE199">
            <v>0</v>
          </cell>
          <cell r="AHF199">
            <v>0</v>
          </cell>
          <cell r="AHG199">
            <v>5.8799999999999998E-2</v>
          </cell>
          <cell r="AHH199">
            <v>7.6899999999999996E-2</v>
          </cell>
          <cell r="AHI199">
            <v>1</v>
          </cell>
          <cell r="AHJ199">
            <v>1</v>
          </cell>
          <cell r="AHK199">
            <v>0</v>
          </cell>
          <cell r="AHL199">
            <v>0</v>
          </cell>
          <cell r="AHM199">
            <v>1</v>
          </cell>
          <cell r="AHN199">
            <v>1</v>
          </cell>
          <cell r="AHO199">
            <v>0</v>
          </cell>
          <cell r="AHP199">
            <v>1</v>
          </cell>
          <cell r="AHQ199">
            <v>1</v>
          </cell>
          <cell r="AHR199">
            <v>0</v>
          </cell>
          <cell r="AHS199">
            <v>1</v>
          </cell>
          <cell r="AHT199">
            <v>1</v>
          </cell>
          <cell r="AHU199">
            <v>0</v>
          </cell>
          <cell r="AHV199">
            <v>0</v>
          </cell>
          <cell r="AHW199">
            <v>0</v>
          </cell>
          <cell r="AHX199">
            <v>0</v>
          </cell>
          <cell r="AHY199">
            <v>1</v>
          </cell>
          <cell r="AHZ199">
            <v>1</v>
          </cell>
          <cell r="AIA199">
            <v>0</v>
          </cell>
          <cell r="AIB199">
            <v>0</v>
          </cell>
          <cell r="AIC199">
            <v>1</v>
          </cell>
          <cell r="AID199">
            <v>1</v>
          </cell>
          <cell r="AIE199">
            <v>0</v>
          </cell>
          <cell r="AIF199">
            <v>0</v>
          </cell>
          <cell r="AIG199">
            <v>0</v>
          </cell>
          <cell r="AIH199">
            <v>0</v>
          </cell>
          <cell r="AII199">
            <v>0</v>
          </cell>
          <cell r="AIJ199">
            <v>0</v>
          </cell>
          <cell r="AIK199">
            <v>0</v>
          </cell>
          <cell r="AIL199">
            <v>0</v>
          </cell>
          <cell r="AIM199">
            <v>0</v>
          </cell>
          <cell r="AIN199">
            <v>1</v>
          </cell>
          <cell r="AIO199">
            <v>0</v>
          </cell>
          <cell r="AIP199">
            <v>1</v>
          </cell>
          <cell r="AIQ199">
            <v>0</v>
          </cell>
          <cell r="AIR199">
            <v>0</v>
          </cell>
          <cell r="AIS199">
            <v>1</v>
          </cell>
          <cell r="AIT199">
            <v>1</v>
          </cell>
          <cell r="AIU199">
            <v>0</v>
          </cell>
          <cell r="AIV199">
            <v>0</v>
          </cell>
          <cell r="AIW199">
            <v>0</v>
          </cell>
          <cell r="AIX199">
            <v>0</v>
          </cell>
          <cell r="AIY199">
            <v>0</v>
          </cell>
          <cell r="AIZ199">
            <v>0</v>
          </cell>
          <cell r="AJA199">
            <v>1</v>
          </cell>
          <cell r="AJB199">
            <v>1</v>
          </cell>
          <cell r="AJC199">
            <v>0</v>
          </cell>
          <cell r="AJD199">
            <v>1</v>
          </cell>
          <cell r="AJE199">
            <v>1</v>
          </cell>
          <cell r="AJF199">
            <v>0.4022</v>
          </cell>
          <cell r="AJG199">
            <v>0.18179999999999999</v>
          </cell>
          <cell r="AJH199">
            <v>0.45450000000000002</v>
          </cell>
          <cell r="AJI199">
            <v>0.2</v>
          </cell>
          <cell r="AJJ199">
            <v>0</v>
          </cell>
          <cell r="AJK199">
            <v>0.2059</v>
          </cell>
          <cell r="AJL199">
            <v>0.40539999999999998</v>
          </cell>
          <cell r="AJM199">
            <v>0.2</v>
          </cell>
          <cell r="AJN199">
            <v>0.3846</v>
          </cell>
          <cell r="AJO199">
            <v>0.2011</v>
          </cell>
          <cell r="AJP199">
            <v>0.4</v>
          </cell>
          <cell r="AJQ199">
            <v>0.90429999999999999</v>
          </cell>
          <cell r="AJR199">
            <v>0.88890000000000002</v>
          </cell>
          <cell r="AJS199">
            <v>0.19919999999999999</v>
          </cell>
          <cell r="AJT199">
            <v>0.4037</v>
          </cell>
          <cell r="AJU199">
            <v>0.93330000000000002</v>
          </cell>
          <cell r="AJV199">
            <v>0.84209999999999996</v>
          </cell>
          <cell r="AJW199">
            <v>0.125</v>
          </cell>
          <cell r="AJX199">
            <v>0.28570000000000001</v>
          </cell>
          <cell r="AJY199">
            <v>0.16669999999999999</v>
          </cell>
          <cell r="AJZ199">
            <v>0.4</v>
          </cell>
          <cell r="AKA199">
            <v>0.2</v>
          </cell>
          <cell r="AKB199">
            <v>0.40089999999999998</v>
          </cell>
          <cell r="AKC199">
            <v>0.9</v>
          </cell>
          <cell r="AKD199">
            <v>0.89800000000000002</v>
          </cell>
          <cell r="AKE199">
            <v>0.1966</v>
          </cell>
          <cell r="AKF199">
            <v>0.39419999999999999</v>
          </cell>
          <cell r="AKG199">
            <v>0.89659999999999995</v>
          </cell>
          <cell r="AKH199">
            <v>0.90910000000000002</v>
          </cell>
          <cell r="AKI199">
            <v>0.23080000000000001</v>
          </cell>
          <cell r="AKJ199">
            <v>0.83330000000000004</v>
          </cell>
          <cell r="AKK199">
            <v>1</v>
          </cell>
          <cell r="AKL199">
            <v>0.23080000000000001</v>
          </cell>
          <cell r="AKM199">
            <v>1</v>
          </cell>
          <cell r="AKN199">
            <v>0.83330000000000004</v>
          </cell>
          <cell r="AKO199">
            <v>0</v>
          </cell>
          <cell r="AKP199">
            <v>0.2</v>
          </cell>
          <cell r="AKQ199">
            <v>0</v>
          </cell>
          <cell r="AKR199">
            <v>0.42859999999999998</v>
          </cell>
          <cell r="AKS199">
            <v>0.8</v>
          </cell>
          <cell r="AKT199">
            <v>1</v>
          </cell>
          <cell r="AKU199">
            <v>0.21049999999999999</v>
          </cell>
          <cell r="AKV199">
            <v>0.5</v>
          </cell>
          <cell r="AKW199">
            <v>1</v>
          </cell>
          <cell r="AKX199">
            <v>1</v>
          </cell>
          <cell r="AKY199">
            <v>0</v>
          </cell>
          <cell r="AKZ199">
            <v>0</v>
          </cell>
          <cell r="ALA199">
            <v>0</v>
          </cell>
          <cell r="ALB199">
            <v>0</v>
          </cell>
          <cell r="ALC199">
            <v>0</v>
          </cell>
          <cell r="ALD199">
            <v>0.19439999999999999</v>
          </cell>
          <cell r="ALE199">
            <v>0.4</v>
          </cell>
          <cell r="ALF199">
            <v>0</v>
          </cell>
          <cell r="ALG199">
            <v>0</v>
          </cell>
          <cell r="ALH199">
            <v>0.85709999999999997</v>
          </cell>
          <cell r="ALI199">
            <v>0</v>
          </cell>
          <cell r="ALJ199">
            <v>1</v>
          </cell>
          <cell r="ALK199">
            <v>0.1923</v>
          </cell>
          <cell r="ALL199">
            <v>0.375</v>
          </cell>
          <cell r="ALM199">
            <v>1</v>
          </cell>
          <cell r="ALN199">
            <v>1</v>
          </cell>
          <cell r="ALO199">
            <v>0</v>
          </cell>
          <cell r="ALP199">
            <v>0</v>
          </cell>
          <cell r="ALQ199">
            <v>0</v>
          </cell>
          <cell r="ALR199">
            <v>0</v>
          </cell>
          <cell r="ALS199">
            <v>0</v>
          </cell>
          <cell r="ALT199">
            <v>0.125</v>
          </cell>
          <cell r="ALU199">
            <v>1</v>
          </cell>
          <cell r="ALV199">
            <v>1</v>
          </cell>
          <cell r="ALW199">
            <v>0</v>
          </cell>
          <cell r="ALX199">
            <v>1</v>
          </cell>
          <cell r="ALY199">
            <v>1</v>
          </cell>
          <cell r="ALZ199">
            <v>0.42480000000000001</v>
          </cell>
          <cell r="AMA199">
            <v>0</v>
          </cell>
          <cell r="AMB199">
            <v>0</v>
          </cell>
          <cell r="AMC199">
            <v>0</v>
          </cell>
          <cell r="AMD199">
            <v>0</v>
          </cell>
          <cell r="AME199">
            <v>0</v>
          </cell>
          <cell r="AMF199">
            <v>0</v>
          </cell>
          <cell r="AMG199">
            <v>0</v>
          </cell>
          <cell r="AMH199">
            <v>0</v>
          </cell>
          <cell r="AMI199">
            <v>0.1</v>
          </cell>
          <cell r="AMJ199">
            <v>0.1525</v>
          </cell>
          <cell r="AMK199">
            <v>1</v>
          </cell>
          <cell r="AML199">
            <v>1</v>
          </cell>
          <cell r="AMM199">
            <v>9.3799999999999994E-2</v>
          </cell>
          <cell r="AMN199">
            <v>0.1515</v>
          </cell>
          <cell r="AMO199">
            <v>1</v>
          </cell>
          <cell r="AMP199">
            <v>1</v>
          </cell>
          <cell r="AMQ199">
            <v>0</v>
          </cell>
          <cell r="AMR199">
            <v>0</v>
          </cell>
          <cell r="AMS199">
            <v>0</v>
          </cell>
          <cell r="AMT199">
            <v>0</v>
          </cell>
          <cell r="AMU199">
            <v>0.122</v>
          </cell>
          <cell r="AMV199">
            <v>0.1522</v>
          </cell>
          <cell r="AMW199">
            <v>0.98770000000000002</v>
          </cell>
          <cell r="AMX199">
            <v>1</v>
          </cell>
          <cell r="AMY199">
            <v>0.1</v>
          </cell>
          <cell r="AMZ199">
            <v>0.14879999999999999</v>
          </cell>
          <cell r="ANA199">
            <v>0.98360000000000003</v>
          </cell>
          <cell r="ANB199">
            <v>1</v>
          </cell>
          <cell r="ANC199">
            <v>0.15</v>
          </cell>
          <cell r="AND199">
            <v>0.98519999999999996</v>
          </cell>
          <cell r="ANE199">
            <v>0.9778</v>
          </cell>
          <cell r="ANF199">
            <v>0.1</v>
          </cell>
          <cell r="ANG199">
            <v>0.98609999999999998</v>
          </cell>
          <cell r="ANH199">
            <v>1</v>
          </cell>
          <cell r="ANI199">
            <v>0</v>
          </cell>
          <cell r="ANJ199">
            <v>0.2</v>
          </cell>
          <cell r="ANK199">
            <v>0</v>
          </cell>
          <cell r="ANL199">
            <v>0.1429</v>
          </cell>
          <cell r="ANM199">
            <v>1</v>
          </cell>
          <cell r="ANN199">
            <v>1</v>
          </cell>
          <cell r="ANO199">
            <v>0</v>
          </cell>
          <cell r="ANP199">
            <v>0.16</v>
          </cell>
          <cell r="ANQ199">
            <v>1</v>
          </cell>
          <cell r="ANR199">
            <v>1</v>
          </cell>
          <cell r="ANS199">
            <v>0</v>
          </cell>
          <cell r="ANT199">
            <v>0</v>
          </cell>
          <cell r="ANU199">
            <v>0</v>
          </cell>
          <cell r="ANV199">
            <v>0</v>
          </cell>
          <cell r="ANW199">
            <v>0</v>
          </cell>
          <cell r="ANX199">
            <v>0.1176</v>
          </cell>
          <cell r="ANY199">
            <v>0.1474</v>
          </cell>
          <cell r="ANZ199">
            <v>0</v>
          </cell>
          <cell r="AOA199">
            <v>0</v>
          </cell>
          <cell r="AOB199">
            <v>0.98</v>
          </cell>
          <cell r="AOC199">
            <v>0</v>
          </cell>
          <cell r="AOD199">
            <v>1</v>
          </cell>
          <cell r="AOE199">
            <v>0.1111</v>
          </cell>
          <cell r="AOF199">
            <v>0.14810000000000001</v>
          </cell>
          <cell r="AOG199">
            <v>1</v>
          </cell>
          <cell r="AOH199">
            <v>1</v>
          </cell>
          <cell r="AOI199">
            <v>0</v>
          </cell>
          <cell r="AOJ199">
            <v>0</v>
          </cell>
          <cell r="AOK199">
            <v>0</v>
          </cell>
          <cell r="AOL199">
            <v>0</v>
          </cell>
          <cell r="AOM199">
            <v>0</v>
          </cell>
          <cell r="AON199">
            <v>0.125</v>
          </cell>
          <cell r="AOO199">
            <v>0.98109999999999997</v>
          </cell>
          <cell r="AOP199">
            <v>1</v>
          </cell>
          <cell r="AOQ199">
            <v>0.25</v>
          </cell>
          <cell r="AOR199">
            <v>1</v>
          </cell>
          <cell r="AOS199">
            <v>1</v>
          </cell>
          <cell r="AOT199">
            <v>0.28949999999999998</v>
          </cell>
          <cell r="AOU199">
            <v>0</v>
          </cell>
          <cell r="AOV199">
            <v>0</v>
          </cell>
          <cell r="AOW199">
            <v>0</v>
          </cell>
          <cell r="AOX199">
            <v>0</v>
          </cell>
          <cell r="AOY199">
            <v>0</v>
          </cell>
          <cell r="AOZ199">
            <v>0</v>
          </cell>
          <cell r="APA199">
            <v>0</v>
          </cell>
          <cell r="APB199">
            <v>0</v>
          </cell>
          <cell r="APC199">
            <v>0</v>
          </cell>
          <cell r="APD199">
            <v>0</v>
          </cell>
          <cell r="APE199">
            <v>0</v>
          </cell>
          <cell r="APF199">
            <v>0</v>
          </cell>
          <cell r="APG199">
            <v>0</v>
          </cell>
          <cell r="APH199">
            <v>0</v>
          </cell>
          <cell r="API199">
            <v>0</v>
          </cell>
          <cell r="APJ199">
            <v>0</v>
          </cell>
          <cell r="APK199">
            <v>0</v>
          </cell>
          <cell r="APL199">
            <v>0</v>
          </cell>
          <cell r="APM199">
            <v>0</v>
          </cell>
          <cell r="APN199">
            <v>0</v>
          </cell>
          <cell r="APO199">
            <v>0</v>
          </cell>
          <cell r="APP199">
            <v>0</v>
          </cell>
          <cell r="APQ199">
            <v>0</v>
          </cell>
          <cell r="APR199">
            <v>0</v>
          </cell>
          <cell r="APS199">
            <v>0</v>
          </cell>
          <cell r="APT199">
            <v>0</v>
          </cell>
          <cell r="APU199">
            <v>0</v>
          </cell>
          <cell r="APV199">
            <v>0</v>
          </cell>
          <cell r="APW199">
            <v>0</v>
          </cell>
          <cell r="APX199">
            <v>0</v>
          </cell>
          <cell r="APY199">
            <v>0</v>
          </cell>
          <cell r="APZ199">
            <v>0</v>
          </cell>
          <cell r="AQA199">
            <v>0</v>
          </cell>
          <cell r="AQB199">
            <v>0</v>
          </cell>
          <cell r="AQC199">
            <v>0</v>
          </cell>
          <cell r="AQD199">
            <v>0</v>
          </cell>
          <cell r="AQE199">
            <v>0</v>
          </cell>
          <cell r="AQF199">
            <v>0</v>
          </cell>
          <cell r="AQG199">
            <v>0</v>
          </cell>
          <cell r="AQH199">
            <v>0</v>
          </cell>
          <cell r="AQI199">
            <v>0</v>
          </cell>
          <cell r="AQJ199">
            <v>0</v>
          </cell>
          <cell r="AQK199">
            <v>0</v>
          </cell>
          <cell r="AQL199">
            <v>0</v>
          </cell>
          <cell r="AQM199">
            <v>0</v>
          </cell>
          <cell r="AQN199">
            <v>0</v>
          </cell>
          <cell r="AQO199">
            <v>0.95309999999999995</v>
          </cell>
          <cell r="AQP199">
            <v>0</v>
          </cell>
          <cell r="AQQ199">
            <v>0.95309999999999995</v>
          </cell>
          <cell r="AQR199">
            <v>0</v>
          </cell>
          <cell r="AQS199">
            <v>0</v>
          </cell>
          <cell r="AQT199">
            <v>0</v>
          </cell>
          <cell r="AQU199">
            <v>0</v>
          </cell>
          <cell r="AQV199">
            <v>0</v>
          </cell>
          <cell r="AQW199">
            <v>0</v>
          </cell>
          <cell r="AQX199">
            <v>0</v>
          </cell>
          <cell r="AQY199">
            <v>0</v>
          </cell>
          <cell r="AQZ199">
            <v>0</v>
          </cell>
          <cell r="ARA199">
            <v>0</v>
          </cell>
          <cell r="ARB199">
            <v>0</v>
          </cell>
          <cell r="ARC199">
            <v>0</v>
          </cell>
          <cell r="ARD199">
            <v>0</v>
          </cell>
          <cell r="ARE199">
            <v>0.95309999999999995</v>
          </cell>
          <cell r="ARF199">
            <v>0</v>
          </cell>
          <cell r="ARG199">
            <v>0.95309999999999995</v>
          </cell>
          <cell r="ARH199">
            <v>0</v>
          </cell>
          <cell r="ARI199">
            <v>0</v>
          </cell>
          <cell r="ARJ199">
            <v>0</v>
          </cell>
          <cell r="ARK199">
            <v>0</v>
          </cell>
          <cell r="ARL199">
            <v>1</v>
          </cell>
          <cell r="ARM199">
            <v>0.96079999999999999</v>
          </cell>
          <cell r="ARN199">
            <v>0.45029999999999998</v>
          </cell>
          <cell r="ARO199">
            <v>0</v>
          </cell>
          <cell r="ARP199">
            <v>0</v>
          </cell>
          <cell r="ARQ199">
            <v>0</v>
          </cell>
          <cell r="ARR199">
            <v>0</v>
          </cell>
          <cell r="ARS199">
            <v>0</v>
          </cell>
          <cell r="ART199">
            <v>0</v>
          </cell>
          <cell r="ARU199">
            <v>0</v>
          </cell>
          <cell r="ARV199">
            <v>0</v>
          </cell>
          <cell r="ARW199">
            <v>0</v>
          </cell>
          <cell r="ARX199">
            <v>0</v>
          </cell>
          <cell r="ARY199">
            <v>0</v>
          </cell>
          <cell r="ARZ199">
            <v>0</v>
          </cell>
          <cell r="ASA199">
            <v>0</v>
          </cell>
          <cell r="ASB199">
            <v>0</v>
          </cell>
          <cell r="ASC199">
            <v>0</v>
          </cell>
          <cell r="ASD199">
            <v>0</v>
          </cell>
          <cell r="ASE199">
            <v>0</v>
          </cell>
          <cell r="ASF199">
            <v>0</v>
          </cell>
          <cell r="ASG199">
            <v>0</v>
          </cell>
          <cell r="ASH199">
            <v>0</v>
          </cell>
          <cell r="ASI199">
            <v>1.15E-2</v>
          </cell>
          <cell r="ASJ199">
            <v>4.8899999999999999E-2</v>
          </cell>
          <cell r="ASK199">
            <v>1</v>
          </cell>
          <cell r="ASL199">
            <v>1</v>
          </cell>
          <cell r="ASM199">
            <v>9.7999999999999997E-3</v>
          </cell>
          <cell r="ASN199">
            <v>5.5899999999999998E-2</v>
          </cell>
          <cell r="ASO199">
            <v>1</v>
          </cell>
          <cell r="ASP199">
            <v>1</v>
          </cell>
          <cell r="ASQ199">
            <v>0</v>
          </cell>
          <cell r="ASR199">
            <v>0</v>
          </cell>
          <cell r="ASS199">
            <v>0</v>
          </cell>
          <cell r="AST199">
            <v>0</v>
          </cell>
          <cell r="ASU199">
            <v>0</v>
          </cell>
          <cell r="ASV199">
            <v>0</v>
          </cell>
          <cell r="ASW199">
            <v>0</v>
          </cell>
          <cell r="ASX199">
            <v>0</v>
          </cell>
          <cell r="ASY199">
            <v>0</v>
          </cell>
          <cell r="ASZ199">
            <v>0</v>
          </cell>
          <cell r="ATA199">
            <v>1</v>
          </cell>
          <cell r="ATB199">
            <v>1</v>
          </cell>
          <cell r="ATC199">
            <v>0</v>
          </cell>
          <cell r="ATD199">
            <v>0</v>
          </cell>
          <cell r="ATE199">
            <v>1</v>
          </cell>
          <cell r="ATF199">
            <v>1</v>
          </cell>
          <cell r="ATG199">
            <v>0</v>
          </cell>
          <cell r="ATH199">
            <v>0</v>
          </cell>
          <cell r="ATI199">
            <v>0</v>
          </cell>
          <cell r="ATJ199">
            <v>0</v>
          </cell>
          <cell r="ATK199">
            <v>0</v>
          </cell>
          <cell r="ATL199">
            <v>0</v>
          </cell>
          <cell r="ATM199">
            <v>5.8799999999999998E-2</v>
          </cell>
          <cell r="ATN199">
            <v>0</v>
          </cell>
          <cell r="ATO199">
            <v>0</v>
          </cell>
          <cell r="ATP199">
            <v>1</v>
          </cell>
          <cell r="ATQ199">
            <v>0</v>
          </cell>
          <cell r="ATR199">
            <v>1</v>
          </cell>
          <cell r="ATS199">
            <v>0</v>
          </cell>
          <cell r="ATT199">
            <v>7.6899999999999996E-2</v>
          </cell>
          <cell r="ATU199">
            <v>1</v>
          </cell>
          <cell r="ATV199">
            <v>1</v>
          </cell>
          <cell r="ATW199">
            <v>0</v>
          </cell>
          <cell r="ATX199">
            <v>0</v>
          </cell>
          <cell r="ATY199">
            <v>0</v>
          </cell>
          <cell r="ATZ199">
            <v>0</v>
          </cell>
          <cell r="AUA199">
            <v>0</v>
          </cell>
          <cell r="AUB199">
            <v>4.1700000000000001E-2</v>
          </cell>
          <cell r="AUC199">
            <v>1</v>
          </cell>
          <cell r="AUD199">
            <v>1</v>
          </cell>
          <cell r="AUE199">
            <v>3.85E-2</v>
          </cell>
          <cell r="AUF199">
            <v>1</v>
          </cell>
          <cell r="AUG199">
            <v>1</v>
          </cell>
          <cell r="AUH199">
            <v>0.84419999999999995</v>
          </cell>
          <cell r="AUI199">
            <v>0</v>
          </cell>
          <cell r="AUJ199">
            <v>0</v>
          </cell>
          <cell r="AUK199">
            <v>0</v>
          </cell>
          <cell r="AUL199">
            <v>0</v>
          </cell>
          <cell r="AUM199">
            <v>0</v>
          </cell>
          <cell r="AUN199">
            <v>0</v>
          </cell>
          <cell r="AUO199">
            <v>0</v>
          </cell>
          <cell r="AUP199">
            <v>0</v>
          </cell>
          <cell r="AUQ199">
            <v>0.8</v>
          </cell>
          <cell r="AUR199">
            <v>0.85109999999999997</v>
          </cell>
          <cell r="AUS199">
            <v>1</v>
          </cell>
          <cell r="AUT199">
            <v>0</v>
          </cell>
          <cell r="AUU199">
            <v>0</v>
          </cell>
          <cell r="AUV199">
            <v>0.82609999999999995</v>
          </cell>
          <cell r="AUW199">
            <v>1</v>
          </cell>
          <cell r="AUX199">
            <v>0</v>
          </cell>
          <cell r="AUY199">
            <v>0</v>
          </cell>
          <cell r="AUZ199">
            <v>0</v>
          </cell>
          <cell r="AVA199">
            <v>0</v>
          </cell>
          <cell r="AVB199">
            <v>0</v>
          </cell>
          <cell r="AVC199">
            <v>0.79069999999999996</v>
          </cell>
          <cell r="AVD199">
            <v>0.84819999999999995</v>
          </cell>
          <cell r="AVE199">
            <v>0.85709999999999997</v>
          </cell>
          <cell r="AVF199">
            <v>0.85709999999999997</v>
          </cell>
          <cell r="AVG199">
            <v>0</v>
          </cell>
          <cell r="AVH199">
            <v>0.85050000000000003</v>
          </cell>
          <cell r="AVI199">
            <v>1</v>
          </cell>
          <cell r="AVJ199">
            <v>1</v>
          </cell>
          <cell r="AVK199">
            <v>0</v>
          </cell>
          <cell r="AVL199">
            <v>0</v>
          </cell>
          <cell r="AVM199">
            <v>0</v>
          </cell>
          <cell r="AVN199">
            <v>0.88890000000000002</v>
          </cell>
          <cell r="AVO199">
            <v>0.89470000000000005</v>
          </cell>
          <cell r="AVP199">
            <v>1</v>
          </cell>
          <cell r="AVQ199">
            <v>0</v>
          </cell>
          <cell r="AVR199">
            <v>0.81820000000000004</v>
          </cell>
          <cell r="AVS199">
            <v>0</v>
          </cell>
          <cell r="AVT199">
            <v>0.83330000000000004</v>
          </cell>
          <cell r="AVU199">
            <v>0.85709999999999997</v>
          </cell>
          <cell r="AVV199">
            <v>0.83330000000000004</v>
          </cell>
          <cell r="AVW199">
            <v>0</v>
          </cell>
          <cell r="AVX199">
            <v>0.83330000000000004</v>
          </cell>
          <cell r="AVY199">
            <v>1</v>
          </cell>
          <cell r="AVZ199">
            <v>1</v>
          </cell>
          <cell r="AWA199">
            <v>0</v>
          </cell>
          <cell r="AWB199">
            <v>0</v>
          </cell>
          <cell r="AWC199">
            <v>0</v>
          </cell>
          <cell r="AWD199">
            <v>0</v>
          </cell>
          <cell r="AWE199">
            <v>0</v>
          </cell>
          <cell r="AWF199">
            <v>0.79710000000000003</v>
          </cell>
          <cell r="AWG199">
            <v>0.85</v>
          </cell>
          <cell r="AWH199">
            <v>0</v>
          </cell>
          <cell r="AWI199">
            <v>0</v>
          </cell>
          <cell r="AWJ199">
            <v>0.90910000000000002</v>
          </cell>
          <cell r="AWK199">
            <v>0</v>
          </cell>
          <cell r="AWL199">
            <v>0.85</v>
          </cell>
          <cell r="AWM199">
            <v>0</v>
          </cell>
          <cell r="AWN199">
            <v>0.84419999999999995</v>
          </cell>
          <cell r="AWO199">
            <v>0.85709999999999997</v>
          </cell>
          <cell r="AWP199">
            <v>1</v>
          </cell>
          <cell r="AWQ199">
            <v>0</v>
          </cell>
          <cell r="AWR199">
            <v>0</v>
          </cell>
          <cell r="AWS199">
            <v>0</v>
          </cell>
          <cell r="AWT199">
            <v>0</v>
          </cell>
          <cell r="AWU199">
            <v>0</v>
          </cell>
          <cell r="AWV199">
            <v>0</v>
          </cell>
          <cell r="AWW199">
            <v>0</v>
          </cell>
          <cell r="AWX199">
            <v>0</v>
          </cell>
          <cell r="AWY199">
            <v>1</v>
          </cell>
          <cell r="AWZ199">
            <v>0.90480000000000005</v>
          </cell>
          <cell r="AXA199">
            <v>0.8</v>
          </cell>
          <cell r="AXB199">
            <v>0.46239999999999998</v>
          </cell>
          <cell r="AXC199">
            <v>0</v>
          </cell>
          <cell r="AXD199">
            <v>0</v>
          </cell>
          <cell r="AXE199">
            <v>0</v>
          </cell>
          <cell r="AXF199">
            <v>0</v>
          </cell>
          <cell r="AXG199">
            <v>0</v>
          </cell>
          <cell r="AXH199">
            <v>0</v>
          </cell>
          <cell r="AXI199">
            <v>0</v>
          </cell>
          <cell r="AXJ199">
            <v>0</v>
          </cell>
          <cell r="AXK199">
            <v>0</v>
          </cell>
          <cell r="AXL199">
            <v>0.1</v>
          </cell>
          <cell r="AXM199">
            <v>0.875</v>
          </cell>
          <cell r="AXN199">
            <v>1</v>
          </cell>
          <cell r="AXO199">
            <v>0</v>
          </cell>
          <cell r="AXP199">
            <v>0</v>
          </cell>
          <cell r="AXQ199">
            <v>1</v>
          </cell>
          <cell r="AXR199">
            <v>1</v>
          </cell>
          <cell r="AXS199">
            <v>0</v>
          </cell>
          <cell r="AXT199">
            <v>0</v>
          </cell>
          <cell r="AXU199">
            <v>0</v>
          </cell>
          <cell r="AXV199">
            <v>0</v>
          </cell>
          <cell r="AXW199">
            <v>0</v>
          </cell>
          <cell r="AXX199">
            <v>0.1111</v>
          </cell>
          <cell r="AXY199">
            <v>1</v>
          </cell>
          <cell r="AXZ199">
            <v>1</v>
          </cell>
          <cell r="AYA199">
            <v>0</v>
          </cell>
          <cell r="AYB199">
            <v>0</v>
          </cell>
          <cell r="AYC199">
            <v>1</v>
          </cell>
          <cell r="AYD199">
            <v>1</v>
          </cell>
          <cell r="AYE199">
            <v>0</v>
          </cell>
          <cell r="AYF199">
            <v>1</v>
          </cell>
          <cell r="AYG199">
            <v>1</v>
          </cell>
          <cell r="AYH199">
            <v>0</v>
          </cell>
          <cell r="AYI199">
            <v>1</v>
          </cell>
          <cell r="AYJ199">
            <v>1</v>
          </cell>
          <cell r="AYK199">
            <v>0</v>
          </cell>
          <cell r="AYL199">
            <v>0</v>
          </cell>
          <cell r="AYM199">
            <v>0</v>
          </cell>
          <cell r="AYN199">
            <v>7.6899999999999996E-2</v>
          </cell>
          <cell r="AYO199">
            <v>0.88890000000000002</v>
          </cell>
          <cell r="AYP199">
            <v>1</v>
          </cell>
          <cell r="AYQ199">
            <v>0</v>
          </cell>
          <cell r="AYR199">
            <v>0</v>
          </cell>
          <cell r="AYS199">
            <v>1</v>
          </cell>
          <cell r="AYT199">
            <v>1</v>
          </cell>
          <cell r="AYU199">
            <v>0</v>
          </cell>
          <cell r="AYV199">
            <v>0</v>
          </cell>
          <cell r="AYW199">
            <v>0</v>
          </cell>
          <cell r="AYX199">
            <v>0</v>
          </cell>
          <cell r="AYY199">
            <v>0</v>
          </cell>
          <cell r="AYZ199">
            <v>0</v>
          </cell>
          <cell r="AZA199">
            <v>9.2999999999999999E-2</v>
          </cell>
          <cell r="AZB199">
            <v>0</v>
          </cell>
          <cell r="AZC199">
            <v>0</v>
          </cell>
          <cell r="AZD199">
            <v>0.89290000000000003</v>
          </cell>
          <cell r="AZE199">
            <v>0</v>
          </cell>
          <cell r="AZF199">
            <v>1</v>
          </cell>
          <cell r="AZG199">
            <v>0</v>
          </cell>
          <cell r="AZH199">
            <v>0</v>
          </cell>
          <cell r="AZI199">
            <v>1</v>
          </cell>
          <cell r="AZJ199">
            <v>1</v>
          </cell>
          <cell r="AZK199">
            <v>0</v>
          </cell>
          <cell r="AZL199">
            <v>0</v>
          </cell>
          <cell r="AZM199">
            <v>0</v>
          </cell>
          <cell r="AZN199">
            <v>0</v>
          </cell>
          <cell r="AZO199">
            <v>0</v>
          </cell>
          <cell r="AZP199">
            <v>0</v>
          </cell>
          <cell r="AZQ199">
            <v>1</v>
          </cell>
          <cell r="AZR199">
            <v>1</v>
          </cell>
          <cell r="AZS199">
            <v>0</v>
          </cell>
          <cell r="AZT199">
            <v>1</v>
          </cell>
          <cell r="AZU199">
            <v>1</v>
          </cell>
          <cell r="AZV199">
            <v>0.69440000000000002</v>
          </cell>
          <cell r="AZW199">
            <v>0</v>
          </cell>
          <cell r="AZX199">
            <v>0</v>
          </cell>
          <cell r="AZY199">
            <v>0</v>
          </cell>
          <cell r="AZZ199">
            <v>0</v>
          </cell>
          <cell r="BAA199">
            <v>0</v>
          </cell>
          <cell r="BAB199">
            <v>0</v>
          </cell>
          <cell r="BAC199">
            <v>0</v>
          </cell>
          <cell r="BAD199">
            <v>0</v>
          </cell>
          <cell r="BAE199">
            <v>0</v>
          </cell>
          <cell r="BAF199">
            <v>0</v>
          </cell>
          <cell r="BAG199">
            <v>1</v>
          </cell>
          <cell r="BAH199">
            <v>1</v>
          </cell>
          <cell r="BAI199">
            <v>0</v>
          </cell>
          <cell r="BAJ199">
            <v>0</v>
          </cell>
          <cell r="BAK199">
            <v>1</v>
          </cell>
          <cell r="BAL199">
            <v>1</v>
          </cell>
          <cell r="BAM199">
            <v>0</v>
          </cell>
          <cell r="BAN199">
            <v>0</v>
          </cell>
          <cell r="BAO199">
            <v>0</v>
          </cell>
          <cell r="BAP199">
            <v>0</v>
          </cell>
          <cell r="BAQ199">
            <v>0</v>
          </cell>
          <cell r="BAR199">
            <v>1.7899999999999999E-2</v>
          </cell>
          <cell r="BAS199">
            <v>0.94520000000000004</v>
          </cell>
          <cell r="BAT199">
            <v>0.90200000000000002</v>
          </cell>
          <cell r="BAU199">
            <v>0</v>
          </cell>
          <cell r="BAV199">
            <v>1.67E-2</v>
          </cell>
          <cell r="BAW199">
            <v>0.95</v>
          </cell>
          <cell r="BAX199">
            <v>0.89019999999999999</v>
          </cell>
          <cell r="BAY199">
            <v>0</v>
          </cell>
          <cell r="BAZ199">
            <v>1</v>
          </cell>
          <cell r="BBA199">
            <v>1</v>
          </cell>
          <cell r="BBB199">
            <v>0</v>
          </cell>
          <cell r="BBC199">
            <v>1</v>
          </cell>
          <cell r="BBD199">
            <v>1</v>
          </cell>
          <cell r="BBE199">
            <v>0</v>
          </cell>
          <cell r="BBF199">
            <v>0</v>
          </cell>
          <cell r="BBG199">
            <v>0</v>
          </cell>
          <cell r="BBH199">
            <v>0</v>
          </cell>
          <cell r="BBI199">
            <v>1</v>
          </cell>
          <cell r="BBJ199">
            <v>0.86670000000000003</v>
          </cell>
          <cell r="BBK199">
            <v>0</v>
          </cell>
          <cell r="BBL199">
            <v>0</v>
          </cell>
          <cell r="BBM199">
            <v>0.9375</v>
          </cell>
          <cell r="BBN199">
            <v>0.91669999999999996</v>
          </cell>
          <cell r="BBO199">
            <v>0</v>
          </cell>
          <cell r="BBP199">
            <v>0</v>
          </cell>
          <cell r="BBQ199">
            <v>0</v>
          </cell>
          <cell r="BBR199">
            <v>0</v>
          </cell>
          <cell r="BBS199">
            <v>0</v>
          </cell>
          <cell r="BBT199">
            <v>0</v>
          </cell>
          <cell r="BBU199">
            <v>0.04</v>
          </cell>
          <cell r="BBV199">
            <v>0</v>
          </cell>
          <cell r="BBW199">
            <v>0</v>
          </cell>
          <cell r="BBX199">
            <v>0.95</v>
          </cell>
          <cell r="BBY199">
            <v>0</v>
          </cell>
          <cell r="BBZ199">
            <v>0.89359999999999995</v>
          </cell>
          <cell r="BCA199">
            <v>0</v>
          </cell>
          <cell r="BCB199">
            <v>3.6999999999999998E-2</v>
          </cell>
          <cell r="BCC199">
            <v>0.94</v>
          </cell>
          <cell r="BCD199">
            <v>0.89470000000000005</v>
          </cell>
          <cell r="BCE199">
            <v>0</v>
          </cell>
          <cell r="BCF199">
            <v>0</v>
          </cell>
          <cell r="BCG199">
            <v>0</v>
          </cell>
          <cell r="BCH199">
            <v>0</v>
          </cell>
          <cell r="BCI199">
            <v>0</v>
          </cell>
          <cell r="BCJ199">
            <v>0</v>
          </cell>
          <cell r="BCK199">
            <v>1</v>
          </cell>
          <cell r="BCL199">
            <v>1</v>
          </cell>
          <cell r="BCM199">
            <v>0</v>
          </cell>
          <cell r="BCN199">
            <v>1</v>
          </cell>
          <cell r="BCO199">
            <v>1</v>
          </cell>
          <cell r="BCP199">
            <v>0.68200000000000005</v>
          </cell>
          <cell r="BCQ199">
            <v>0</v>
          </cell>
          <cell r="BCR199">
            <v>0</v>
          </cell>
          <cell r="BCS199">
            <v>0</v>
          </cell>
          <cell r="BCT199">
            <v>0</v>
          </cell>
          <cell r="BCU199">
            <v>0</v>
          </cell>
          <cell r="BCV199">
            <v>0</v>
          </cell>
          <cell r="BCW199">
            <v>0</v>
          </cell>
          <cell r="BCX199">
            <v>0</v>
          </cell>
          <cell r="BCY199">
            <v>0</v>
          </cell>
          <cell r="BCZ199">
            <v>4.9500000000000002E-2</v>
          </cell>
          <cell r="BDA199">
            <v>1</v>
          </cell>
          <cell r="BDB199">
            <v>0</v>
          </cell>
          <cell r="BDC199">
            <v>0</v>
          </cell>
          <cell r="BDD199">
            <v>0</v>
          </cell>
          <cell r="BDE199">
            <v>1</v>
          </cell>
          <cell r="BDF199">
            <v>0</v>
          </cell>
          <cell r="BDG199">
            <v>0</v>
          </cell>
          <cell r="BDH199">
            <v>0</v>
          </cell>
          <cell r="BDI199">
            <v>0</v>
          </cell>
          <cell r="BDJ199">
            <v>0</v>
          </cell>
          <cell r="BDK199">
            <v>0</v>
          </cell>
          <cell r="BDL199">
            <v>0</v>
          </cell>
          <cell r="BDM199">
            <v>0.93149999999999999</v>
          </cell>
          <cell r="BDN199">
            <v>1</v>
          </cell>
          <cell r="BDO199">
            <v>0</v>
          </cell>
          <cell r="BDP199">
            <v>0</v>
          </cell>
          <cell r="BDQ199">
            <v>0.90049999999999997</v>
          </cell>
          <cell r="BDR199">
            <v>1</v>
          </cell>
          <cell r="BDS199">
            <v>0</v>
          </cell>
          <cell r="BDT199">
            <v>0</v>
          </cell>
          <cell r="BDU199">
            <v>0</v>
          </cell>
          <cell r="BDV199">
            <v>0</v>
          </cell>
          <cell r="BDW199">
            <v>1</v>
          </cell>
          <cell r="BDX199">
            <v>1</v>
          </cell>
          <cell r="BDY199">
            <v>0</v>
          </cell>
          <cell r="BDZ199">
            <v>0</v>
          </cell>
          <cell r="BEA199">
            <v>0</v>
          </cell>
          <cell r="BEB199">
            <v>0</v>
          </cell>
          <cell r="BEC199">
            <v>1</v>
          </cell>
          <cell r="BED199">
            <v>1</v>
          </cell>
          <cell r="BEE199">
            <v>0</v>
          </cell>
          <cell r="BEF199">
            <v>0</v>
          </cell>
          <cell r="BEG199">
            <v>0.90910000000000002</v>
          </cell>
          <cell r="BEH199">
            <v>1</v>
          </cell>
          <cell r="BEI199">
            <v>0</v>
          </cell>
          <cell r="BEJ199">
            <v>0</v>
          </cell>
          <cell r="BEK199">
            <v>0</v>
          </cell>
          <cell r="BEL199">
            <v>0</v>
          </cell>
          <cell r="BEM199">
            <v>0</v>
          </cell>
          <cell r="BEN199">
            <v>0</v>
          </cell>
          <cell r="BEO199">
            <v>0</v>
          </cell>
          <cell r="BEP199">
            <v>0</v>
          </cell>
          <cell r="BEQ199">
            <v>0</v>
          </cell>
          <cell r="BER199">
            <v>1</v>
          </cell>
          <cell r="BES199">
            <v>0</v>
          </cell>
          <cell r="BET199">
            <v>1</v>
          </cell>
          <cell r="BEU199">
            <v>0</v>
          </cell>
          <cell r="BEV199">
            <v>0</v>
          </cell>
          <cell r="BEW199">
            <v>0.88890000000000002</v>
          </cell>
          <cell r="BEX199">
            <v>1</v>
          </cell>
          <cell r="BEY199">
            <v>0</v>
          </cell>
          <cell r="BEZ199">
            <v>0</v>
          </cell>
          <cell r="BFA199">
            <v>0</v>
          </cell>
          <cell r="BFB199">
            <v>0</v>
          </cell>
          <cell r="BFC199">
            <v>0</v>
          </cell>
          <cell r="BFD199">
            <v>0</v>
          </cell>
          <cell r="BFE199">
            <v>0</v>
          </cell>
          <cell r="BFF199">
            <v>0</v>
          </cell>
          <cell r="BFG199">
            <v>0</v>
          </cell>
          <cell r="BFH199">
            <v>1</v>
          </cell>
          <cell r="BFI199">
            <v>1</v>
          </cell>
          <cell r="BFJ199">
            <v>0.4672</v>
          </cell>
          <cell r="BFK199">
            <v>0</v>
          </cell>
          <cell r="BFL199">
            <v>0</v>
          </cell>
          <cell r="BFM199">
            <v>0</v>
          </cell>
          <cell r="BFN199">
            <v>0</v>
          </cell>
          <cell r="BFO199">
            <v>0</v>
          </cell>
          <cell r="BFP199">
            <v>0</v>
          </cell>
          <cell r="BFQ199">
            <v>0</v>
          </cell>
          <cell r="BFR199">
            <v>0</v>
          </cell>
          <cell r="BFS199">
            <v>0</v>
          </cell>
          <cell r="BFT199">
            <v>0.1053</v>
          </cell>
          <cell r="BFU199">
            <v>0.86670000000000003</v>
          </cell>
          <cell r="BFV199">
            <v>1</v>
          </cell>
          <cell r="BFW199">
            <v>0</v>
          </cell>
          <cell r="BFX199">
            <v>0</v>
          </cell>
          <cell r="BFY199">
            <v>1</v>
          </cell>
          <cell r="BFZ199">
            <v>1</v>
          </cell>
          <cell r="BGA199">
            <v>0</v>
          </cell>
          <cell r="BGB199">
            <v>0</v>
          </cell>
          <cell r="BGC199">
            <v>0</v>
          </cell>
          <cell r="BGD199">
            <v>0</v>
          </cell>
          <cell r="BGE199">
            <v>0</v>
          </cell>
          <cell r="BGF199">
            <v>0.1053</v>
          </cell>
          <cell r="BGG199">
            <v>0.875</v>
          </cell>
          <cell r="BGH199">
            <v>1</v>
          </cell>
          <cell r="BGI199">
            <v>0</v>
          </cell>
          <cell r="BGJ199">
            <v>0</v>
          </cell>
          <cell r="BGK199">
            <v>1</v>
          </cell>
          <cell r="BGL199">
            <v>1</v>
          </cell>
          <cell r="BGM199">
            <v>0</v>
          </cell>
          <cell r="BGN199">
            <v>1</v>
          </cell>
          <cell r="BGO199">
            <v>1</v>
          </cell>
          <cell r="BGP199">
            <v>0</v>
          </cell>
          <cell r="BGQ199">
            <v>1</v>
          </cell>
          <cell r="BGR199">
            <v>1</v>
          </cell>
          <cell r="BGS199">
            <v>0</v>
          </cell>
          <cell r="BGT199">
            <v>0</v>
          </cell>
          <cell r="BGU199">
            <v>0</v>
          </cell>
          <cell r="BGV199">
            <v>0.12</v>
          </cell>
          <cell r="BGW199">
            <v>0.88239999999999996</v>
          </cell>
          <cell r="BGX199">
            <v>1</v>
          </cell>
          <cell r="BGY199">
            <v>0</v>
          </cell>
          <cell r="BGZ199">
            <v>0</v>
          </cell>
          <cell r="BHA199">
            <v>1</v>
          </cell>
          <cell r="BHB199">
            <v>1</v>
          </cell>
          <cell r="BHC199">
            <v>0</v>
          </cell>
          <cell r="BHD199">
            <v>0</v>
          </cell>
          <cell r="BHE199">
            <v>0</v>
          </cell>
          <cell r="BHF199">
            <v>0</v>
          </cell>
          <cell r="BHG199">
            <v>0</v>
          </cell>
          <cell r="BHH199">
            <v>0</v>
          </cell>
          <cell r="BHI199">
            <v>9.8799999999999999E-2</v>
          </cell>
          <cell r="BHJ199">
            <v>0</v>
          </cell>
          <cell r="BHK199">
            <v>0</v>
          </cell>
          <cell r="BHL199">
            <v>0.90569999999999995</v>
          </cell>
          <cell r="BHM199">
            <v>0</v>
          </cell>
          <cell r="BHN199">
            <v>1</v>
          </cell>
          <cell r="BHO199">
            <v>0</v>
          </cell>
          <cell r="BHP199">
            <v>0.2</v>
          </cell>
          <cell r="BHQ199">
            <v>1</v>
          </cell>
          <cell r="BHR199">
            <v>1</v>
          </cell>
          <cell r="BHS199">
            <v>0</v>
          </cell>
          <cell r="BHT199">
            <v>0</v>
          </cell>
          <cell r="BHU199">
            <v>0</v>
          </cell>
          <cell r="BHV199">
            <v>0</v>
          </cell>
          <cell r="BHW199">
            <v>0</v>
          </cell>
          <cell r="BHX199">
            <v>0</v>
          </cell>
          <cell r="BHY199">
            <v>0.8</v>
          </cell>
          <cell r="BHZ199">
            <v>1</v>
          </cell>
          <cell r="BIA199">
            <v>0</v>
          </cell>
          <cell r="BIB199">
            <v>1</v>
          </cell>
          <cell r="BIC199">
            <v>1</v>
          </cell>
          <cell r="BID199">
            <v>0.31929999999999997</v>
          </cell>
          <cell r="BIE199">
            <v>0</v>
          </cell>
          <cell r="BIF199">
            <v>0</v>
          </cell>
          <cell r="BIG199">
            <v>0</v>
          </cell>
          <cell r="BIH199">
            <v>0</v>
          </cell>
          <cell r="BII199">
            <v>0</v>
          </cell>
          <cell r="BIJ199">
            <v>0</v>
          </cell>
          <cell r="BIK199">
            <v>0</v>
          </cell>
          <cell r="BIL199">
            <v>0</v>
          </cell>
          <cell r="BIM199">
            <v>0</v>
          </cell>
          <cell r="BIN199">
            <v>0</v>
          </cell>
          <cell r="BIO199">
            <v>1</v>
          </cell>
          <cell r="BIP199">
            <v>1</v>
          </cell>
          <cell r="BIQ199">
            <v>0</v>
          </cell>
          <cell r="BIR199">
            <v>0</v>
          </cell>
          <cell r="BIS199">
            <v>1</v>
          </cell>
          <cell r="BIT199">
            <v>1</v>
          </cell>
          <cell r="BIU199">
            <v>0</v>
          </cell>
          <cell r="BIV199">
            <v>0</v>
          </cell>
          <cell r="BIW199">
            <v>0</v>
          </cell>
          <cell r="BIX199">
            <v>0</v>
          </cell>
          <cell r="BIY199">
            <v>0</v>
          </cell>
          <cell r="BIZ199">
            <v>0.1333</v>
          </cell>
          <cell r="BJA199">
            <v>1</v>
          </cell>
          <cell r="BJB199">
            <v>1</v>
          </cell>
          <cell r="BJC199">
            <v>0</v>
          </cell>
          <cell r="BJD199">
            <v>0</v>
          </cell>
          <cell r="BJE199">
            <v>1</v>
          </cell>
          <cell r="BJF199">
            <v>1</v>
          </cell>
          <cell r="BJG199">
            <v>0</v>
          </cell>
          <cell r="BJH199">
            <v>0</v>
          </cell>
          <cell r="BJI199">
            <v>0</v>
          </cell>
          <cell r="BJJ199">
            <v>0</v>
          </cell>
          <cell r="BJK199">
            <v>0</v>
          </cell>
          <cell r="BJL199">
            <v>0</v>
          </cell>
          <cell r="BJM199">
            <v>0</v>
          </cell>
          <cell r="BJN199">
            <v>0</v>
          </cell>
          <cell r="BJO199">
            <v>0</v>
          </cell>
          <cell r="BJP199">
            <v>0.14630000000000001</v>
          </cell>
          <cell r="BJQ199">
            <v>1</v>
          </cell>
          <cell r="BJR199">
            <v>1</v>
          </cell>
          <cell r="BJS199">
            <v>0</v>
          </cell>
          <cell r="BJT199">
            <v>0</v>
          </cell>
          <cell r="BJU199">
            <v>1</v>
          </cell>
          <cell r="BJV199">
            <v>1</v>
          </cell>
          <cell r="BJW199">
            <v>0</v>
          </cell>
          <cell r="BJX199">
            <v>0</v>
          </cell>
          <cell r="BJY199">
            <v>0</v>
          </cell>
          <cell r="BJZ199">
            <v>0</v>
          </cell>
          <cell r="BKA199">
            <v>0</v>
          </cell>
          <cell r="BKB199">
            <v>0</v>
          </cell>
          <cell r="BKC199">
            <v>0.1527</v>
          </cell>
          <cell r="BKD199">
            <v>0</v>
          </cell>
          <cell r="BKE199">
            <v>0</v>
          </cell>
          <cell r="BKF199">
            <v>1</v>
          </cell>
          <cell r="BKG199">
            <v>0</v>
          </cell>
          <cell r="BKH199">
            <v>1</v>
          </cell>
          <cell r="BKI199">
            <v>0</v>
          </cell>
          <cell r="BKJ199">
            <v>0</v>
          </cell>
          <cell r="BKK199">
            <v>1</v>
          </cell>
          <cell r="BKL199">
            <v>1</v>
          </cell>
          <cell r="BKM199">
            <v>0</v>
          </cell>
          <cell r="BKN199">
            <v>0</v>
          </cell>
          <cell r="BKO199">
            <v>0</v>
          </cell>
          <cell r="BKP199">
            <v>0</v>
          </cell>
          <cell r="BKQ199">
            <v>0</v>
          </cell>
          <cell r="BKR199">
            <v>0.25</v>
          </cell>
          <cell r="BKS199">
            <v>1</v>
          </cell>
          <cell r="BKT199">
            <v>1</v>
          </cell>
          <cell r="BKU199">
            <v>0.1111</v>
          </cell>
          <cell r="BKV199">
            <v>1</v>
          </cell>
          <cell r="BKW199">
            <v>0.93330000000000002</v>
          </cell>
          <cell r="BKX199">
            <v>0.44879999999999998</v>
          </cell>
          <cell r="BKY199">
            <v>0</v>
          </cell>
          <cell r="BKZ199">
            <v>0</v>
          </cell>
          <cell r="BLA199">
            <v>0</v>
          </cell>
          <cell r="BLB199">
            <v>0</v>
          </cell>
          <cell r="BLC199">
            <v>0</v>
          </cell>
          <cell r="BLD199">
            <v>0</v>
          </cell>
          <cell r="BLE199">
            <v>0</v>
          </cell>
          <cell r="BLF199">
            <v>0</v>
          </cell>
          <cell r="BLG199">
            <v>9.0899999999999995E-2</v>
          </cell>
          <cell r="BLH199">
            <v>0.24490000000000001</v>
          </cell>
          <cell r="BLI199">
            <v>0.90910000000000002</v>
          </cell>
          <cell r="BLJ199">
            <v>1</v>
          </cell>
          <cell r="BLK199">
            <v>0</v>
          </cell>
          <cell r="BLL199">
            <v>0.24</v>
          </cell>
          <cell r="BLM199">
            <v>0.92859999999999998</v>
          </cell>
          <cell r="BLN199">
            <v>1</v>
          </cell>
          <cell r="BLO199">
            <v>0</v>
          </cell>
          <cell r="BLP199">
            <v>0</v>
          </cell>
          <cell r="BLQ199">
            <v>0</v>
          </cell>
          <cell r="BLR199">
            <v>0</v>
          </cell>
          <cell r="BLS199">
            <v>0</v>
          </cell>
          <cell r="BLT199">
            <v>0.26190000000000002</v>
          </cell>
          <cell r="BLU199">
            <v>0.92310000000000003</v>
          </cell>
          <cell r="BLV199">
            <v>1</v>
          </cell>
          <cell r="BLW199">
            <v>0</v>
          </cell>
          <cell r="BLX199">
            <v>0.25</v>
          </cell>
          <cell r="BLY199">
            <v>0.9</v>
          </cell>
          <cell r="BLZ199">
            <v>1</v>
          </cell>
          <cell r="BMA199">
            <v>0</v>
          </cell>
          <cell r="BMB199">
            <v>0</v>
          </cell>
          <cell r="BMC199">
            <v>0</v>
          </cell>
          <cell r="BMD199">
            <v>0</v>
          </cell>
          <cell r="BME199">
            <v>0</v>
          </cell>
          <cell r="BMF199">
            <v>0</v>
          </cell>
          <cell r="BMG199">
            <v>0</v>
          </cell>
          <cell r="BMH199">
            <v>0</v>
          </cell>
          <cell r="BMI199">
            <v>0</v>
          </cell>
          <cell r="BMJ199">
            <v>0.24640000000000001</v>
          </cell>
          <cell r="BMK199">
            <v>0.9375</v>
          </cell>
          <cell r="BML199">
            <v>0.89659999999999995</v>
          </cell>
          <cell r="BMM199">
            <v>0</v>
          </cell>
          <cell r="BMN199">
            <v>0.2581</v>
          </cell>
          <cell r="BMO199">
            <v>1</v>
          </cell>
          <cell r="BMP199">
            <v>1</v>
          </cell>
          <cell r="BMQ199">
            <v>0</v>
          </cell>
          <cell r="BMR199">
            <v>0</v>
          </cell>
          <cell r="BMS199">
            <v>0</v>
          </cell>
          <cell r="BMT199">
            <v>0</v>
          </cell>
          <cell r="BMU199">
            <v>0</v>
          </cell>
          <cell r="BMV199">
            <v>0</v>
          </cell>
          <cell r="BMW199">
            <v>0.25219999999999998</v>
          </cell>
          <cell r="BMX199">
            <v>0</v>
          </cell>
          <cell r="BMY199">
            <v>0</v>
          </cell>
          <cell r="BMZ199">
            <v>0.94</v>
          </cell>
          <cell r="BNA199">
            <v>0</v>
          </cell>
          <cell r="BNB199">
            <v>0.90110000000000001</v>
          </cell>
          <cell r="BNC199">
            <v>0</v>
          </cell>
          <cell r="BND199">
            <v>0.25</v>
          </cell>
          <cell r="BNE199">
            <v>0.95650000000000002</v>
          </cell>
          <cell r="BNF199">
            <v>0.8</v>
          </cell>
          <cell r="BNG199">
            <v>0</v>
          </cell>
          <cell r="BNH199">
            <v>0</v>
          </cell>
          <cell r="BNI199">
            <v>0</v>
          </cell>
          <cell r="BNJ199">
            <v>0</v>
          </cell>
          <cell r="BNK199">
            <v>0</v>
          </cell>
          <cell r="BNL199">
            <v>0.25559999999999999</v>
          </cell>
          <cell r="BNM199">
            <v>0.94289999999999996</v>
          </cell>
          <cell r="BNN199">
            <v>1</v>
          </cell>
          <cell r="BNO199">
            <v>0.2581</v>
          </cell>
          <cell r="BNP199">
            <v>0.92859999999999998</v>
          </cell>
          <cell r="BNQ199">
            <v>1</v>
          </cell>
          <cell r="BNR199">
            <v>0.71430000000000005</v>
          </cell>
          <cell r="BNS199">
            <v>0</v>
          </cell>
          <cell r="BNT199">
            <v>0</v>
          </cell>
          <cell r="BNU199">
            <v>0</v>
          </cell>
          <cell r="BNV199">
            <v>0</v>
          </cell>
          <cell r="BNW199">
            <v>0</v>
          </cell>
          <cell r="BNX199">
            <v>0</v>
          </cell>
          <cell r="BNY199">
            <v>0</v>
          </cell>
          <cell r="BNZ199">
            <v>0</v>
          </cell>
          <cell r="BOA199">
            <v>0</v>
          </cell>
          <cell r="BOB199">
            <v>0</v>
          </cell>
          <cell r="BOC199">
            <v>1</v>
          </cell>
          <cell r="BOD199">
            <v>1</v>
          </cell>
          <cell r="BOE199">
            <v>0</v>
          </cell>
          <cell r="BOF199">
            <v>0</v>
          </cell>
          <cell r="BOG199">
            <v>1</v>
          </cell>
          <cell r="BOH199">
            <v>1</v>
          </cell>
          <cell r="BOI199">
            <v>0</v>
          </cell>
          <cell r="BOJ199">
            <v>0</v>
          </cell>
          <cell r="BOK199">
            <v>0</v>
          </cell>
          <cell r="BOL199">
            <v>0</v>
          </cell>
          <cell r="BOM199">
            <v>0</v>
          </cell>
          <cell r="BON199">
            <v>0</v>
          </cell>
          <cell r="BOO199">
            <v>1</v>
          </cell>
          <cell r="BOP199">
            <v>1</v>
          </cell>
          <cell r="BOQ199">
            <v>0</v>
          </cell>
          <cell r="BOR199">
            <v>0</v>
          </cell>
          <cell r="BOS199">
            <v>1</v>
          </cell>
          <cell r="BOT199">
            <v>1</v>
          </cell>
          <cell r="BOU199">
            <v>0</v>
          </cell>
          <cell r="BOV199">
            <v>0</v>
          </cell>
          <cell r="BOW199">
            <v>0</v>
          </cell>
          <cell r="BOX199">
            <v>0</v>
          </cell>
          <cell r="BOY199">
            <v>0</v>
          </cell>
          <cell r="BOZ199">
            <v>0</v>
          </cell>
          <cell r="BPA199">
            <v>0</v>
          </cell>
          <cell r="BPB199">
            <v>0</v>
          </cell>
          <cell r="BPC199">
            <v>0</v>
          </cell>
          <cell r="BPD199">
            <v>0</v>
          </cell>
          <cell r="BPE199">
            <v>1</v>
          </cell>
          <cell r="BPF199">
            <v>1</v>
          </cell>
          <cell r="BPG199">
            <v>0</v>
          </cell>
          <cell r="BPH199">
            <v>0</v>
          </cell>
          <cell r="BPI199">
            <v>1</v>
          </cell>
          <cell r="BPJ199">
            <v>1</v>
          </cell>
          <cell r="BPK199">
            <v>0</v>
          </cell>
          <cell r="BPL199">
            <v>0</v>
          </cell>
          <cell r="BPM199">
            <v>0</v>
          </cell>
          <cell r="BPN199">
            <v>0</v>
          </cell>
          <cell r="BPO199">
            <v>0</v>
          </cell>
          <cell r="BPP199">
            <v>0</v>
          </cell>
          <cell r="BPQ199">
            <v>0</v>
          </cell>
          <cell r="BPR199">
            <v>0</v>
          </cell>
          <cell r="BPS199">
            <v>0</v>
          </cell>
          <cell r="BPT199">
            <v>1</v>
          </cell>
          <cell r="BPU199">
            <v>0</v>
          </cell>
          <cell r="BPV199">
            <v>1</v>
          </cell>
          <cell r="BPW199">
            <v>0</v>
          </cell>
          <cell r="BPX199">
            <v>0</v>
          </cell>
          <cell r="BPY199">
            <v>0.90910000000000002</v>
          </cell>
          <cell r="BPZ199">
            <v>1</v>
          </cell>
          <cell r="BQA199">
            <v>0</v>
          </cell>
          <cell r="BQB199">
            <v>0</v>
          </cell>
          <cell r="BQC199">
            <v>0</v>
          </cell>
          <cell r="BQD199">
            <v>0</v>
          </cell>
          <cell r="BQE199">
            <v>0</v>
          </cell>
          <cell r="BQF199">
            <v>0</v>
          </cell>
          <cell r="BQG199">
            <v>0.95450000000000002</v>
          </cell>
          <cell r="BQH199">
            <v>1</v>
          </cell>
          <cell r="BQI199">
            <v>0</v>
          </cell>
          <cell r="BQJ199">
            <v>0.90910000000000002</v>
          </cell>
          <cell r="BQK199">
            <v>0.85709999999999997</v>
          </cell>
          <cell r="BQL199">
            <v>1</v>
          </cell>
          <cell r="BQM199">
            <v>0</v>
          </cell>
          <cell r="BQN199">
            <v>0</v>
          </cell>
          <cell r="BQO199">
            <v>0</v>
          </cell>
          <cell r="BQP199">
            <v>0</v>
          </cell>
          <cell r="BQQ199">
            <v>0</v>
          </cell>
          <cell r="BQR199">
            <v>0</v>
          </cell>
          <cell r="BQS199">
            <v>0</v>
          </cell>
          <cell r="BQT199">
            <v>0</v>
          </cell>
          <cell r="BQU199">
            <v>0</v>
          </cell>
          <cell r="BQV199">
            <v>0</v>
          </cell>
          <cell r="BQW199">
            <v>0</v>
          </cell>
          <cell r="BQX199">
            <v>0</v>
          </cell>
          <cell r="BQY199">
            <v>0</v>
          </cell>
          <cell r="BQZ199">
            <v>0</v>
          </cell>
          <cell r="BRA199">
            <v>0</v>
          </cell>
          <cell r="BRB199">
            <v>0</v>
          </cell>
          <cell r="BRC199">
            <v>0</v>
          </cell>
          <cell r="BRD199">
            <v>0</v>
          </cell>
          <cell r="BRE199">
            <v>0</v>
          </cell>
          <cell r="BRF199">
            <v>0</v>
          </cell>
          <cell r="BRG199">
            <v>0</v>
          </cell>
          <cell r="BRH199">
            <v>0</v>
          </cell>
          <cell r="BRI199">
            <v>0</v>
          </cell>
          <cell r="BRJ199">
            <v>0</v>
          </cell>
          <cell r="BRK199">
            <v>0</v>
          </cell>
          <cell r="BRL199">
            <v>0</v>
          </cell>
          <cell r="BRM199">
            <v>0</v>
          </cell>
          <cell r="BRN199">
            <v>0</v>
          </cell>
          <cell r="BRO199">
            <v>0</v>
          </cell>
          <cell r="BRP199">
            <v>0</v>
          </cell>
          <cell r="BRQ199">
            <v>0</v>
          </cell>
          <cell r="BRR199">
            <v>0</v>
          </cell>
          <cell r="BRS199">
            <v>0</v>
          </cell>
          <cell r="BRT199">
            <v>0</v>
          </cell>
          <cell r="BRU199">
            <v>0</v>
          </cell>
          <cell r="BRV199">
            <v>0</v>
          </cell>
          <cell r="BRW199">
            <v>0</v>
          </cell>
          <cell r="BRX199">
            <v>0</v>
          </cell>
          <cell r="BRY199">
            <v>0</v>
          </cell>
          <cell r="BRZ199">
            <v>0</v>
          </cell>
          <cell r="BSA199">
            <v>0</v>
          </cell>
          <cell r="BSB199">
            <v>0</v>
          </cell>
          <cell r="BSC199">
            <v>0</v>
          </cell>
          <cell r="BSD199">
            <v>0</v>
          </cell>
          <cell r="BSE199">
            <v>0</v>
          </cell>
          <cell r="BSF199">
            <v>0</v>
          </cell>
          <cell r="BSG199">
            <v>0</v>
          </cell>
          <cell r="BSH199">
            <v>0</v>
          </cell>
          <cell r="BSI199">
            <v>0</v>
          </cell>
          <cell r="BSJ199">
            <v>0</v>
          </cell>
          <cell r="BSK199">
            <v>0</v>
          </cell>
          <cell r="BSL199">
            <v>0</v>
          </cell>
          <cell r="BSM199">
            <v>0</v>
          </cell>
          <cell r="BSN199">
            <v>0</v>
          </cell>
          <cell r="BSO199">
            <v>0</v>
          </cell>
          <cell r="BSP199">
            <v>0</v>
          </cell>
          <cell r="BSQ199">
            <v>0</v>
          </cell>
          <cell r="BSR199">
            <v>0</v>
          </cell>
          <cell r="BSS199">
            <v>0</v>
          </cell>
          <cell r="BST199">
            <v>0</v>
          </cell>
          <cell r="BSU199">
            <v>0</v>
          </cell>
          <cell r="BSV199">
            <v>0</v>
          </cell>
          <cell r="BSW199">
            <v>0</v>
          </cell>
          <cell r="BSX199">
            <v>0</v>
          </cell>
          <cell r="BSY199">
            <v>0</v>
          </cell>
          <cell r="BSZ199">
            <v>0</v>
          </cell>
          <cell r="BTA199">
            <v>0</v>
          </cell>
          <cell r="BTB199">
            <v>0</v>
          </cell>
          <cell r="BTC199">
            <v>0</v>
          </cell>
          <cell r="BTD199">
            <v>1</v>
          </cell>
          <cell r="BTE199">
            <v>1</v>
          </cell>
        </row>
        <row r="200">
          <cell r="D200" t="str">
            <v>Meridian™ Surround Sound System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3.2800000000000003E-2</v>
          </cell>
          <cell r="R200">
            <v>2.9000000000000001E-2</v>
          </cell>
          <cell r="S200">
            <v>0</v>
          </cell>
          <cell r="T200">
            <v>0</v>
          </cell>
          <cell r="U200">
            <v>2.9700000000000001E-2</v>
          </cell>
          <cell r="V200">
            <v>2.1700000000000001E-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.03</v>
          </cell>
          <cell r="AD200">
            <v>2.7799999999999998E-2</v>
          </cell>
          <cell r="AE200">
            <v>0</v>
          </cell>
          <cell r="AF200">
            <v>0</v>
          </cell>
          <cell r="AG200">
            <v>2.9700000000000001E-2</v>
          </cell>
          <cell r="AH200">
            <v>3.1800000000000002E-2</v>
          </cell>
          <cell r="AI200">
            <v>0</v>
          </cell>
          <cell r="AJ200">
            <v>1.89E-2</v>
          </cell>
          <cell r="AK200">
            <v>3.1300000000000001E-2</v>
          </cell>
          <cell r="AL200">
            <v>0</v>
          </cell>
          <cell r="AM200">
            <v>2.8199999999999999E-2</v>
          </cell>
          <cell r="AN200">
            <v>3.1300000000000001E-2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3.4500000000000003E-2</v>
          </cell>
          <cell r="AT200">
            <v>2.4400000000000002E-2</v>
          </cell>
          <cell r="AU200">
            <v>0</v>
          </cell>
          <cell r="AV200">
            <v>0</v>
          </cell>
          <cell r="AW200">
            <v>2.8299999999999999E-2</v>
          </cell>
          <cell r="AX200">
            <v>0.04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3.5099999999999999E-2</v>
          </cell>
          <cell r="BI200">
            <v>0</v>
          </cell>
          <cell r="BJ200">
            <v>3.6999999999999998E-2</v>
          </cell>
          <cell r="BK200">
            <v>0</v>
          </cell>
          <cell r="BL200">
            <v>0</v>
          </cell>
          <cell r="BM200">
            <v>2.9000000000000001E-2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3.1300000000000001E-2</v>
          </cell>
          <cell r="BY200">
            <v>3.1300000000000001E-2</v>
          </cell>
          <cell r="BZ200">
            <v>0.14180000000000001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4.6399999999999997E-2</v>
          </cell>
          <cell r="DZ200">
            <v>0</v>
          </cell>
          <cell r="EA200">
            <v>0</v>
          </cell>
          <cell r="EB200">
            <v>0.14979999999999999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5.2600000000000001E-2</v>
          </cell>
          <cell r="ER200">
            <v>0.1462</v>
          </cell>
          <cell r="ES200">
            <v>0.2515</v>
          </cell>
          <cell r="ET200">
            <v>0.1096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5.0200000000000002E-2</v>
          </cell>
          <cell r="GT200">
            <v>0</v>
          </cell>
          <cell r="GU200">
            <v>0</v>
          </cell>
          <cell r="GV200">
            <v>0.3004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</v>
          </cell>
          <cell r="HK200">
            <v>5.0200000000000002E-2</v>
          </cell>
          <cell r="HL200">
            <v>0.3</v>
          </cell>
          <cell r="HM200">
            <v>0.39500000000000002</v>
          </cell>
          <cell r="HN200">
            <v>5.4000000000000003E-3</v>
          </cell>
          <cell r="HO200">
            <v>0</v>
          </cell>
          <cell r="HP200">
            <v>0</v>
          </cell>
          <cell r="HQ200">
            <v>0</v>
          </cell>
          <cell r="HR200">
            <v>0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8.3299999999999999E-2</v>
          </cell>
          <cell r="HZ200">
            <v>0</v>
          </cell>
          <cell r="IA200">
            <v>0</v>
          </cell>
          <cell r="IB200">
            <v>0</v>
          </cell>
          <cell r="IC200">
            <v>7.1400000000000005E-2</v>
          </cell>
          <cell r="ID200">
            <v>0.25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  <cell r="IJ200">
            <v>0</v>
          </cell>
          <cell r="IK200">
            <v>0</v>
          </cell>
          <cell r="IL200">
            <v>0</v>
          </cell>
          <cell r="IM200">
            <v>0</v>
          </cell>
          <cell r="IN200">
            <v>0</v>
          </cell>
          <cell r="IO200">
            <v>0</v>
          </cell>
          <cell r="IP200">
            <v>0</v>
          </cell>
          <cell r="IQ200">
            <v>0</v>
          </cell>
          <cell r="IR200">
            <v>0</v>
          </cell>
          <cell r="IS200">
            <v>0</v>
          </cell>
          <cell r="IT200">
            <v>0</v>
          </cell>
          <cell r="IU200">
            <v>0</v>
          </cell>
          <cell r="IV200">
            <v>0</v>
          </cell>
          <cell r="IW200">
            <v>0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0</v>
          </cell>
          <cell r="JI200">
            <v>0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0</v>
          </cell>
          <cell r="JY200">
            <v>0</v>
          </cell>
          <cell r="JZ200">
            <v>0</v>
          </cell>
          <cell r="KA200">
            <v>0</v>
          </cell>
          <cell r="KB200">
            <v>0</v>
          </cell>
          <cell r="KC200">
            <v>0</v>
          </cell>
          <cell r="KD200">
            <v>0</v>
          </cell>
          <cell r="KE200">
            <v>0</v>
          </cell>
          <cell r="KF200">
            <v>0</v>
          </cell>
          <cell r="KG200">
            <v>0</v>
          </cell>
          <cell r="KH200">
            <v>1.37E-2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.1111</v>
          </cell>
          <cell r="KU200">
            <v>0</v>
          </cell>
          <cell r="KV200">
            <v>0</v>
          </cell>
          <cell r="KW200">
            <v>1.09E-2</v>
          </cell>
          <cell r="KX200">
            <v>0.1053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.1222</v>
          </cell>
          <cell r="LG200">
            <v>0</v>
          </cell>
          <cell r="LH200">
            <v>0</v>
          </cell>
          <cell r="LI200">
            <v>1.8200000000000001E-2</v>
          </cell>
          <cell r="LJ200">
            <v>0.1176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0</v>
          </cell>
          <cell r="LP200">
            <v>0</v>
          </cell>
          <cell r="LQ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</v>
          </cell>
          <cell r="MI200">
            <v>0</v>
          </cell>
          <cell r="MJ200">
            <v>0</v>
          </cell>
          <cell r="MK200">
            <v>0</v>
          </cell>
          <cell r="ML200">
            <v>0</v>
          </cell>
          <cell r="MM200">
            <v>0</v>
          </cell>
          <cell r="MN200">
            <v>0</v>
          </cell>
          <cell r="MO200">
            <v>0</v>
          </cell>
          <cell r="MP200">
            <v>0</v>
          </cell>
          <cell r="MQ200">
            <v>0</v>
          </cell>
          <cell r="MR200">
            <v>0</v>
          </cell>
          <cell r="MS200">
            <v>0</v>
          </cell>
          <cell r="MT200">
            <v>0</v>
          </cell>
          <cell r="MU200">
            <v>0</v>
          </cell>
          <cell r="MV200">
            <v>0</v>
          </cell>
          <cell r="MW200">
            <v>0</v>
          </cell>
          <cell r="MX200">
            <v>0</v>
          </cell>
          <cell r="MY200">
            <v>0</v>
          </cell>
          <cell r="MZ200">
            <v>0</v>
          </cell>
          <cell r="NA200">
            <v>0.1429</v>
          </cell>
          <cell r="NB200">
            <v>3.3300000000000003E-2</v>
          </cell>
          <cell r="NC200">
            <v>0</v>
          </cell>
          <cell r="ND200">
            <v>0</v>
          </cell>
          <cell r="NE200">
            <v>0</v>
          </cell>
          <cell r="NF200">
            <v>0</v>
          </cell>
          <cell r="NG200">
            <v>0</v>
          </cell>
          <cell r="NH200">
            <v>0</v>
          </cell>
          <cell r="NI200">
            <v>0</v>
          </cell>
          <cell r="NJ200">
            <v>0</v>
          </cell>
          <cell r="NK200">
            <v>0</v>
          </cell>
          <cell r="NL200">
            <v>0</v>
          </cell>
          <cell r="NM200">
            <v>4.1700000000000001E-2</v>
          </cell>
          <cell r="NN200">
            <v>0</v>
          </cell>
          <cell r="NO200">
            <v>0</v>
          </cell>
          <cell r="NP200">
            <v>0</v>
          </cell>
          <cell r="NQ200">
            <v>5.8799999999999998E-2</v>
          </cell>
          <cell r="NR200">
            <v>0</v>
          </cell>
          <cell r="NS200">
            <v>0</v>
          </cell>
          <cell r="NT200">
            <v>0</v>
          </cell>
          <cell r="NU200">
            <v>0</v>
          </cell>
          <cell r="NV200">
            <v>0</v>
          </cell>
          <cell r="NW200">
            <v>0</v>
          </cell>
          <cell r="NX200">
            <v>0</v>
          </cell>
          <cell r="NY200">
            <v>4.8399999999999999E-2</v>
          </cell>
          <cell r="NZ200">
            <v>0.1053</v>
          </cell>
          <cell r="OA200">
            <v>0</v>
          </cell>
          <cell r="OB200">
            <v>0</v>
          </cell>
          <cell r="OC200">
            <v>3.4500000000000003E-2</v>
          </cell>
          <cell r="OD200">
            <v>0</v>
          </cell>
          <cell r="OE200">
            <v>0</v>
          </cell>
          <cell r="OF200">
            <v>0.1429</v>
          </cell>
          <cell r="OG200">
            <v>0.25</v>
          </cell>
          <cell r="OH200">
            <v>0</v>
          </cell>
          <cell r="OI200">
            <v>0.16669999999999999</v>
          </cell>
          <cell r="OJ200">
            <v>0.16669999999999999</v>
          </cell>
          <cell r="OK200">
            <v>0</v>
          </cell>
          <cell r="OL200">
            <v>0</v>
          </cell>
          <cell r="OM200">
            <v>0</v>
          </cell>
          <cell r="ON200">
            <v>0</v>
          </cell>
          <cell r="OO200">
            <v>0</v>
          </cell>
          <cell r="OP200">
            <v>0</v>
          </cell>
          <cell r="OQ200">
            <v>0</v>
          </cell>
          <cell r="OR200">
            <v>0</v>
          </cell>
          <cell r="OS200">
            <v>0</v>
          </cell>
          <cell r="OT200">
            <v>0</v>
          </cell>
          <cell r="OU200">
            <v>0</v>
          </cell>
          <cell r="OV200">
            <v>0</v>
          </cell>
          <cell r="OW200">
            <v>0</v>
          </cell>
          <cell r="OX200">
            <v>0</v>
          </cell>
          <cell r="OY200">
            <v>0</v>
          </cell>
          <cell r="OZ200">
            <v>0</v>
          </cell>
          <cell r="PA200">
            <v>0</v>
          </cell>
          <cell r="PB200">
            <v>0</v>
          </cell>
          <cell r="PC200">
            <v>0</v>
          </cell>
          <cell r="PD200">
            <v>0</v>
          </cell>
          <cell r="PE200">
            <v>0</v>
          </cell>
          <cell r="PF200">
            <v>0</v>
          </cell>
          <cell r="PG200">
            <v>0</v>
          </cell>
          <cell r="PH200">
            <v>0</v>
          </cell>
          <cell r="PI200">
            <v>0</v>
          </cell>
          <cell r="PJ200">
            <v>0</v>
          </cell>
          <cell r="PK200">
            <v>0</v>
          </cell>
          <cell r="PL200">
            <v>0</v>
          </cell>
          <cell r="PM200">
            <v>0</v>
          </cell>
          <cell r="PN200">
            <v>0</v>
          </cell>
          <cell r="PO200">
            <v>0</v>
          </cell>
          <cell r="PP200">
            <v>0</v>
          </cell>
          <cell r="PQ200">
            <v>0</v>
          </cell>
          <cell r="PR200">
            <v>0</v>
          </cell>
          <cell r="PS200">
            <v>0</v>
          </cell>
          <cell r="PT200">
            <v>0</v>
          </cell>
          <cell r="PU200">
            <v>0</v>
          </cell>
          <cell r="PV200">
            <v>5.9200000000000003E-2</v>
          </cell>
          <cell r="PW200">
            <v>0</v>
          </cell>
          <cell r="PX200">
            <v>0</v>
          </cell>
          <cell r="PY200">
            <v>0</v>
          </cell>
          <cell r="PZ200">
            <v>4.6699999999999998E-2</v>
          </cell>
          <cell r="QA200">
            <v>0</v>
          </cell>
          <cell r="QB200">
            <v>3.4500000000000003E-2</v>
          </cell>
          <cell r="QC200">
            <v>0</v>
          </cell>
          <cell r="QD200">
            <v>5.1499999999999997E-2</v>
          </cell>
          <cell r="QE200">
            <v>0</v>
          </cell>
          <cell r="QF200">
            <v>5.5899999999999998E-2</v>
          </cell>
          <cell r="QG200">
            <v>9.2600000000000002E-2</v>
          </cell>
          <cell r="QH200">
            <v>0.2</v>
          </cell>
          <cell r="QI200">
            <v>0</v>
          </cell>
          <cell r="QJ200">
            <v>4.9099999999999998E-2</v>
          </cell>
          <cell r="QK200">
            <v>9.9299999999999999E-2</v>
          </cell>
          <cell r="QL200">
            <v>0.1724</v>
          </cell>
          <cell r="QM200">
            <v>0</v>
          </cell>
          <cell r="QN200">
            <v>5.2600000000000001E-2</v>
          </cell>
          <cell r="QO200">
            <v>0</v>
          </cell>
          <cell r="QP200">
            <v>4.58E-2</v>
          </cell>
          <cell r="QQ200">
            <v>0</v>
          </cell>
          <cell r="QR200">
            <v>4.8599999999999997E-2</v>
          </cell>
          <cell r="QS200">
            <v>0.1031</v>
          </cell>
          <cell r="QT200">
            <v>0.1497</v>
          </cell>
          <cell r="QU200">
            <v>0</v>
          </cell>
          <cell r="QV200">
            <v>4.9299999999999997E-2</v>
          </cell>
          <cell r="QW200">
            <v>0.1031</v>
          </cell>
          <cell r="QX200">
            <v>0.14710000000000001</v>
          </cell>
          <cell r="QY200">
            <v>4.9200000000000001E-2</v>
          </cell>
          <cell r="QZ200">
            <v>9.5899999999999999E-2</v>
          </cell>
          <cell r="RA200">
            <v>0</v>
          </cell>
          <cell r="RB200">
            <v>4.9399999999999999E-2</v>
          </cell>
          <cell r="RC200">
            <v>0.10290000000000001</v>
          </cell>
          <cell r="RD200">
            <v>0.1724</v>
          </cell>
          <cell r="RE200">
            <v>0</v>
          </cell>
          <cell r="RF200">
            <v>0</v>
          </cell>
          <cell r="RG200">
            <v>0</v>
          </cell>
          <cell r="RH200">
            <v>6.25E-2</v>
          </cell>
          <cell r="RI200">
            <v>0.125</v>
          </cell>
          <cell r="RJ200">
            <v>0.25</v>
          </cell>
          <cell r="RK200">
            <v>0</v>
          </cell>
          <cell r="RL200">
            <v>7.6899999999999996E-2</v>
          </cell>
          <cell r="RM200">
            <v>0.1071</v>
          </cell>
          <cell r="RN200">
            <v>0.15379999999999999</v>
          </cell>
          <cell r="RO200">
            <v>0</v>
          </cell>
          <cell r="RP200">
            <v>0</v>
          </cell>
          <cell r="RQ200">
            <v>0</v>
          </cell>
          <cell r="RR200">
            <v>0</v>
          </cell>
          <cell r="RS200">
            <v>0</v>
          </cell>
          <cell r="RT200">
            <v>0</v>
          </cell>
          <cell r="RU200">
            <v>4.3499999999999997E-2</v>
          </cell>
          <cell r="RV200">
            <v>0</v>
          </cell>
          <cell r="RW200">
            <v>0</v>
          </cell>
          <cell r="RX200">
            <v>0.16669999999999999</v>
          </cell>
          <cell r="RY200">
            <v>0</v>
          </cell>
          <cell r="RZ200">
            <v>0.16669999999999999</v>
          </cell>
          <cell r="SA200">
            <v>0</v>
          </cell>
          <cell r="SB200">
            <v>5.4100000000000002E-2</v>
          </cell>
          <cell r="SC200">
            <v>0.1</v>
          </cell>
          <cell r="SD200">
            <v>0.16220000000000001</v>
          </cell>
          <cell r="SE200">
            <v>0</v>
          </cell>
          <cell r="SF200">
            <v>0</v>
          </cell>
          <cell r="SG200">
            <v>0</v>
          </cell>
          <cell r="SH200">
            <v>0</v>
          </cell>
          <cell r="SI200">
            <v>0</v>
          </cell>
          <cell r="SJ200">
            <v>0</v>
          </cell>
          <cell r="SK200">
            <v>0</v>
          </cell>
          <cell r="SL200">
            <v>0.2</v>
          </cell>
          <cell r="SM200">
            <v>4.0800000000000003E-2</v>
          </cell>
          <cell r="SN200">
            <v>0.10340000000000001</v>
          </cell>
          <cell r="SO200">
            <v>0.16669999999999999</v>
          </cell>
          <cell r="SP200">
            <v>1.5800000000000002E-2</v>
          </cell>
          <cell r="SQ200">
            <v>0</v>
          </cell>
          <cell r="SR200">
            <v>0</v>
          </cell>
          <cell r="SS200">
            <v>0</v>
          </cell>
          <cell r="ST200">
            <v>0</v>
          </cell>
          <cell r="SU200">
            <v>0</v>
          </cell>
          <cell r="SV200">
            <v>0</v>
          </cell>
          <cell r="SW200">
            <v>0</v>
          </cell>
          <cell r="SX200">
            <v>0</v>
          </cell>
          <cell r="SY200">
            <v>0</v>
          </cell>
          <cell r="SZ200">
            <v>0</v>
          </cell>
          <cell r="TA200">
            <v>5.8799999999999998E-2</v>
          </cell>
          <cell r="TB200">
            <v>0.15379999999999999</v>
          </cell>
          <cell r="TC200">
            <v>0</v>
          </cell>
          <cell r="TD200">
            <v>0</v>
          </cell>
          <cell r="TE200">
            <v>3.6999999999999998E-2</v>
          </cell>
          <cell r="TF200">
            <v>0.125</v>
          </cell>
          <cell r="TG200">
            <v>0</v>
          </cell>
          <cell r="TH200">
            <v>0</v>
          </cell>
          <cell r="TI200">
            <v>0</v>
          </cell>
          <cell r="TJ200">
            <v>0</v>
          </cell>
          <cell r="TK200">
            <v>0</v>
          </cell>
          <cell r="TL200">
            <v>0</v>
          </cell>
          <cell r="TM200">
            <v>0.1053</v>
          </cell>
          <cell r="TN200">
            <v>0.16769999999999999</v>
          </cell>
          <cell r="TO200">
            <v>0</v>
          </cell>
          <cell r="TP200">
            <v>0</v>
          </cell>
          <cell r="TQ200">
            <v>0</v>
          </cell>
          <cell r="TR200">
            <v>0.125</v>
          </cell>
          <cell r="TS200">
            <v>0</v>
          </cell>
          <cell r="TT200">
            <v>8.3299999999999999E-2</v>
          </cell>
          <cell r="TU200">
            <v>0.1429</v>
          </cell>
          <cell r="TV200">
            <v>0</v>
          </cell>
          <cell r="TW200">
            <v>0.1</v>
          </cell>
          <cell r="TX200">
            <v>0.2</v>
          </cell>
          <cell r="TY200">
            <v>0</v>
          </cell>
          <cell r="TZ200">
            <v>0</v>
          </cell>
          <cell r="UA200">
            <v>0</v>
          </cell>
          <cell r="UB200">
            <v>0</v>
          </cell>
          <cell r="UC200">
            <v>0</v>
          </cell>
          <cell r="UD200">
            <v>0</v>
          </cell>
          <cell r="UE200">
            <v>0</v>
          </cell>
          <cell r="UF200">
            <v>0</v>
          </cell>
          <cell r="UG200">
            <v>0.1429</v>
          </cell>
          <cell r="UH200">
            <v>0</v>
          </cell>
          <cell r="UI200">
            <v>0</v>
          </cell>
          <cell r="UJ200">
            <v>0</v>
          </cell>
          <cell r="UK200">
            <v>0</v>
          </cell>
          <cell r="UL200">
            <v>0</v>
          </cell>
          <cell r="UM200">
            <v>0</v>
          </cell>
          <cell r="UN200">
            <v>0</v>
          </cell>
          <cell r="UO200">
            <v>0</v>
          </cell>
          <cell r="UP200">
            <v>0</v>
          </cell>
          <cell r="UQ200">
            <v>0</v>
          </cell>
          <cell r="UR200">
            <v>0</v>
          </cell>
          <cell r="US200">
            <v>0</v>
          </cell>
          <cell r="UT200">
            <v>0</v>
          </cell>
          <cell r="UU200">
            <v>0</v>
          </cell>
          <cell r="UV200">
            <v>0</v>
          </cell>
          <cell r="UW200">
            <v>0.1</v>
          </cell>
          <cell r="UX200">
            <v>0</v>
          </cell>
          <cell r="UY200">
            <v>0</v>
          </cell>
          <cell r="UZ200">
            <v>0</v>
          </cell>
          <cell r="VA200">
            <v>0</v>
          </cell>
          <cell r="VB200">
            <v>0</v>
          </cell>
          <cell r="VC200">
            <v>0</v>
          </cell>
          <cell r="VD200">
            <v>0</v>
          </cell>
          <cell r="VE200">
            <v>0</v>
          </cell>
          <cell r="VF200">
            <v>0</v>
          </cell>
          <cell r="VG200">
            <v>0</v>
          </cell>
          <cell r="VH200">
            <v>0</v>
          </cell>
          <cell r="VI200">
            <v>0</v>
          </cell>
          <cell r="VJ200">
            <v>3.1399999999999997E-2</v>
          </cell>
          <cell r="VK200">
            <v>0</v>
          </cell>
          <cell r="VL200">
            <v>0</v>
          </cell>
          <cell r="VM200">
            <v>0</v>
          </cell>
          <cell r="VN200">
            <v>0</v>
          </cell>
          <cell r="VO200">
            <v>0</v>
          </cell>
          <cell r="VP200">
            <v>0</v>
          </cell>
          <cell r="VQ200">
            <v>0</v>
          </cell>
          <cell r="VR200">
            <v>0</v>
          </cell>
          <cell r="VS200">
            <v>0</v>
          </cell>
          <cell r="VT200">
            <v>0</v>
          </cell>
          <cell r="VU200">
            <v>4.5499999999999999E-2</v>
          </cell>
          <cell r="VV200">
            <v>0.25</v>
          </cell>
          <cell r="VW200">
            <v>0</v>
          </cell>
          <cell r="VX200">
            <v>0</v>
          </cell>
          <cell r="VY200">
            <v>7.6899999999999996E-2</v>
          </cell>
          <cell r="VZ200">
            <v>0.25</v>
          </cell>
          <cell r="WA200">
            <v>0</v>
          </cell>
          <cell r="WB200">
            <v>0</v>
          </cell>
          <cell r="WC200">
            <v>0</v>
          </cell>
          <cell r="WD200">
            <v>0</v>
          </cell>
          <cell r="WE200">
            <v>0</v>
          </cell>
          <cell r="WF200">
            <v>0</v>
          </cell>
          <cell r="WG200">
            <v>0</v>
          </cell>
          <cell r="WH200">
            <v>0</v>
          </cell>
          <cell r="WI200">
            <v>0</v>
          </cell>
          <cell r="WJ200">
            <v>0</v>
          </cell>
          <cell r="WK200">
            <v>0</v>
          </cell>
          <cell r="WL200">
            <v>0</v>
          </cell>
          <cell r="WM200">
            <v>0</v>
          </cell>
          <cell r="WN200">
            <v>0</v>
          </cell>
          <cell r="WO200">
            <v>0</v>
          </cell>
          <cell r="WP200">
            <v>0</v>
          </cell>
          <cell r="WQ200">
            <v>0</v>
          </cell>
          <cell r="WR200">
            <v>0</v>
          </cell>
          <cell r="WS200">
            <v>0</v>
          </cell>
          <cell r="WT200">
            <v>0</v>
          </cell>
          <cell r="WU200">
            <v>0</v>
          </cell>
          <cell r="WV200">
            <v>0</v>
          </cell>
          <cell r="WW200">
            <v>0</v>
          </cell>
          <cell r="WX200">
            <v>0.22220000000000001</v>
          </cell>
          <cell r="WY200">
            <v>0</v>
          </cell>
          <cell r="WZ200">
            <v>0</v>
          </cell>
          <cell r="XA200">
            <v>0</v>
          </cell>
          <cell r="XB200">
            <v>0</v>
          </cell>
          <cell r="XC200">
            <v>0</v>
          </cell>
          <cell r="XD200">
            <v>0</v>
          </cell>
          <cell r="XE200">
            <v>0</v>
          </cell>
          <cell r="XF200">
            <v>0</v>
          </cell>
          <cell r="XG200">
            <v>0</v>
          </cell>
          <cell r="XH200">
            <v>0</v>
          </cell>
          <cell r="XI200">
            <v>0</v>
          </cell>
          <cell r="XJ200">
            <v>0</v>
          </cell>
          <cell r="XK200">
            <v>0</v>
          </cell>
          <cell r="XL200">
            <v>0</v>
          </cell>
          <cell r="XM200">
            <v>0</v>
          </cell>
          <cell r="XN200">
            <v>0.16669999999999999</v>
          </cell>
          <cell r="XO200">
            <v>0</v>
          </cell>
          <cell r="XP200">
            <v>0</v>
          </cell>
          <cell r="XQ200">
            <v>0</v>
          </cell>
          <cell r="XR200">
            <v>0</v>
          </cell>
          <cell r="XS200">
            <v>0</v>
          </cell>
          <cell r="XT200">
            <v>0</v>
          </cell>
          <cell r="XU200">
            <v>0</v>
          </cell>
          <cell r="XV200">
            <v>0</v>
          </cell>
          <cell r="XW200">
            <v>0</v>
          </cell>
          <cell r="XX200">
            <v>0</v>
          </cell>
          <cell r="XY200">
            <v>0</v>
          </cell>
          <cell r="XZ200">
            <v>0</v>
          </cell>
          <cell r="YA200">
            <v>0</v>
          </cell>
          <cell r="YB200">
            <v>0</v>
          </cell>
          <cell r="YC200">
            <v>0</v>
          </cell>
          <cell r="YD200">
            <v>1.0200000000000001E-2</v>
          </cell>
          <cell r="YE200">
            <v>0</v>
          </cell>
          <cell r="YF200">
            <v>2.2700000000000001E-2</v>
          </cell>
          <cell r="YG200">
            <v>0</v>
          </cell>
          <cell r="YH200">
            <v>1.5900000000000001E-2</v>
          </cell>
          <cell r="YI200">
            <v>0</v>
          </cell>
          <cell r="YJ200">
            <v>0</v>
          </cell>
          <cell r="YK200">
            <v>0</v>
          </cell>
          <cell r="YL200">
            <v>0</v>
          </cell>
          <cell r="YM200">
            <v>0</v>
          </cell>
          <cell r="YN200">
            <v>0</v>
          </cell>
          <cell r="YO200">
            <v>0</v>
          </cell>
          <cell r="YP200">
            <v>0</v>
          </cell>
          <cell r="YQ200">
            <v>0</v>
          </cell>
          <cell r="YR200">
            <v>0</v>
          </cell>
          <cell r="YS200">
            <v>0</v>
          </cell>
          <cell r="YT200">
            <v>0</v>
          </cell>
          <cell r="YU200">
            <v>0</v>
          </cell>
          <cell r="YV200">
            <v>0</v>
          </cell>
          <cell r="YW200">
            <v>0</v>
          </cell>
          <cell r="YX200">
            <v>0</v>
          </cell>
          <cell r="YY200">
            <v>0</v>
          </cell>
          <cell r="YZ200">
            <v>0</v>
          </cell>
          <cell r="ZA200">
            <v>0</v>
          </cell>
          <cell r="ZB200">
            <v>0</v>
          </cell>
          <cell r="ZC200">
            <v>0</v>
          </cell>
          <cell r="ZD200">
            <v>0</v>
          </cell>
          <cell r="ZE200">
            <v>0</v>
          </cell>
          <cell r="ZF200">
            <v>0</v>
          </cell>
          <cell r="ZG200">
            <v>0</v>
          </cell>
          <cell r="ZH200">
            <v>0</v>
          </cell>
          <cell r="ZI200">
            <v>0</v>
          </cell>
          <cell r="ZJ200">
            <v>0</v>
          </cell>
          <cell r="ZK200">
            <v>0</v>
          </cell>
          <cell r="ZL200">
            <v>0</v>
          </cell>
          <cell r="ZM200">
            <v>0</v>
          </cell>
          <cell r="ZN200">
            <v>0</v>
          </cell>
          <cell r="ZO200">
            <v>0</v>
          </cell>
          <cell r="ZP200">
            <v>0</v>
          </cell>
          <cell r="ZQ200">
            <v>0</v>
          </cell>
          <cell r="ZR200">
            <v>0</v>
          </cell>
          <cell r="ZS200">
            <v>0</v>
          </cell>
          <cell r="ZT200">
            <v>0</v>
          </cell>
          <cell r="ZU200">
            <v>0</v>
          </cell>
          <cell r="ZV200">
            <v>0</v>
          </cell>
          <cell r="ZW200">
            <v>0</v>
          </cell>
          <cell r="ZX200">
            <v>0</v>
          </cell>
          <cell r="ZY200">
            <v>0</v>
          </cell>
          <cell r="ZZ200">
            <v>0</v>
          </cell>
          <cell r="AAA200">
            <v>0</v>
          </cell>
          <cell r="AAB200">
            <v>0</v>
          </cell>
          <cell r="AAC200">
            <v>0</v>
          </cell>
          <cell r="AAD200">
            <v>0</v>
          </cell>
          <cell r="AAE200">
            <v>0</v>
          </cell>
          <cell r="AAF200">
            <v>0</v>
          </cell>
          <cell r="AAG200">
            <v>0</v>
          </cell>
          <cell r="AAH200">
            <v>0</v>
          </cell>
          <cell r="AAI200">
            <v>0</v>
          </cell>
          <cell r="AAJ200">
            <v>0</v>
          </cell>
          <cell r="AAK200">
            <v>0</v>
          </cell>
          <cell r="AAL200">
            <v>0</v>
          </cell>
          <cell r="AAM200">
            <v>0</v>
          </cell>
          <cell r="AAN200">
            <v>0</v>
          </cell>
          <cell r="AAO200">
            <v>0</v>
          </cell>
          <cell r="AAP200">
            <v>0</v>
          </cell>
          <cell r="AAQ200">
            <v>0</v>
          </cell>
          <cell r="AAR200">
            <v>0</v>
          </cell>
          <cell r="AAS200">
            <v>0</v>
          </cell>
          <cell r="AAT200">
            <v>0</v>
          </cell>
          <cell r="AAU200">
            <v>0</v>
          </cell>
          <cell r="AAV200">
            <v>0</v>
          </cell>
          <cell r="AAW200">
            <v>0</v>
          </cell>
          <cell r="AAX200">
            <v>1.2699999999999999E-2</v>
          </cell>
          <cell r="AAY200">
            <v>0</v>
          </cell>
          <cell r="AAZ200">
            <v>9.5999999999999992E-3</v>
          </cell>
          <cell r="ABA200">
            <v>0</v>
          </cell>
          <cell r="ABB200">
            <v>2.2200000000000001E-2</v>
          </cell>
          <cell r="ABC200">
            <v>0</v>
          </cell>
          <cell r="ABD200">
            <v>1.01E-2</v>
          </cell>
          <cell r="ABE200">
            <v>0</v>
          </cell>
          <cell r="ABF200">
            <v>0</v>
          </cell>
          <cell r="ABG200">
            <v>0</v>
          </cell>
          <cell r="ABH200">
            <v>1.11E-2</v>
          </cell>
          <cell r="ABI200">
            <v>0</v>
          </cell>
          <cell r="ABJ200">
            <v>0</v>
          </cell>
          <cell r="ABK200">
            <v>0</v>
          </cell>
          <cell r="ABL200">
            <v>1.43E-2</v>
          </cell>
          <cell r="ABM200">
            <v>0</v>
          </cell>
          <cell r="ABN200">
            <v>0.1111</v>
          </cell>
          <cell r="ABO200">
            <v>0</v>
          </cell>
          <cell r="ABP200">
            <v>0</v>
          </cell>
          <cell r="ABQ200">
            <v>0</v>
          </cell>
          <cell r="ABR200">
            <v>0</v>
          </cell>
          <cell r="ABS200">
            <v>0</v>
          </cell>
          <cell r="ABT200">
            <v>1.67E-2</v>
          </cell>
          <cell r="ABU200">
            <v>0.05</v>
          </cell>
          <cell r="ABV200">
            <v>6.1699999999999998E-2</v>
          </cell>
          <cell r="ABW200">
            <v>0</v>
          </cell>
          <cell r="ABX200">
            <v>2.7799999999999998E-2</v>
          </cell>
          <cell r="ABY200">
            <v>0.05</v>
          </cell>
          <cell r="ABZ200">
            <v>0</v>
          </cell>
          <cell r="ACA200">
            <v>0</v>
          </cell>
          <cell r="ACB200">
            <v>0</v>
          </cell>
          <cell r="ACC200">
            <v>0</v>
          </cell>
          <cell r="ACD200">
            <v>0</v>
          </cell>
          <cell r="ACE200">
            <v>0</v>
          </cell>
          <cell r="ACF200">
            <v>0</v>
          </cell>
          <cell r="ACG200">
            <v>0</v>
          </cell>
          <cell r="ACH200">
            <v>0</v>
          </cell>
          <cell r="ACI200">
            <v>0</v>
          </cell>
          <cell r="ACJ200">
            <v>0</v>
          </cell>
          <cell r="ACK200">
            <v>0</v>
          </cell>
          <cell r="ACL200">
            <v>0</v>
          </cell>
          <cell r="ACM200">
            <v>0</v>
          </cell>
          <cell r="ACN200">
            <v>0</v>
          </cell>
          <cell r="ACO200">
            <v>0</v>
          </cell>
          <cell r="ACP200">
            <v>0</v>
          </cell>
          <cell r="ACQ200">
            <v>0</v>
          </cell>
          <cell r="ACR200">
            <v>0</v>
          </cell>
          <cell r="ACS200">
            <v>0</v>
          </cell>
          <cell r="ACT200">
            <v>0</v>
          </cell>
          <cell r="ACU200">
            <v>0</v>
          </cell>
          <cell r="ACV200">
            <v>0</v>
          </cell>
          <cell r="ACW200">
            <v>0</v>
          </cell>
          <cell r="ACX200">
            <v>0</v>
          </cell>
          <cell r="ACY200">
            <v>0</v>
          </cell>
          <cell r="ACZ200">
            <v>0</v>
          </cell>
          <cell r="ADA200">
            <v>0</v>
          </cell>
          <cell r="ADB200">
            <v>0</v>
          </cell>
          <cell r="ADC200">
            <v>0</v>
          </cell>
          <cell r="ADD200">
            <v>0</v>
          </cell>
          <cell r="ADE200">
            <v>0</v>
          </cell>
          <cell r="ADF200">
            <v>0</v>
          </cell>
          <cell r="ADG200">
            <v>0</v>
          </cell>
          <cell r="ADH200">
            <v>0</v>
          </cell>
          <cell r="ADI200">
            <v>0</v>
          </cell>
          <cell r="ADJ200">
            <v>0</v>
          </cell>
          <cell r="ADK200">
            <v>0</v>
          </cell>
          <cell r="ADL200">
            <v>0</v>
          </cell>
          <cell r="ADM200">
            <v>0</v>
          </cell>
          <cell r="ADN200">
            <v>0</v>
          </cell>
          <cell r="ADO200">
            <v>0</v>
          </cell>
          <cell r="ADP200">
            <v>0</v>
          </cell>
          <cell r="ADQ200">
            <v>0</v>
          </cell>
          <cell r="ADR200">
            <v>0.16589999999999999</v>
          </cell>
          <cell r="ADS200">
            <v>0</v>
          </cell>
          <cell r="ADT200">
            <v>0</v>
          </cell>
          <cell r="ADU200">
            <v>0</v>
          </cell>
          <cell r="ADV200">
            <v>0</v>
          </cell>
          <cell r="ADW200">
            <v>0</v>
          </cell>
          <cell r="ADX200">
            <v>0</v>
          </cell>
          <cell r="ADY200">
            <v>0</v>
          </cell>
          <cell r="ADZ200">
            <v>0</v>
          </cell>
          <cell r="AEA200">
            <v>8.2199999999999995E-2</v>
          </cell>
          <cell r="AEB200">
            <v>0.1026</v>
          </cell>
          <cell r="AEC200">
            <v>8.1100000000000005E-2</v>
          </cell>
          <cell r="AED200">
            <v>0.1429</v>
          </cell>
          <cell r="AEE200">
            <v>8.1600000000000006E-2</v>
          </cell>
          <cell r="AEF200">
            <v>0.1111</v>
          </cell>
          <cell r="AEG200">
            <v>0.1429</v>
          </cell>
          <cell r="AEH200">
            <v>0.2</v>
          </cell>
          <cell r="AEI200">
            <v>0</v>
          </cell>
          <cell r="AEJ200">
            <v>0.2</v>
          </cell>
          <cell r="AEK200">
            <v>0</v>
          </cell>
          <cell r="AEL200">
            <v>0.25</v>
          </cell>
          <cell r="AEM200">
            <v>0.12</v>
          </cell>
          <cell r="AEN200">
            <v>0.1351</v>
          </cell>
          <cell r="AEO200">
            <v>0.1346</v>
          </cell>
          <cell r="AEP200">
            <v>0.12820000000000001</v>
          </cell>
          <cell r="AEQ200">
            <v>0.14000000000000001</v>
          </cell>
          <cell r="AER200">
            <v>0.14000000000000001</v>
          </cell>
          <cell r="AES200">
            <v>0.1429</v>
          </cell>
          <cell r="AET200">
            <v>0.16669999999999999</v>
          </cell>
          <cell r="AEU200">
            <v>0.2</v>
          </cell>
          <cell r="AEV200">
            <v>0.29409999999999997</v>
          </cell>
          <cell r="AEW200">
            <v>0.42859999999999998</v>
          </cell>
          <cell r="AEX200">
            <v>0.20830000000000001</v>
          </cell>
          <cell r="AEY200">
            <v>0</v>
          </cell>
          <cell r="AEZ200">
            <v>0.5</v>
          </cell>
          <cell r="AFA200">
            <v>0</v>
          </cell>
          <cell r="AFB200">
            <v>0.17649999999999999</v>
          </cell>
          <cell r="AFC200">
            <v>0</v>
          </cell>
          <cell r="AFD200">
            <v>0.22220000000000001</v>
          </cell>
          <cell r="AFE200">
            <v>0.25</v>
          </cell>
          <cell r="AFF200">
            <v>0.5</v>
          </cell>
          <cell r="AFG200">
            <v>0.16669999999999999</v>
          </cell>
          <cell r="AFH200">
            <v>0.25</v>
          </cell>
          <cell r="AFI200">
            <v>0</v>
          </cell>
          <cell r="AFJ200">
            <v>1</v>
          </cell>
          <cell r="AFK200">
            <v>0</v>
          </cell>
          <cell r="AFL200">
            <v>0</v>
          </cell>
          <cell r="AFM200">
            <v>0</v>
          </cell>
          <cell r="AFN200">
            <v>0</v>
          </cell>
          <cell r="AFO200">
            <v>0</v>
          </cell>
          <cell r="AFP200">
            <v>0.16669999999999999</v>
          </cell>
          <cell r="AFQ200">
            <v>0.2</v>
          </cell>
          <cell r="AFR200">
            <v>0</v>
          </cell>
          <cell r="AFS200">
            <v>0</v>
          </cell>
          <cell r="AFT200">
            <v>0.2727</v>
          </cell>
          <cell r="AFU200">
            <v>0</v>
          </cell>
          <cell r="AFV200">
            <v>0.51719999999999999</v>
          </cell>
          <cell r="AFW200">
            <v>0.16669999999999999</v>
          </cell>
          <cell r="AFX200">
            <v>0.25</v>
          </cell>
          <cell r="AFY200">
            <v>0</v>
          </cell>
          <cell r="AFZ200">
            <v>0.5</v>
          </cell>
          <cell r="AGA200">
            <v>0</v>
          </cell>
          <cell r="AGB200">
            <v>0</v>
          </cell>
          <cell r="AGC200">
            <v>0</v>
          </cell>
          <cell r="AGD200">
            <v>0</v>
          </cell>
          <cell r="AGE200">
            <v>0</v>
          </cell>
          <cell r="AGF200">
            <v>0.2</v>
          </cell>
          <cell r="AGG200">
            <v>0.2</v>
          </cell>
          <cell r="AGH200">
            <v>0.5</v>
          </cell>
          <cell r="AGI200">
            <v>0.5</v>
          </cell>
          <cell r="AGJ200">
            <v>0.5</v>
          </cell>
          <cell r="AGK200">
            <v>0.25</v>
          </cell>
          <cell r="AGL200">
            <v>0</v>
          </cell>
          <cell r="AGM200">
            <v>0</v>
          </cell>
          <cell r="AGN200">
            <v>0</v>
          </cell>
          <cell r="AGO200">
            <v>0</v>
          </cell>
          <cell r="AGP200">
            <v>0</v>
          </cell>
          <cell r="AGQ200">
            <v>0</v>
          </cell>
          <cell r="AGR200">
            <v>0</v>
          </cell>
          <cell r="AGS200">
            <v>0</v>
          </cell>
          <cell r="AGT200">
            <v>0</v>
          </cell>
          <cell r="AGU200">
            <v>0</v>
          </cell>
          <cell r="AGV200">
            <v>0</v>
          </cell>
          <cell r="AGW200">
            <v>0</v>
          </cell>
          <cell r="AGX200">
            <v>0</v>
          </cell>
          <cell r="AGY200">
            <v>0</v>
          </cell>
          <cell r="AGZ200">
            <v>0</v>
          </cell>
          <cell r="AHA200">
            <v>0</v>
          </cell>
          <cell r="AHB200">
            <v>0</v>
          </cell>
          <cell r="AHC200">
            <v>0</v>
          </cell>
          <cell r="AHD200">
            <v>0</v>
          </cell>
          <cell r="AHE200">
            <v>0</v>
          </cell>
          <cell r="AHF200">
            <v>0</v>
          </cell>
          <cell r="AHG200">
            <v>0</v>
          </cell>
          <cell r="AHH200">
            <v>0</v>
          </cell>
          <cell r="AHI200">
            <v>0</v>
          </cell>
          <cell r="AHJ200">
            <v>0</v>
          </cell>
          <cell r="AHK200">
            <v>0</v>
          </cell>
          <cell r="AHL200">
            <v>0</v>
          </cell>
          <cell r="AHM200">
            <v>0</v>
          </cell>
          <cell r="AHN200">
            <v>0</v>
          </cell>
          <cell r="AHO200">
            <v>0</v>
          </cell>
          <cell r="AHP200">
            <v>0</v>
          </cell>
          <cell r="AHQ200">
            <v>0</v>
          </cell>
          <cell r="AHR200">
            <v>0</v>
          </cell>
          <cell r="AHS200">
            <v>0</v>
          </cell>
          <cell r="AHT200">
            <v>0</v>
          </cell>
          <cell r="AHU200">
            <v>0</v>
          </cell>
          <cell r="AHV200">
            <v>0</v>
          </cell>
          <cell r="AHW200">
            <v>0</v>
          </cell>
          <cell r="AHX200">
            <v>0</v>
          </cell>
          <cell r="AHY200">
            <v>0</v>
          </cell>
          <cell r="AHZ200">
            <v>0</v>
          </cell>
          <cell r="AIA200">
            <v>0</v>
          </cell>
          <cell r="AIB200">
            <v>0</v>
          </cell>
          <cell r="AIC200">
            <v>0</v>
          </cell>
          <cell r="AID200">
            <v>0</v>
          </cell>
          <cell r="AIE200">
            <v>0</v>
          </cell>
          <cell r="AIF200">
            <v>0</v>
          </cell>
          <cell r="AIG200">
            <v>0</v>
          </cell>
          <cell r="AIH200">
            <v>0</v>
          </cell>
          <cell r="AII200">
            <v>0</v>
          </cell>
          <cell r="AIJ200">
            <v>0</v>
          </cell>
          <cell r="AIK200">
            <v>0</v>
          </cell>
          <cell r="AIL200">
            <v>0</v>
          </cell>
          <cell r="AIM200">
            <v>0</v>
          </cell>
          <cell r="AIN200">
            <v>0</v>
          </cell>
          <cell r="AIO200">
            <v>0</v>
          </cell>
          <cell r="AIP200">
            <v>0</v>
          </cell>
          <cell r="AIQ200">
            <v>0</v>
          </cell>
          <cell r="AIR200">
            <v>0</v>
          </cell>
          <cell r="AIS200">
            <v>0</v>
          </cell>
          <cell r="AIT200">
            <v>0</v>
          </cell>
          <cell r="AIU200">
            <v>0</v>
          </cell>
          <cell r="AIV200">
            <v>0</v>
          </cell>
          <cell r="AIW200">
            <v>0</v>
          </cell>
          <cell r="AIX200">
            <v>0</v>
          </cell>
          <cell r="AIY200">
            <v>0</v>
          </cell>
          <cell r="AIZ200">
            <v>0</v>
          </cell>
          <cell r="AJA200">
            <v>0</v>
          </cell>
          <cell r="AJB200">
            <v>0</v>
          </cell>
          <cell r="AJC200">
            <v>0</v>
          </cell>
          <cell r="AJD200">
            <v>0</v>
          </cell>
          <cell r="AJE200">
            <v>0</v>
          </cell>
          <cell r="AJF200">
            <v>3.2500000000000001E-2</v>
          </cell>
          <cell r="AJG200">
            <v>0</v>
          </cell>
          <cell r="AJH200">
            <v>0</v>
          </cell>
          <cell r="AJI200">
            <v>0</v>
          </cell>
          <cell r="AJJ200">
            <v>0</v>
          </cell>
          <cell r="AJK200">
            <v>0</v>
          </cell>
          <cell r="AJL200">
            <v>2.7E-2</v>
          </cell>
          <cell r="AJM200">
            <v>0</v>
          </cell>
          <cell r="AJN200">
            <v>0</v>
          </cell>
          <cell r="AJO200">
            <v>8.6E-3</v>
          </cell>
          <cell r="AJP200">
            <v>2.86E-2</v>
          </cell>
          <cell r="AJQ200">
            <v>9.5699999999999993E-2</v>
          </cell>
          <cell r="AJR200">
            <v>0.1111</v>
          </cell>
          <cell r="AJS200">
            <v>8.0000000000000002E-3</v>
          </cell>
          <cell r="AJT200">
            <v>2.75E-2</v>
          </cell>
          <cell r="AJU200">
            <v>6.6699999999999995E-2</v>
          </cell>
          <cell r="AJV200">
            <v>0.15790000000000001</v>
          </cell>
          <cell r="AJW200">
            <v>0</v>
          </cell>
          <cell r="AJX200">
            <v>0</v>
          </cell>
          <cell r="AJY200">
            <v>0</v>
          </cell>
          <cell r="AJZ200">
            <v>0</v>
          </cell>
          <cell r="AKA200">
            <v>8.3000000000000001E-3</v>
          </cell>
          <cell r="AKB200">
            <v>3.0800000000000001E-2</v>
          </cell>
          <cell r="AKC200">
            <v>0.1</v>
          </cell>
          <cell r="AKD200">
            <v>0.10199999999999999</v>
          </cell>
          <cell r="AKE200">
            <v>1.12E-2</v>
          </cell>
          <cell r="AKF200">
            <v>2.8799999999999999E-2</v>
          </cell>
          <cell r="AKG200">
            <v>0.10340000000000001</v>
          </cell>
          <cell r="AKH200">
            <v>9.0899999999999995E-2</v>
          </cell>
          <cell r="AKI200">
            <v>3.85E-2</v>
          </cell>
          <cell r="AKJ200">
            <v>0.16669999999999999</v>
          </cell>
          <cell r="AKK200">
            <v>0</v>
          </cell>
          <cell r="AKL200">
            <v>3.85E-2</v>
          </cell>
          <cell r="AKM200">
            <v>0</v>
          </cell>
          <cell r="AKN200">
            <v>0.16669999999999999</v>
          </cell>
          <cell r="AKO200">
            <v>0</v>
          </cell>
          <cell r="AKP200">
            <v>0</v>
          </cell>
          <cell r="AKQ200">
            <v>0</v>
          </cell>
          <cell r="AKR200">
            <v>0</v>
          </cell>
          <cell r="AKS200">
            <v>0.2</v>
          </cell>
          <cell r="AKT200">
            <v>0</v>
          </cell>
          <cell r="AKU200">
            <v>0</v>
          </cell>
          <cell r="AKV200">
            <v>0</v>
          </cell>
          <cell r="AKW200">
            <v>0</v>
          </cell>
          <cell r="AKX200">
            <v>0</v>
          </cell>
          <cell r="AKY200">
            <v>0</v>
          </cell>
          <cell r="AKZ200">
            <v>0</v>
          </cell>
          <cell r="ALA200">
            <v>0</v>
          </cell>
          <cell r="ALB200">
            <v>0</v>
          </cell>
          <cell r="ALC200">
            <v>0</v>
          </cell>
          <cell r="ALD200">
            <v>2.7799999999999998E-2</v>
          </cell>
          <cell r="ALE200">
            <v>0.05</v>
          </cell>
          <cell r="ALF200">
            <v>0</v>
          </cell>
          <cell r="ALG200">
            <v>0</v>
          </cell>
          <cell r="ALH200">
            <v>0.1429</v>
          </cell>
          <cell r="ALI200">
            <v>0</v>
          </cell>
          <cell r="ALJ200">
            <v>0</v>
          </cell>
          <cell r="ALK200">
            <v>0</v>
          </cell>
          <cell r="ALL200">
            <v>0</v>
          </cell>
          <cell r="ALM200">
            <v>0</v>
          </cell>
          <cell r="ALN200">
            <v>0</v>
          </cell>
          <cell r="ALO200">
            <v>0</v>
          </cell>
          <cell r="ALP200">
            <v>0</v>
          </cell>
          <cell r="ALQ200">
            <v>0</v>
          </cell>
          <cell r="ALR200">
            <v>0</v>
          </cell>
          <cell r="ALS200">
            <v>0</v>
          </cell>
          <cell r="ALT200">
            <v>0</v>
          </cell>
          <cell r="ALU200">
            <v>0</v>
          </cell>
          <cell r="ALV200">
            <v>0</v>
          </cell>
          <cell r="ALW200">
            <v>0</v>
          </cell>
          <cell r="ALX200">
            <v>0</v>
          </cell>
          <cell r="ALY200">
            <v>0</v>
          </cell>
          <cell r="ALZ200">
            <v>9.7999999999999997E-3</v>
          </cell>
          <cell r="AMA200">
            <v>0</v>
          </cell>
          <cell r="AMB200">
            <v>0</v>
          </cell>
          <cell r="AMC200">
            <v>0</v>
          </cell>
          <cell r="AMD200">
            <v>0</v>
          </cell>
          <cell r="AME200">
            <v>0</v>
          </cell>
          <cell r="AMF200">
            <v>0</v>
          </cell>
          <cell r="AMG200">
            <v>0</v>
          </cell>
          <cell r="AMH200">
            <v>0</v>
          </cell>
          <cell r="AMI200">
            <v>1.11E-2</v>
          </cell>
          <cell r="AMJ200">
            <v>1.6899999999999998E-2</v>
          </cell>
          <cell r="AMK200">
            <v>0</v>
          </cell>
          <cell r="AML200">
            <v>0</v>
          </cell>
          <cell r="AMM200">
            <v>1.04E-2</v>
          </cell>
          <cell r="AMN200">
            <v>0</v>
          </cell>
          <cell r="AMO200">
            <v>0</v>
          </cell>
          <cell r="AMP200">
            <v>0</v>
          </cell>
          <cell r="AMQ200">
            <v>0</v>
          </cell>
          <cell r="AMR200">
            <v>0</v>
          </cell>
          <cell r="AMS200">
            <v>0</v>
          </cell>
          <cell r="AMT200">
            <v>0</v>
          </cell>
          <cell r="AMU200">
            <v>0</v>
          </cell>
          <cell r="AMV200">
            <v>8.2000000000000007E-3</v>
          </cell>
          <cell r="AMW200">
            <v>1.23E-2</v>
          </cell>
          <cell r="AMX200">
            <v>0</v>
          </cell>
          <cell r="AMY200">
            <v>0</v>
          </cell>
          <cell r="AMZ200">
            <v>6.0000000000000001E-3</v>
          </cell>
          <cell r="ANA200">
            <v>1.6400000000000001E-2</v>
          </cell>
          <cell r="ANB200">
            <v>0</v>
          </cell>
          <cell r="ANC200">
            <v>0</v>
          </cell>
          <cell r="AND200">
            <v>1.4800000000000001E-2</v>
          </cell>
          <cell r="ANE200">
            <v>2.2200000000000001E-2</v>
          </cell>
          <cell r="ANF200">
            <v>0</v>
          </cell>
          <cell r="ANG200">
            <v>1.3899999999999999E-2</v>
          </cell>
          <cell r="ANH200">
            <v>0</v>
          </cell>
          <cell r="ANI200">
            <v>0</v>
          </cell>
          <cell r="ANJ200">
            <v>0</v>
          </cell>
          <cell r="ANK200">
            <v>0</v>
          </cell>
          <cell r="ANL200">
            <v>2.0400000000000001E-2</v>
          </cell>
          <cell r="ANM200">
            <v>0</v>
          </cell>
          <cell r="ANN200">
            <v>0</v>
          </cell>
          <cell r="ANO200">
            <v>0</v>
          </cell>
          <cell r="ANP200">
            <v>0</v>
          </cell>
          <cell r="ANQ200">
            <v>0</v>
          </cell>
          <cell r="ANR200">
            <v>0</v>
          </cell>
          <cell r="ANS200">
            <v>0</v>
          </cell>
          <cell r="ANT200">
            <v>0</v>
          </cell>
          <cell r="ANU200">
            <v>0</v>
          </cell>
          <cell r="ANV200">
            <v>0</v>
          </cell>
          <cell r="ANW200">
            <v>0</v>
          </cell>
          <cell r="ANX200">
            <v>0</v>
          </cell>
          <cell r="ANY200">
            <v>1.2800000000000001E-2</v>
          </cell>
          <cell r="ANZ200">
            <v>0</v>
          </cell>
          <cell r="AOA200">
            <v>0</v>
          </cell>
          <cell r="AOB200">
            <v>0.02</v>
          </cell>
          <cell r="AOC200">
            <v>0</v>
          </cell>
          <cell r="AOD200">
            <v>0</v>
          </cell>
          <cell r="AOE200">
            <v>0</v>
          </cell>
          <cell r="AOF200">
            <v>1.23E-2</v>
          </cell>
          <cell r="AOG200">
            <v>0</v>
          </cell>
          <cell r="AOH200">
            <v>0</v>
          </cell>
          <cell r="AOI200">
            <v>0</v>
          </cell>
          <cell r="AOJ200">
            <v>0</v>
          </cell>
          <cell r="AOK200">
            <v>0</v>
          </cell>
          <cell r="AOL200">
            <v>0</v>
          </cell>
          <cell r="AOM200">
            <v>0</v>
          </cell>
          <cell r="AON200">
            <v>0</v>
          </cell>
          <cell r="AOO200">
            <v>1.89E-2</v>
          </cell>
          <cell r="AOP200">
            <v>0</v>
          </cell>
          <cell r="AOQ200">
            <v>0</v>
          </cell>
          <cell r="AOR200">
            <v>0</v>
          </cell>
          <cell r="AOS200">
            <v>0</v>
          </cell>
          <cell r="AOT200">
            <v>1.0999999999999999E-2</v>
          </cell>
          <cell r="AOU200">
            <v>0</v>
          </cell>
          <cell r="AOV200">
            <v>0</v>
          </cell>
          <cell r="AOW200">
            <v>0</v>
          </cell>
          <cell r="AOX200">
            <v>0</v>
          </cell>
          <cell r="AOY200">
            <v>0</v>
          </cell>
          <cell r="AOZ200">
            <v>0</v>
          </cell>
          <cell r="APA200">
            <v>0</v>
          </cell>
          <cell r="APB200">
            <v>0</v>
          </cell>
          <cell r="APC200">
            <v>0</v>
          </cell>
          <cell r="APD200">
            <v>0</v>
          </cell>
          <cell r="APE200">
            <v>0</v>
          </cell>
          <cell r="APF200">
            <v>0</v>
          </cell>
          <cell r="APG200">
            <v>0</v>
          </cell>
          <cell r="APH200">
            <v>0</v>
          </cell>
          <cell r="API200">
            <v>0</v>
          </cell>
          <cell r="APJ200">
            <v>0</v>
          </cell>
          <cell r="APK200">
            <v>0</v>
          </cell>
          <cell r="APL200">
            <v>0</v>
          </cell>
          <cell r="APM200">
            <v>0</v>
          </cell>
          <cell r="APN200">
            <v>0</v>
          </cell>
          <cell r="APO200">
            <v>0</v>
          </cell>
          <cell r="APP200">
            <v>0</v>
          </cell>
          <cell r="APQ200">
            <v>0</v>
          </cell>
          <cell r="APR200">
            <v>0</v>
          </cell>
          <cell r="APS200">
            <v>0</v>
          </cell>
          <cell r="APT200">
            <v>0</v>
          </cell>
          <cell r="APU200">
            <v>0</v>
          </cell>
          <cell r="APV200">
            <v>0</v>
          </cell>
          <cell r="APW200">
            <v>0</v>
          </cell>
          <cell r="APX200">
            <v>0</v>
          </cell>
          <cell r="APY200">
            <v>0</v>
          </cell>
          <cell r="APZ200">
            <v>0</v>
          </cell>
          <cell r="AQA200">
            <v>0</v>
          </cell>
          <cell r="AQB200">
            <v>0</v>
          </cell>
          <cell r="AQC200">
            <v>0</v>
          </cell>
          <cell r="AQD200">
            <v>0</v>
          </cell>
          <cell r="AQE200">
            <v>0</v>
          </cell>
          <cell r="AQF200">
            <v>0</v>
          </cell>
          <cell r="AQG200">
            <v>0</v>
          </cell>
          <cell r="AQH200">
            <v>0</v>
          </cell>
          <cell r="AQI200">
            <v>0</v>
          </cell>
          <cell r="AQJ200">
            <v>0</v>
          </cell>
          <cell r="AQK200">
            <v>0</v>
          </cell>
          <cell r="AQL200">
            <v>0</v>
          </cell>
          <cell r="AQM200">
            <v>0</v>
          </cell>
          <cell r="AQN200">
            <v>0</v>
          </cell>
          <cell r="AQO200">
            <v>4.6899999999999997E-2</v>
          </cell>
          <cell r="AQP200">
            <v>0</v>
          </cell>
          <cell r="AQQ200">
            <v>4.6899999999999997E-2</v>
          </cell>
          <cell r="AQR200">
            <v>0</v>
          </cell>
          <cell r="AQS200">
            <v>0</v>
          </cell>
          <cell r="AQT200">
            <v>0</v>
          </cell>
          <cell r="AQU200">
            <v>0</v>
          </cell>
          <cell r="AQV200">
            <v>0</v>
          </cell>
          <cell r="AQW200">
            <v>0</v>
          </cell>
          <cell r="AQX200">
            <v>0</v>
          </cell>
          <cell r="AQY200">
            <v>0</v>
          </cell>
          <cell r="AQZ200">
            <v>0</v>
          </cell>
          <cell r="ARA200">
            <v>0</v>
          </cell>
          <cell r="ARB200">
            <v>0</v>
          </cell>
          <cell r="ARC200">
            <v>0</v>
          </cell>
          <cell r="ARD200">
            <v>0</v>
          </cell>
          <cell r="ARE200">
            <v>4.6899999999999997E-2</v>
          </cell>
          <cell r="ARF200">
            <v>0</v>
          </cell>
          <cell r="ARG200">
            <v>4.6899999999999997E-2</v>
          </cell>
          <cell r="ARH200">
            <v>0</v>
          </cell>
          <cell r="ARI200">
            <v>0</v>
          </cell>
          <cell r="ARJ200">
            <v>0</v>
          </cell>
          <cell r="ARK200">
            <v>0</v>
          </cell>
          <cell r="ARL200">
            <v>0</v>
          </cell>
          <cell r="ARM200">
            <v>3.9199999999999999E-2</v>
          </cell>
          <cell r="ARN200">
            <v>0</v>
          </cell>
          <cell r="ARO200">
            <v>0</v>
          </cell>
          <cell r="ARP200">
            <v>0</v>
          </cell>
          <cell r="ARQ200">
            <v>0</v>
          </cell>
          <cell r="ARR200">
            <v>0</v>
          </cell>
          <cell r="ARS200">
            <v>0</v>
          </cell>
          <cell r="ART200">
            <v>0</v>
          </cell>
          <cell r="ARU200">
            <v>0</v>
          </cell>
          <cell r="ARV200">
            <v>0</v>
          </cell>
          <cell r="ARW200">
            <v>0</v>
          </cell>
          <cell r="ARX200">
            <v>0</v>
          </cell>
          <cell r="ARY200">
            <v>0</v>
          </cell>
          <cell r="ARZ200">
            <v>0</v>
          </cell>
          <cell r="ASA200">
            <v>0</v>
          </cell>
          <cell r="ASB200">
            <v>0</v>
          </cell>
          <cell r="ASC200">
            <v>0</v>
          </cell>
          <cell r="ASD200">
            <v>0</v>
          </cell>
          <cell r="ASE200">
            <v>0</v>
          </cell>
          <cell r="ASF200">
            <v>0</v>
          </cell>
          <cell r="ASG200">
            <v>0</v>
          </cell>
          <cell r="ASH200">
            <v>0</v>
          </cell>
          <cell r="ASI200">
            <v>0</v>
          </cell>
          <cell r="ASJ200">
            <v>0</v>
          </cell>
          <cell r="ASK200">
            <v>0</v>
          </cell>
          <cell r="ASL200">
            <v>0</v>
          </cell>
          <cell r="ASM200">
            <v>0</v>
          </cell>
          <cell r="ASN200">
            <v>0</v>
          </cell>
          <cell r="ASO200">
            <v>0</v>
          </cell>
          <cell r="ASP200">
            <v>0</v>
          </cell>
          <cell r="ASQ200">
            <v>0</v>
          </cell>
          <cell r="ASR200">
            <v>0</v>
          </cell>
          <cell r="ASS200">
            <v>0</v>
          </cell>
          <cell r="AST200">
            <v>0</v>
          </cell>
          <cell r="ASU200">
            <v>0</v>
          </cell>
          <cell r="ASV200">
            <v>0</v>
          </cell>
          <cell r="ASW200">
            <v>0</v>
          </cell>
          <cell r="ASX200">
            <v>0</v>
          </cell>
          <cell r="ASY200">
            <v>0</v>
          </cell>
          <cell r="ASZ200">
            <v>0</v>
          </cell>
          <cell r="ATA200">
            <v>0</v>
          </cell>
          <cell r="ATB200">
            <v>0</v>
          </cell>
          <cell r="ATC200">
            <v>0</v>
          </cell>
          <cell r="ATD200">
            <v>0</v>
          </cell>
          <cell r="ATE200">
            <v>0</v>
          </cell>
          <cell r="ATF200">
            <v>0</v>
          </cell>
          <cell r="ATG200">
            <v>0</v>
          </cell>
          <cell r="ATH200">
            <v>0</v>
          </cell>
          <cell r="ATI200">
            <v>0</v>
          </cell>
          <cell r="ATJ200">
            <v>0</v>
          </cell>
          <cell r="ATK200">
            <v>0</v>
          </cell>
          <cell r="ATL200">
            <v>0</v>
          </cell>
          <cell r="ATM200">
            <v>0</v>
          </cell>
          <cell r="ATN200">
            <v>0</v>
          </cell>
          <cell r="ATO200">
            <v>0</v>
          </cell>
          <cell r="ATP200">
            <v>0</v>
          </cell>
          <cell r="ATQ200">
            <v>0</v>
          </cell>
          <cell r="ATR200">
            <v>0</v>
          </cell>
          <cell r="ATS200">
            <v>0</v>
          </cell>
          <cell r="ATT200">
            <v>0</v>
          </cell>
          <cell r="ATU200">
            <v>0</v>
          </cell>
          <cell r="ATV200">
            <v>0</v>
          </cell>
          <cell r="ATW200">
            <v>0</v>
          </cell>
          <cell r="ATX200">
            <v>0</v>
          </cell>
          <cell r="ATY200">
            <v>0</v>
          </cell>
          <cell r="ATZ200">
            <v>0</v>
          </cell>
          <cell r="AUA200">
            <v>0</v>
          </cell>
          <cell r="AUB200">
            <v>0</v>
          </cell>
          <cell r="AUC200">
            <v>0</v>
          </cell>
          <cell r="AUD200">
            <v>0</v>
          </cell>
          <cell r="AUE200">
            <v>0</v>
          </cell>
          <cell r="AUF200">
            <v>0</v>
          </cell>
          <cell r="AUG200">
            <v>0</v>
          </cell>
          <cell r="AUH200">
            <v>0.04</v>
          </cell>
          <cell r="AUI200">
            <v>0</v>
          </cell>
          <cell r="AUJ200">
            <v>0</v>
          </cell>
          <cell r="AUK200">
            <v>0</v>
          </cell>
          <cell r="AUL200">
            <v>0</v>
          </cell>
          <cell r="AUM200">
            <v>0</v>
          </cell>
          <cell r="AUN200">
            <v>0</v>
          </cell>
          <cell r="AUO200">
            <v>0</v>
          </cell>
          <cell r="AUP200">
            <v>0</v>
          </cell>
          <cell r="AUQ200">
            <v>8.6999999999999994E-3</v>
          </cell>
          <cell r="AUR200">
            <v>2.8400000000000002E-2</v>
          </cell>
          <cell r="AUS200">
            <v>0</v>
          </cell>
          <cell r="AUT200">
            <v>0</v>
          </cell>
          <cell r="AUU200">
            <v>0</v>
          </cell>
          <cell r="AUV200">
            <v>4.3499999999999997E-2</v>
          </cell>
          <cell r="AUW200">
            <v>0</v>
          </cell>
          <cell r="AUX200">
            <v>0</v>
          </cell>
          <cell r="AUY200">
            <v>0</v>
          </cell>
          <cell r="AUZ200">
            <v>0</v>
          </cell>
          <cell r="AVA200">
            <v>0</v>
          </cell>
          <cell r="AVB200">
            <v>0</v>
          </cell>
          <cell r="AVC200">
            <v>0</v>
          </cell>
          <cell r="AVD200">
            <v>2.6800000000000001E-2</v>
          </cell>
          <cell r="AVE200">
            <v>0.1429</v>
          </cell>
          <cell r="AVF200">
            <v>0.1429</v>
          </cell>
          <cell r="AVG200">
            <v>0</v>
          </cell>
          <cell r="AVH200">
            <v>2.8000000000000001E-2</v>
          </cell>
          <cell r="AVI200">
            <v>0</v>
          </cell>
          <cell r="AVJ200">
            <v>0</v>
          </cell>
          <cell r="AVK200">
            <v>0</v>
          </cell>
          <cell r="AVL200">
            <v>0</v>
          </cell>
          <cell r="AVM200">
            <v>0</v>
          </cell>
          <cell r="AVN200">
            <v>0</v>
          </cell>
          <cell r="AVO200">
            <v>0.1053</v>
          </cell>
          <cell r="AVP200">
            <v>0</v>
          </cell>
          <cell r="AVQ200">
            <v>0</v>
          </cell>
          <cell r="AVR200">
            <v>0</v>
          </cell>
          <cell r="AVS200">
            <v>0</v>
          </cell>
          <cell r="AVT200">
            <v>0</v>
          </cell>
          <cell r="AVU200">
            <v>0.1429</v>
          </cell>
          <cell r="AVV200">
            <v>0.16669999999999999</v>
          </cell>
          <cell r="AVW200">
            <v>0</v>
          </cell>
          <cell r="AVX200">
            <v>4.1700000000000001E-2</v>
          </cell>
          <cell r="AVY200">
            <v>0</v>
          </cell>
          <cell r="AVZ200">
            <v>0</v>
          </cell>
          <cell r="AWA200">
            <v>0</v>
          </cell>
          <cell r="AWB200">
            <v>0</v>
          </cell>
          <cell r="AWC200">
            <v>0</v>
          </cell>
          <cell r="AWD200">
            <v>0</v>
          </cell>
          <cell r="AWE200">
            <v>0</v>
          </cell>
          <cell r="AWF200">
            <v>1.4500000000000001E-2</v>
          </cell>
          <cell r="AWG200">
            <v>2.5000000000000001E-2</v>
          </cell>
          <cell r="AWH200">
            <v>0</v>
          </cell>
          <cell r="AWI200">
            <v>0</v>
          </cell>
          <cell r="AWJ200">
            <v>9.0899999999999995E-2</v>
          </cell>
          <cell r="AWK200">
            <v>0</v>
          </cell>
          <cell r="AWL200">
            <v>0.15</v>
          </cell>
          <cell r="AWM200">
            <v>0</v>
          </cell>
          <cell r="AWN200">
            <v>2.5999999999999999E-2</v>
          </cell>
          <cell r="AWO200">
            <v>0.1429</v>
          </cell>
          <cell r="AWP200">
            <v>0</v>
          </cell>
          <cell r="AWQ200">
            <v>0</v>
          </cell>
          <cell r="AWR200">
            <v>0</v>
          </cell>
          <cell r="AWS200">
            <v>0</v>
          </cell>
          <cell r="AWT200">
            <v>0</v>
          </cell>
          <cell r="AWU200">
            <v>0</v>
          </cell>
          <cell r="AWV200">
            <v>0</v>
          </cell>
          <cell r="AWW200">
            <v>0</v>
          </cell>
          <cell r="AWX200">
            <v>0</v>
          </cell>
          <cell r="AWY200">
            <v>0</v>
          </cell>
          <cell r="AWZ200">
            <v>9.5200000000000007E-2</v>
          </cell>
          <cell r="AXA200">
            <v>0.2</v>
          </cell>
          <cell r="AXB200">
            <v>3.4700000000000002E-2</v>
          </cell>
          <cell r="AXC200">
            <v>0</v>
          </cell>
          <cell r="AXD200">
            <v>0</v>
          </cell>
          <cell r="AXE200">
            <v>0</v>
          </cell>
          <cell r="AXF200">
            <v>0</v>
          </cell>
          <cell r="AXG200">
            <v>0</v>
          </cell>
          <cell r="AXH200">
            <v>0</v>
          </cell>
          <cell r="AXI200">
            <v>0</v>
          </cell>
          <cell r="AXJ200">
            <v>0</v>
          </cell>
          <cell r="AXK200">
            <v>0</v>
          </cell>
          <cell r="AXL200">
            <v>0</v>
          </cell>
          <cell r="AXM200">
            <v>0.125</v>
          </cell>
          <cell r="AXN200">
            <v>0</v>
          </cell>
          <cell r="AXO200">
            <v>0</v>
          </cell>
          <cell r="AXP200">
            <v>0</v>
          </cell>
          <cell r="AXQ200">
            <v>0</v>
          </cell>
          <cell r="AXR200">
            <v>0</v>
          </cell>
          <cell r="AXS200">
            <v>0</v>
          </cell>
          <cell r="AXT200">
            <v>0</v>
          </cell>
          <cell r="AXU200">
            <v>0</v>
          </cell>
          <cell r="AXV200">
            <v>0</v>
          </cell>
          <cell r="AXW200">
            <v>0</v>
          </cell>
          <cell r="AXX200">
            <v>0</v>
          </cell>
          <cell r="AXY200">
            <v>0</v>
          </cell>
          <cell r="AXZ200">
            <v>0</v>
          </cell>
          <cell r="AYA200">
            <v>0</v>
          </cell>
          <cell r="AYB200">
            <v>0</v>
          </cell>
          <cell r="AYC200">
            <v>0</v>
          </cell>
          <cell r="AYD200">
            <v>0</v>
          </cell>
          <cell r="AYE200">
            <v>0</v>
          </cell>
          <cell r="AYF200">
            <v>0</v>
          </cell>
          <cell r="AYG200">
            <v>0</v>
          </cell>
          <cell r="AYH200">
            <v>0</v>
          </cell>
          <cell r="AYI200">
            <v>0</v>
          </cell>
          <cell r="AYJ200">
            <v>0</v>
          </cell>
          <cell r="AYK200">
            <v>0</v>
          </cell>
          <cell r="AYL200">
            <v>0</v>
          </cell>
          <cell r="AYM200">
            <v>0</v>
          </cell>
          <cell r="AYN200">
            <v>0</v>
          </cell>
          <cell r="AYO200">
            <v>0.1111</v>
          </cell>
          <cell r="AYP200">
            <v>0</v>
          </cell>
          <cell r="AYQ200">
            <v>0</v>
          </cell>
          <cell r="AYR200">
            <v>0</v>
          </cell>
          <cell r="AYS200">
            <v>0</v>
          </cell>
          <cell r="AYT200">
            <v>0</v>
          </cell>
          <cell r="AYU200">
            <v>0</v>
          </cell>
          <cell r="AYV200">
            <v>0</v>
          </cell>
          <cell r="AYW200">
            <v>0</v>
          </cell>
          <cell r="AYX200">
            <v>0</v>
          </cell>
          <cell r="AYY200">
            <v>0</v>
          </cell>
          <cell r="AYZ200">
            <v>0</v>
          </cell>
          <cell r="AZA200">
            <v>2.3300000000000001E-2</v>
          </cell>
          <cell r="AZB200">
            <v>0</v>
          </cell>
          <cell r="AZC200">
            <v>0</v>
          </cell>
          <cell r="AZD200">
            <v>0.1071</v>
          </cell>
          <cell r="AZE200">
            <v>0</v>
          </cell>
          <cell r="AZF200">
            <v>0</v>
          </cell>
          <cell r="AZG200">
            <v>0</v>
          </cell>
          <cell r="AZH200">
            <v>0</v>
          </cell>
          <cell r="AZI200">
            <v>0</v>
          </cell>
          <cell r="AZJ200">
            <v>0</v>
          </cell>
          <cell r="AZK200">
            <v>0</v>
          </cell>
          <cell r="AZL200">
            <v>0</v>
          </cell>
          <cell r="AZM200">
            <v>0</v>
          </cell>
          <cell r="AZN200">
            <v>0</v>
          </cell>
          <cell r="AZO200">
            <v>0</v>
          </cell>
          <cell r="AZP200">
            <v>0</v>
          </cell>
          <cell r="AZQ200">
            <v>0</v>
          </cell>
          <cell r="AZR200">
            <v>0</v>
          </cell>
          <cell r="AZS200">
            <v>0</v>
          </cell>
          <cell r="AZT200">
            <v>0</v>
          </cell>
          <cell r="AZU200">
            <v>0</v>
          </cell>
          <cell r="AZV200">
            <v>5.4399999999999997E-2</v>
          </cell>
          <cell r="AZW200">
            <v>0</v>
          </cell>
          <cell r="AZX200">
            <v>0</v>
          </cell>
          <cell r="AZY200">
            <v>0</v>
          </cell>
          <cell r="AZZ200">
            <v>0</v>
          </cell>
          <cell r="BAA200">
            <v>0</v>
          </cell>
          <cell r="BAB200">
            <v>0</v>
          </cell>
          <cell r="BAC200">
            <v>0</v>
          </cell>
          <cell r="BAD200">
            <v>0</v>
          </cell>
          <cell r="BAE200">
            <v>0</v>
          </cell>
          <cell r="BAF200">
            <v>0</v>
          </cell>
          <cell r="BAG200">
            <v>0</v>
          </cell>
          <cell r="BAH200">
            <v>0</v>
          </cell>
          <cell r="BAI200">
            <v>0</v>
          </cell>
          <cell r="BAJ200">
            <v>0</v>
          </cell>
          <cell r="BAK200">
            <v>0</v>
          </cell>
          <cell r="BAL200">
            <v>0</v>
          </cell>
          <cell r="BAM200">
            <v>0</v>
          </cell>
          <cell r="BAN200">
            <v>0</v>
          </cell>
          <cell r="BAO200">
            <v>0</v>
          </cell>
          <cell r="BAP200">
            <v>0</v>
          </cell>
          <cell r="BAQ200">
            <v>0</v>
          </cell>
          <cell r="BAR200">
            <v>0</v>
          </cell>
          <cell r="BAS200">
            <v>5.4800000000000001E-2</v>
          </cell>
          <cell r="BAT200">
            <v>9.8000000000000004E-2</v>
          </cell>
          <cell r="BAU200">
            <v>0</v>
          </cell>
          <cell r="BAV200">
            <v>0</v>
          </cell>
          <cell r="BAW200">
            <v>0.05</v>
          </cell>
          <cell r="BAX200">
            <v>0.10979999999999999</v>
          </cell>
          <cell r="BAY200">
            <v>0</v>
          </cell>
          <cell r="BAZ200">
            <v>0</v>
          </cell>
          <cell r="BBA200">
            <v>0</v>
          </cell>
          <cell r="BBB200">
            <v>0</v>
          </cell>
          <cell r="BBC200">
            <v>0</v>
          </cell>
          <cell r="BBD200">
            <v>0</v>
          </cell>
          <cell r="BBE200">
            <v>0</v>
          </cell>
          <cell r="BBF200">
            <v>0</v>
          </cell>
          <cell r="BBG200">
            <v>0</v>
          </cell>
          <cell r="BBH200">
            <v>0</v>
          </cell>
          <cell r="BBI200">
            <v>0</v>
          </cell>
          <cell r="BBJ200">
            <v>0.1333</v>
          </cell>
          <cell r="BBK200">
            <v>0</v>
          </cell>
          <cell r="BBL200">
            <v>0</v>
          </cell>
          <cell r="BBM200">
            <v>6.25E-2</v>
          </cell>
          <cell r="BBN200">
            <v>8.3299999999999999E-2</v>
          </cell>
          <cell r="BBO200">
            <v>0</v>
          </cell>
          <cell r="BBP200">
            <v>0</v>
          </cell>
          <cell r="BBQ200">
            <v>0</v>
          </cell>
          <cell r="BBR200">
            <v>0</v>
          </cell>
          <cell r="BBS200">
            <v>0</v>
          </cell>
          <cell r="BBT200">
            <v>0</v>
          </cell>
          <cell r="BBU200">
            <v>0</v>
          </cell>
          <cell r="BBV200">
            <v>0</v>
          </cell>
          <cell r="BBW200">
            <v>0</v>
          </cell>
          <cell r="BBX200">
            <v>0.05</v>
          </cell>
          <cell r="BBY200">
            <v>0</v>
          </cell>
          <cell r="BBZ200">
            <v>0.10639999999999999</v>
          </cell>
          <cell r="BCA200">
            <v>0</v>
          </cell>
          <cell r="BCB200">
            <v>0</v>
          </cell>
          <cell r="BCC200">
            <v>0.06</v>
          </cell>
          <cell r="BCD200">
            <v>0.1053</v>
          </cell>
          <cell r="BCE200">
            <v>0</v>
          </cell>
          <cell r="BCF200">
            <v>0</v>
          </cell>
          <cell r="BCG200">
            <v>0</v>
          </cell>
          <cell r="BCH200">
            <v>0</v>
          </cell>
          <cell r="BCI200">
            <v>0</v>
          </cell>
          <cell r="BCJ200">
            <v>0</v>
          </cell>
          <cell r="BCK200">
            <v>0</v>
          </cell>
          <cell r="BCL200">
            <v>0</v>
          </cell>
          <cell r="BCM200">
            <v>0</v>
          </cell>
          <cell r="BCN200">
            <v>0</v>
          </cell>
          <cell r="BCO200">
            <v>0</v>
          </cell>
          <cell r="BCP200">
            <v>5.0999999999999997E-2</v>
          </cell>
          <cell r="BCQ200">
            <v>0</v>
          </cell>
          <cell r="BCR200">
            <v>0</v>
          </cell>
          <cell r="BCS200">
            <v>0</v>
          </cell>
          <cell r="BCT200">
            <v>0</v>
          </cell>
          <cell r="BCU200">
            <v>0</v>
          </cell>
          <cell r="BCV200">
            <v>0</v>
          </cell>
          <cell r="BCW200">
            <v>0</v>
          </cell>
          <cell r="BCX200">
            <v>0</v>
          </cell>
          <cell r="BCY200">
            <v>0</v>
          </cell>
          <cell r="BCZ200">
            <v>0</v>
          </cell>
          <cell r="BDA200">
            <v>0</v>
          </cell>
          <cell r="BDB200">
            <v>0</v>
          </cell>
          <cell r="BDC200">
            <v>0</v>
          </cell>
          <cell r="BDD200">
            <v>0</v>
          </cell>
          <cell r="BDE200">
            <v>0</v>
          </cell>
          <cell r="BDF200">
            <v>0</v>
          </cell>
          <cell r="BDG200">
            <v>0</v>
          </cell>
          <cell r="BDH200">
            <v>0</v>
          </cell>
          <cell r="BDI200">
            <v>0</v>
          </cell>
          <cell r="BDJ200">
            <v>0</v>
          </cell>
          <cell r="BDK200">
            <v>0</v>
          </cell>
          <cell r="BDL200">
            <v>0</v>
          </cell>
          <cell r="BDM200">
            <v>6.8500000000000005E-2</v>
          </cell>
          <cell r="BDN200">
            <v>0</v>
          </cell>
          <cell r="BDO200">
            <v>0</v>
          </cell>
          <cell r="BDP200">
            <v>0</v>
          </cell>
          <cell r="BDQ200">
            <v>9.9500000000000005E-2</v>
          </cell>
          <cell r="BDR200">
            <v>0</v>
          </cell>
          <cell r="BDS200">
            <v>0</v>
          </cell>
          <cell r="BDT200">
            <v>0</v>
          </cell>
          <cell r="BDU200">
            <v>0</v>
          </cell>
          <cell r="BDV200">
            <v>0</v>
          </cell>
          <cell r="BDW200">
            <v>0</v>
          </cell>
          <cell r="BDX200">
            <v>0</v>
          </cell>
          <cell r="BDY200">
            <v>0</v>
          </cell>
          <cell r="BDZ200">
            <v>0</v>
          </cell>
          <cell r="BEA200">
            <v>0</v>
          </cell>
          <cell r="BEB200">
            <v>0</v>
          </cell>
          <cell r="BEC200">
            <v>0</v>
          </cell>
          <cell r="BED200">
            <v>0</v>
          </cell>
          <cell r="BEE200">
            <v>0</v>
          </cell>
          <cell r="BEF200">
            <v>0</v>
          </cell>
          <cell r="BEG200">
            <v>9.0899999999999995E-2</v>
          </cell>
          <cell r="BEH200">
            <v>0</v>
          </cell>
          <cell r="BEI200">
            <v>0</v>
          </cell>
          <cell r="BEJ200">
            <v>0</v>
          </cell>
          <cell r="BEK200">
            <v>0</v>
          </cell>
          <cell r="BEL200">
            <v>0</v>
          </cell>
          <cell r="BEM200">
            <v>0</v>
          </cell>
          <cell r="BEN200">
            <v>0</v>
          </cell>
          <cell r="BEO200">
            <v>0</v>
          </cell>
          <cell r="BEP200">
            <v>0</v>
          </cell>
          <cell r="BEQ200">
            <v>0</v>
          </cell>
          <cell r="BER200">
            <v>0</v>
          </cell>
          <cell r="BES200">
            <v>0</v>
          </cell>
          <cell r="BET200">
            <v>0</v>
          </cell>
          <cell r="BEU200">
            <v>0</v>
          </cell>
          <cell r="BEV200">
            <v>0</v>
          </cell>
          <cell r="BEW200">
            <v>0.1111</v>
          </cell>
          <cell r="BEX200">
            <v>0</v>
          </cell>
          <cell r="BEY200">
            <v>0</v>
          </cell>
          <cell r="BEZ200">
            <v>0</v>
          </cell>
          <cell r="BFA200">
            <v>0</v>
          </cell>
          <cell r="BFB200">
            <v>0</v>
          </cell>
          <cell r="BFC200">
            <v>0</v>
          </cell>
          <cell r="BFD200">
            <v>0</v>
          </cell>
          <cell r="BFE200">
            <v>0</v>
          </cell>
          <cell r="BFF200">
            <v>0</v>
          </cell>
          <cell r="BFG200">
            <v>0</v>
          </cell>
          <cell r="BFH200">
            <v>0</v>
          </cell>
          <cell r="BFI200">
            <v>0</v>
          </cell>
          <cell r="BFJ200">
            <v>4.36E-2</v>
          </cell>
          <cell r="BFK200">
            <v>0</v>
          </cell>
          <cell r="BFL200">
            <v>0</v>
          </cell>
          <cell r="BFM200">
            <v>0</v>
          </cell>
          <cell r="BFN200">
            <v>0</v>
          </cell>
          <cell r="BFO200">
            <v>0</v>
          </cell>
          <cell r="BFP200">
            <v>0</v>
          </cell>
          <cell r="BFQ200">
            <v>0</v>
          </cell>
          <cell r="BFR200">
            <v>0</v>
          </cell>
          <cell r="BFS200">
            <v>0</v>
          </cell>
          <cell r="BFT200">
            <v>0</v>
          </cell>
          <cell r="BFU200">
            <v>0.1333</v>
          </cell>
          <cell r="BFV200">
            <v>0</v>
          </cell>
          <cell r="BFW200">
            <v>0</v>
          </cell>
          <cell r="BFX200">
            <v>0</v>
          </cell>
          <cell r="BFY200">
            <v>0</v>
          </cell>
          <cell r="BFZ200">
            <v>0</v>
          </cell>
          <cell r="BGA200">
            <v>0</v>
          </cell>
          <cell r="BGB200">
            <v>0</v>
          </cell>
          <cell r="BGC200">
            <v>0</v>
          </cell>
          <cell r="BGD200">
            <v>0</v>
          </cell>
          <cell r="BGE200">
            <v>0</v>
          </cell>
          <cell r="BGF200">
            <v>0</v>
          </cell>
          <cell r="BGG200">
            <v>0.125</v>
          </cell>
          <cell r="BGH200">
            <v>0</v>
          </cell>
          <cell r="BGI200">
            <v>0</v>
          </cell>
          <cell r="BGJ200">
            <v>0</v>
          </cell>
          <cell r="BGK200">
            <v>0</v>
          </cell>
          <cell r="BGL200">
            <v>0</v>
          </cell>
          <cell r="BGM200">
            <v>0</v>
          </cell>
          <cell r="BGN200">
            <v>0</v>
          </cell>
          <cell r="BGO200">
            <v>0</v>
          </cell>
          <cell r="BGP200">
            <v>0</v>
          </cell>
          <cell r="BGQ200">
            <v>0</v>
          </cell>
          <cell r="BGR200">
            <v>0</v>
          </cell>
          <cell r="BGS200">
            <v>0</v>
          </cell>
          <cell r="BGT200">
            <v>0</v>
          </cell>
          <cell r="BGU200">
            <v>0</v>
          </cell>
          <cell r="BGV200">
            <v>0.04</v>
          </cell>
          <cell r="BGW200">
            <v>0.1176</v>
          </cell>
          <cell r="BGX200">
            <v>0</v>
          </cell>
          <cell r="BGY200">
            <v>0</v>
          </cell>
          <cell r="BGZ200">
            <v>0</v>
          </cell>
          <cell r="BHA200">
            <v>0</v>
          </cell>
          <cell r="BHB200">
            <v>0</v>
          </cell>
          <cell r="BHC200">
            <v>0</v>
          </cell>
          <cell r="BHD200">
            <v>0</v>
          </cell>
          <cell r="BHE200">
            <v>0</v>
          </cell>
          <cell r="BHF200">
            <v>0</v>
          </cell>
          <cell r="BHG200">
            <v>0</v>
          </cell>
          <cell r="BHH200">
            <v>0</v>
          </cell>
          <cell r="BHI200">
            <v>2.47E-2</v>
          </cell>
          <cell r="BHJ200">
            <v>0</v>
          </cell>
          <cell r="BHK200">
            <v>0</v>
          </cell>
          <cell r="BHL200">
            <v>9.4299999999999995E-2</v>
          </cell>
          <cell r="BHM200">
            <v>0</v>
          </cell>
          <cell r="BHN200">
            <v>0</v>
          </cell>
          <cell r="BHO200">
            <v>0</v>
          </cell>
          <cell r="BHP200">
            <v>0</v>
          </cell>
          <cell r="BHQ200">
            <v>0</v>
          </cell>
          <cell r="BHR200">
            <v>0</v>
          </cell>
          <cell r="BHS200">
            <v>0</v>
          </cell>
          <cell r="BHT200">
            <v>0</v>
          </cell>
          <cell r="BHU200">
            <v>0</v>
          </cell>
          <cell r="BHV200">
            <v>0</v>
          </cell>
          <cell r="BHW200">
            <v>0</v>
          </cell>
          <cell r="BHX200">
            <v>0</v>
          </cell>
          <cell r="BHY200">
            <v>0.2</v>
          </cell>
          <cell r="BHZ200">
            <v>0</v>
          </cell>
          <cell r="BIA200">
            <v>0</v>
          </cell>
          <cell r="BIB200">
            <v>0</v>
          </cell>
          <cell r="BIC200">
            <v>0</v>
          </cell>
          <cell r="BID200">
            <v>3.0000000000000001E-3</v>
          </cell>
          <cell r="BIE200">
            <v>0</v>
          </cell>
          <cell r="BIF200">
            <v>0</v>
          </cell>
          <cell r="BIG200">
            <v>0</v>
          </cell>
          <cell r="BIH200">
            <v>0</v>
          </cell>
          <cell r="BII200">
            <v>0</v>
          </cell>
          <cell r="BIJ200">
            <v>0</v>
          </cell>
          <cell r="BIK200">
            <v>0</v>
          </cell>
          <cell r="BIL200">
            <v>0</v>
          </cell>
          <cell r="BIM200">
            <v>0</v>
          </cell>
          <cell r="BIN200">
            <v>0</v>
          </cell>
          <cell r="BIO200">
            <v>0</v>
          </cell>
          <cell r="BIP200">
            <v>0</v>
          </cell>
          <cell r="BIQ200">
            <v>0</v>
          </cell>
          <cell r="BIR200">
            <v>0</v>
          </cell>
          <cell r="BIS200">
            <v>0</v>
          </cell>
          <cell r="BIT200">
            <v>0</v>
          </cell>
          <cell r="BIU200">
            <v>0</v>
          </cell>
          <cell r="BIV200">
            <v>0</v>
          </cell>
          <cell r="BIW200">
            <v>0</v>
          </cell>
          <cell r="BIX200">
            <v>0</v>
          </cell>
          <cell r="BIY200">
            <v>0</v>
          </cell>
          <cell r="BIZ200">
            <v>0</v>
          </cell>
          <cell r="BJA200">
            <v>0</v>
          </cell>
          <cell r="BJB200">
            <v>0</v>
          </cell>
          <cell r="BJC200">
            <v>0</v>
          </cell>
          <cell r="BJD200">
            <v>0</v>
          </cell>
          <cell r="BJE200">
            <v>0</v>
          </cell>
          <cell r="BJF200">
            <v>0</v>
          </cell>
          <cell r="BJG200">
            <v>0</v>
          </cell>
          <cell r="BJH200">
            <v>0</v>
          </cell>
          <cell r="BJI200">
            <v>0</v>
          </cell>
          <cell r="BJJ200">
            <v>0</v>
          </cell>
          <cell r="BJK200">
            <v>0</v>
          </cell>
          <cell r="BJL200">
            <v>0</v>
          </cell>
          <cell r="BJM200">
            <v>0</v>
          </cell>
          <cell r="BJN200">
            <v>0</v>
          </cell>
          <cell r="BJO200">
            <v>0</v>
          </cell>
          <cell r="BJP200">
            <v>0</v>
          </cell>
          <cell r="BJQ200">
            <v>0</v>
          </cell>
          <cell r="BJR200">
            <v>0</v>
          </cell>
          <cell r="BJS200">
            <v>0</v>
          </cell>
          <cell r="BJT200">
            <v>0</v>
          </cell>
          <cell r="BJU200">
            <v>0</v>
          </cell>
          <cell r="BJV200">
            <v>0</v>
          </cell>
          <cell r="BJW200">
            <v>0</v>
          </cell>
          <cell r="BJX200">
            <v>0</v>
          </cell>
          <cell r="BJY200">
            <v>0</v>
          </cell>
          <cell r="BJZ200">
            <v>0</v>
          </cell>
          <cell r="BKA200">
            <v>0</v>
          </cell>
          <cell r="BKB200">
            <v>0</v>
          </cell>
          <cell r="BKC200">
            <v>0</v>
          </cell>
          <cell r="BKD200">
            <v>0</v>
          </cell>
          <cell r="BKE200">
            <v>0</v>
          </cell>
          <cell r="BKF200">
            <v>0</v>
          </cell>
          <cell r="BKG200">
            <v>0</v>
          </cell>
          <cell r="BKH200">
            <v>0</v>
          </cell>
          <cell r="BKI200">
            <v>0</v>
          </cell>
          <cell r="BKJ200">
            <v>0</v>
          </cell>
          <cell r="BKK200">
            <v>0</v>
          </cell>
          <cell r="BKL200">
            <v>0</v>
          </cell>
          <cell r="BKM200">
            <v>0</v>
          </cell>
          <cell r="BKN200">
            <v>0</v>
          </cell>
          <cell r="BKO200">
            <v>0</v>
          </cell>
          <cell r="BKP200">
            <v>0</v>
          </cell>
          <cell r="BKQ200">
            <v>0</v>
          </cell>
          <cell r="BKR200">
            <v>0</v>
          </cell>
          <cell r="BKS200">
            <v>0</v>
          </cell>
          <cell r="BKT200">
            <v>0</v>
          </cell>
          <cell r="BKU200">
            <v>0</v>
          </cell>
          <cell r="BKV200">
            <v>0</v>
          </cell>
          <cell r="BKW200">
            <v>6.6699999999999995E-2</v>
          </cell>
          <cell r="BKX200">
            <v>3.6900000000000002E-2</v>
          </cell>
          <cell r="BKY200">
            <v>0</v>
          </cell>
          <cell r="BKZ200">
            <v>0</v>
          </cell>
          <cell r="BLA200">
            <v>0</v>
          </cell>
          <cell r="BLB200">
            <v>0</v>
          </cell>
          <cell r="BLC200">
            <v>0</v>
          </cell>
          <cell r="BLD200">
            <v>0</v>
          </cell>
          <cell r="BLE200">
            <v>0</v>
          </cell>
          <cell r="BLF200">
            <v>0</v>
          </cell>
          <cell r="BLG200">
            <v>0</v>
          </cell>
          <cell r="BLH200">
            <v>2.0400000000000001E-2</v>
          </cell>
          <cell r="BLI200">
            <v>9.0899999999999995E-2</v>
          </cell>
          <cell r="BLJ200">
            <v>0</v>
          </cell>
          <cell r="BLK200">
            <v>0</v>
          </cell>
          <cell r="BLL200">
            <v>0.04</v>
          </cell>
          <cell r="BLM200">
            <v>7.1400000000000005E-2</v>
          </cell>
          <cell r="BLN200">
            <v>0</v>
          </cell>
          <cell r="BLO200">
            <v>0</v>
          </cell>
          <cell r="BLP200">
            <v>0</v>
          </cell>
          <cell r="BLQ200">
            <v>0</v>
          </cell>
          <cell r="BLR200">
            <v>0</v>
          </cell>
          <cell r="BLS200">
            <v>0</v>
          </cell>
          <cell r="BLT200">
            <v>2.3800000000000002E-2</v>
          </cell>
          <cell r="BLU200">
            <v>7.6899999999999996E-2</v>
          </cell>
          <cell r="BLV200">
            <v>0</v>
          </cell>
          <cell r="BLW200">
            <v>0</v>
          </cell>
          <cell r="BLX200">
            <v>0</v>
          </cell>
          <cell r="BLY200">
            <v>0.1</v>
          </cell>
          <cell r="BLZ200">
            <v>0</v>
          </cell>
          <cell r="BMA200">
            <v>0</v>
          </cell>
          <cell r="BMB200">
            <v>0</v>
          </cell>
          <cell r="BMC200">
            <v>0</v>
          </cell>
          <cell r="BMD200">
            <v>0</v>
          </cell>
          <cell r="BME200">
            <v>0</v>
          </cell>
          <cell r="BMF200">
            <v>0</v>
          </cell>
          <cell r="BMG200">
            <v>0</v>
          </cell>
          <cell r="BMH200">
            <v>0</v>
          </cell>
          <cell r="BMI200">
            <v>0</v>
          </cell>
          <cell r="BMJ200">
            <v>1.4500000000000001E-2</v>
          </cell>
          <cell r="BMK200">
            <v>6.25E-2</v>
          </cell>
          <cell r="BML200">
            <v>0.10340000000000001</v>
          </cell>
          <cell r="BMM200">
            <v>0</v>
          </cell>
          <cell r="BMN200">
            <v>3.2300000000000002E-2</v>
          </cell>
          <cell r="BMO200">
            <v>0</v>
          </cell>
          <cell r="BMP200">
            <v>0</v>
          </cell>
          <cell r="BMQ200">
            <v>0</v>
          </cell>
          <cell r="BMR200">
            <v>0</v>
          </cell>
          <cell r="BMS200">
            <v>0</v>
          </cell>
          <cell r="BMT200">
            <v>0</v>
          </cell>
          <cell r="BMU200">
            <v>0</v>
          </cell>
          <cell r="BMV200">
            <v>0</v>
          </cell>
          <cell r="BMW200">
            <v>2.2100000000000002E-2</v>
          </cell>
          <cell r="BMX200">
            <v>0</v>
          </cell>
          <cell r="BMY200">
            <v>0</v>
          </cell>
          <cell r="BMZ200">
            <v>0.06</v>
          </cell>
          <cell r="BNA200">
            <v>0</v>
          </cell>
          <cell r="BNB200">
            <v>9.8900000000000002E-2</v>
          </cell>
          <cell r="BNC200">
            <v>0</v>
          </cell>
          <cell r="BND200">
            <v>0.02</v>
          </cell>
          <cell r="BNE200">
            <v>4.3499999999999997E-2</v>
          </cell>
          <cell r="BNF200">
            <v>0.2</v>
          </cell>
          <cell r="BNG200">
            <v>0</v>
          </cell>
          <cell r="BNH200">
            <v>0</v>
          </cell>
          <cell r="BNI200">
            <v>0</v>
          </cell>
          <cell r="BNJ200">
            <v>0</v>
          </cell>
          <cell r="BNK200">
            <v>0</v>
          </cell>
          <cell r="BNL200">
            <v>2.2200000000000001E-2</v>
          </cell>
          <cell r="BNM200">
            <v>5.7099999999999998E-2</v>
          </cell>
          <cell r="BNN200">
            <v>0</v>
          </cell>
          <cell r="BNO200">
            <v>1.61E-2</v>
          </cell>
          <cell r="BNP200">
            <v>7.1400000000000005E-2</v>
          </cell>
          <cell r="BNQ200">
            <v>0</v>
          </cell>
          <cell r="BNR200">
            <v>2.46E-2</v>
          </cell>
          <cell r="BNS200">
            <v>0</v>
          </cell>
          <cell r="BNT200">
            <v>0</v>
          </cell>
          <cell r="BNU200">
            <v>0</v>
          </cell>
          <cell r="BNV200">
            <v>0</v>
          </cell>
          <cell r="BNW200">
            <v>0</v>
          </cell>
          <cell r="BNX200">
            <v>0</v>
          </cell>
          <cell r="BNY200">
            <v>0</v>
          </cell>
          <cell r="BNZ200">
            <v>0</v>
          </cell>
          <cell r="BOA200">
            <v>0</v>
          </cell>
          <cell r="BOB200">
            <v>0</v>
          </cell>
          <cell r="BOC200">
            <v>0</v>
          </cell>
          <cell r="BOD200">
            <v>0</v>
          </cell>
          <cell r="BOE200">
            <v>0</v>
          </cell>
          <cell r="BOF200">
            <v>0</v>
          </cell>
          <cell r="BOG200">
            <v>0</v>
          </cell>
          <cell r="BOH200">
            <v>0</v>
          </cell>
          <cell r="BOI200">
            <v>0</v>
          </cell>
          <cell r="BOJ200">
            <v>0</v>
          </cell>
          <cell r="BOK200">
            <v>0</v>
          </cell>
          <cell r="BOL200">
            <v>0</v>
          </cell>
          <cell r="BOM200">
            <v>0</v>
          </cell>
          <cell r="BON200">
            <v>0</v>
          </cell>
          <cell r="BOO200">
            <v>0</v>
          </cell>
          <cell r="BOP200">
            <v>0</v>
          </cell>
          <cell r="BOQ200">
            <v>0</v>
          </cell>
          <cell r="BOR200">
            <v>0</v>
          </cell>
          <cell r="BOS200">
            <v>0</v>
          </cell>
          <cell r="BOT200">
            <v>0</v>
          </cell>
          <cell r="BOU200">
            <v>0</v>
          </cell>
          <cell r="BOV200">
            <v>0</v>
          </cell>
          <cell r="BOW200">
            <v>0</v>
          </cell>
          <cell r="BOX200">
            <v>0</v>
          </cell>
          <cell r="BOY200">
            <v>0</v>
          </cell>
          <cell r="BOZ200">
            <v>0</v>
          </cell>
          <cell r="BPA200">
            <v>0</v>
          </cell>
          <cell r="BPB200">
            <v>0</v>
          </cell>
          <cell r="BPC200">
            <v>0</v>
          </cell>
          <cell r="BPD200">
            <v>0</v>
          </cell>
          <cell r="BPE200">
            <v>0</v>
          </cell>
          <cell r="BPF200">
            <v>0</v>
          </cell>
          <cell r="BPG200">
            <v>0</v>
          </cell>
          <cell r="BPH200">
            <v>0</v>
          </cell>
          <cell r="BPI200">
            <v>0</v>
          </cell>
          <cell r="BPJ200">
            <v>0</v>
          </cell>
          <cell r="BPK200">
            <v>0</v>
          </cell>
          <cell r="BPL200">
            <v>0</v>
          </cell>
          <cell r="BPM200">
            <v>0</v>
          </cell>
          <cell r="BPN200">
            <v>0</v>
          </cell>
          <cell r="BPO200">
            <v>0</v>
          </cell>
          <cell r="BPP200">
            <v>0</v>
          </cell>
          <cell r="BPQ200">
            <v>0</v>
          </cell>
          <cell r="BPR200">
            <v>0</v>
          </cell>
          <cell r="BPS200">
            <v>0</v>
          </cell>
          <cell r="BPT200">
            <v>0</v>
          </cell>
          <cell r="BPU200">
            <v>0</v>
          </cell>
          <cell r="BPV200">
            <v>0</v>
          </cell>
          <cell r="BPW200">
            <v>0</v>
          </cell>
          <cell r="BPX200">
            <v>0</v>
          </cell>
          <cell r="BPY200">
            <v>9.0899999999999995E-2</v>
          </cell>
          <cell r="BPZ200">
            <v>0</v>
          </cell>
          <cell r="BQA200">
            <v>0</v>
          </cell>
          <cell r="BQB200">
            <v>0</v>
          </cell>
          <cell r="BQC200">
            <v>0</v>
          </cell>
          <cell r="BQD200">
            <v>0</v>
          </cell>
          <cell r="BQE200">
            <v>0</v>
          </cell>
          <cell r="BQF200">
            <v>0</v>
          </cell>
          <cell r="BQG200">
            <v>4.5499999999999999E-2</v>
          </cell>
          <cell r="BQH200">
            <v>0</v>
          </cell>
          <cell r="BQI200">
            <v>0</v>
          </cell>
          <cell r="BQJ200">
            <v>9.0899999999999995E-2</v>
          </cell>
          <cell r="BQK200">
            <v>0.1429</v>
          </cell>
          <cell r="BQL200">
            <v>0</v>
          </cell>
          <cell r="BQM200">
            <v>0</v>
          </cell>
          <cell r="BQN200">
            <v>0</v>
          </cell>
          <cell r="BQO200">
            <v>0</v>
          </cell>
          <cell r="BQP200">
            <v>0</v>
          </cell>
          <cell r="BQQ200">
            <v>0</v>
          </cell>
          <cell r="BQR200">
            <v>0</v>
          </cell>
          <cell r="BQS200">
            <v>0</v>
          </cell>
          <cell r="BQT200">
            <v>0</v>
          </cell>
          <cell r="BQU200">
            <v>0</v>
          </cell>
          <cell r="BQV200">
            <v>0</v>
          </cell>
          <cell r="BQW200">
            <v>0</v>
          </cell>
          <cell r="BQX200">
            <v>0</v>
          </cell>
          <cell r="BQY200">
            <v>0</v>
          </cell>
          <cell r="BQZ200">
            <v>0</v>
          </cell>
          <cell r="BRA200">
            <v>0</v>
          </cell>
          <cell r="BRB200">
            <v>0</v>
          </cell>
          <cell r="BRC200">
            <v>0</v>
          </cell>
          <cell r="BRD200">
            <v>0</v>
          </cell>
          <cell r="BRE200">
            <v>0</v>
          </cell>
          <cell r="BRF200">
            <v>0</v>
          </cell>
          <cell r="BRG200">
            <v>0</v>
          </cell>
          <cell r="BRH200">
            <v>0</v>
          </cell>
          <cell r="BRI200">
            <v>0</v>
          </cell>
          <cell r="BRJ200">
            <v>0</v>
          </cell>
          <cell r="BRK200">
            <v>0</v>
          </cell>
          <cell r="BRL200">
            <v>0</v>
          </cell>
          <cell r="BRM200">
            <v>0</v>
          </cell>
          <cell r="BRN200">
            <v>0</v>
          </cell>
          <cell r="BRO200">
            <v>0</v>
          </cell>
          <cell r="BRP200">
            <v>0</v>
          </cell>
          <cell r="BRQ200">
            <v>0</v>
          </cell>
          <cell r="BRR200">
            <v>0</v>
          </cell>
          <cell r="BRS200">
            <v>0</v>
          </cell>
          <cell r="BRT200">
            <v>0</v>
          </cell>
          <cell r="BRU200">
            <v>0</v>
          </cell>
          <cell r="BRV200">
            <v>0</v>
          </cell>
          <cell r="BRW200">
            <v>0</v>
          </cell>
          <cell r="BRX200">
            <v>0</v>
          </cell>
          <cell r="BRY200">
            <v>0</v>
          </cell>
          <cell r="BRZ200">
            <v>0</v>
          </cell>
          <cell r="BSA200">
            <v>0</v>
          </cell>
          <cell r="BSB200">
            <v>0</v>
          </cell>
          <cell r="BSC200">
            <v>0</v>
          </cell>
          <cell r="BSD200">
            <v>0</v>
          </cell>
          <cell r="BSE200">
            <v>0</v>
          </cell>
          <cell r="BSF200">
            <v>0</v>
          </cell>
          <cell r="BSG200">
            <v>0</v>
          </cell>
          <cell r="BSH200">
            <v>0</v>
          </cell>
          <cell r="BSI200">
            <v>0</v>
          </cell>
          <cell r="BSJ200">
            <v>0</v>
          </cell>
          <cell r="BSK200">
            <v>0</v>
          </cell>
          <cell r="BSL200">
            <v>0</v>
          </cell>
          <cell r="BSM200">
            <v>0</v>
          </cell>
          <cell r="BSN200">
            <v>0</v>
          </cell>
          <cell r="BSO200">
            <v>0</v>
          </cell>
          <cell r="BSP200">
            <v>0</v>
          </cell>
          <cell r="BSQ200">
            <v>0</v>
          </cell>
          <cell r="BSR200">
            <v>0</v>
          </cell>
          <cell r="BSS200">
            <v>0</v>
          </cell>
          <cell r="BST200">
            <v>0</v>
          </cell>
          <cell r="BSU200">
            <v>0</v>
          </cell>
          <cell r="BSV200">
            <v>0</v>
          </cell>
          <cell r="BSW200">
            <v>0</v>
          </cell>
          <cell r="BSX200">
            <v>0</v>
          </cell>
          <cell r="BSY200">
            <v>0</v>
          </cell>
          <cell r="BSZ200">
            <v>0</v>
          </cell>
          <cell r="BTA200">
            <v>0</v>
          </cell>
          <cell r="BTB200">
            <v>0</v>
          </cell>
          <cell r="BTC200">
            <v>0</v>
          </cell>
          <cell r="BTD200">
            <v>0</v>
          </cell>
          <cell r="BTE200">
            <v>0</v>
          </cell>
        </row>
        <row r="201">
          <cell r="D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  <cell r="HF201">
            <v>0</v>
          </cell>
          <cell r="HG201">
            <v>0</v>
          </cell>
          <cell r="HH201">
            <v>0</v>
          </cell>
          <cell r="HI201">
            <v>0</v>
          </cell>
          <cell r="HJ201">
            <v>0</v>
          </cell>
          <cell r="HK201">
            <v>0</v>
          </cell>
          <cell r="HL201">
            <v>0</v>
          </cell>
          <cell r="HM201">
            <v>0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</v>
          </cell>
          <cell r="HU201">
            <v>0</v>
          </cell>
          <cell r="HV201">
            <v>0</v>
          </cell>
          <cell r="HW201">
            <v>0</v>
          </cell>
          <cell r="HX201">
            <v>0</v>
          </cell>
          <cell r="HY201">
            <v>0</v>
          </cell>
          <cell r="HZ201">
            <v>0</v>
          </cell>
          <cell r="IA201">
            <v>0</v>
          </cell>
          <cell r="IB201">
            <v>0</v>
          </cell>
          <cell r="IC201">
            <v>0</v>
          </cell>
          <cell r="ID201">
            <v>0</v>
          </cell>
          <cell r="IE201">
            <v>0</v>
          </cell>
          <cell r="IF201">
            <v>0</v>
          </cell>
          <cell r="IG201">
            <v>0</v>
          </cell>
          <cell r="IH201">
            <v>0</v>
          </cell>
          <cell r="II201">
            <v>0</v>
          </cell>
          <cell r="IJ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0</v>
          </cell>
          <cell r="IO201">
            <v>0</v>
          </cell>
          <cell r="IP201">
            <v>0</v>
          </cell>
          <cell r="IQ201">
            <v>0</v>
          </cell>
          <cell r="IR201">
            <v>0</v>
          </cell>
          <cell r="IS201">
            <v>0</v>
          </cell>
          <cell r="IT201">
            <v>0</v>
          </cell>
          <cell r="IU201">
            <v>0</v>
          </cell>
          <cell r="IV201">
            <v>0</v>
          </cell>
          <cell r="IW201">
            <v>0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</v>
          </cell>
          <cell r="JI201">
            <v>0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0</v>
          </cell>
          <cell r="JY201">
            <v>0</v>
          </cell>
          <cell r="JZ201">
            <v>0</v>
          </cell>
          <cell r="KA201">
            <v>0</v>
          </cell>
          <cell r="KB201">
            <v>0</v>
          </cell>
          <cell r="KC201">
            <v>0</v>
          </cell>
          <cell r="KD201">
            <v>0</v>
          </cell>
          <cell r="KE201">
            <v>0</v>
          </cell>
          <cell r="KF201">
            <v>0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0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</v>
          </cell>
          <cell r="LQ201">
            <v>0</v>
          </cell>
          <cell r="LR201">
            <v>0</v>
          </cell>
          <cell r="LS201">
            <v>0</v>
          </cell>
          <cell r="LT201">
            <v>0</v>
          </cell>
          <cell r="LU201">
            <v>0</v>
          </cell>
          <cell r="LV201">
            <v>0</v>
          </cell>
          <cell r="LW201">
            <v>0</v>
          </cell>
          <cell r="LX201">
            <v>0</v>
          </cell>
          <cell r="LY201">
            <v>0</v>
          </cell>
          <cell r="LZ201">
            <v>0</v>
          </cell>
          <cell r="MA201">
            <v>0</v>
          </cell>
          <cell r="MB201">
            <v>0</v>
          </cell>
          <cell r="MC201">
            <v>0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I201">
            <v>0</v>
          </cell>
          <cell r="MJ201">
            <v>0</v>
          </cell>
          <cell r="MK201">
            <v>0</v>
          </cell>
          <cell r="ML201">
            <v>0</v>
          </cell>
          <cell r="MM201">
            <v>0</v>
          </cell>
          <cell r="MN201">
            <v>0</v>
          </cell>
          <cell r="MO201">
            <v>0</v>
          </cell>
          <cell r="MP201">
            <v>0</v>
          </cell>
          <cell r="MQ201">
            <v>0</v>
          </cell>
          <cell r="MR201">
            <v>0</v>
          </cell>
          <cell r="MS201">
            <v>0</v>
          </cell>
          <cell r="MT201">
            <v>0</v>
          </cell>
          <cell r="MU201">
            <v>0</v>
          </cell>
          <cell r="MV201">
            <v>0</v>
          </cell>
          <cell r="MW201">
            <v>0</v>
          </cell>
          <cell r="MX201">
            <v>0</v>
          </cell>
          <cell r="MY201">
            <v>0</v>
          </cell>
          <cell r="MZ201">
            <v>0</v>
          </cell>
          <cell r="NA201">
            <v>0</v>
          </cell>
          <cell r="NB201">
            <v>0</v>
          </cell>
          <cell r="NC201">
            <v>0</v>
          </cell>
          <cell r="ND201">
            <v>0</v>
          </cell>
          <cell r="NE201">
            <v>0</v>
          </cell>
          <cell r="NF201">
            <v>0</v>
          </cell>
          <cell r="NG201">
            <v>0</v>
          </cell>
          <cell r="NH201">
            <v>0</v>
          </cell>
          <cell r="NI201">
            <v>0</v>
          </cell>
          <cell r="NJ201">
            <v>0</v>
          </cell>
          <cell r="NK201">
            <v>0</v>
          </cell>
          <cell r="NL201">
            <v>0</v>
          </cell>
          <cell r="NM201">
            <v>0</v>
          </cell>
          <cell r="NN201">
            <v>0</v>
          </cell>
          <cell r="NO201">
            <v>0</v>
          </cell>
          <cell r="NP201">
            <v>0</v>
          </cell>
          <cell r="NQ201">
            <v>0</v>
          </cell>
          <cell r="NR201">
            <v>0</v>
          </cell>
          <cell r="NS201">
            <v>0</v>
          </cell>
          <cell r="NT201">
            <v>0</v>
          </cell>
          <cell r="NU201">
            <v>0</v>
          </cell>
          <cell r="NV201">
            <v>0</v>
          </cell>
          <cell r="NW201">
            <v>0</v>
          </cell>
          <cell r="NX201">
            <v>0</v>
          </cell>
          <cell r="NY201">
            <v>0</v>
          </cell>
          <cell r="NZ201">
            <v>0</v>
          </cell>
          <cell r="OA201">
            <v>0</v>
          </cell>
          <cell r="OB201">
            <v>0</v>
          </cell>
          <cell r="OC201">
            <v>0</v>
          </cell>
          <cell r="OD201">
            <v>0</v>
          </cell>
          <cell r="OE201">
            <v>0</v>
          </cell>
          <cell r="OF201">
            <v>0</v>
          </cell>
          <cell r="OG201">
            <v>0</v>
          </cell>
          <cell r="OH201">
            <v>0</v>
          </cell>
          <cell r="OI201">
            <v>0</v>
          </cell>
          <cell r="OJ201">
            <v>0</v>
          </cell>
          <cell r="OK201">
            <v>0</v>
          </cell>
          <cell r="OL201">
            <v>0</v>
          </cell>
          <cell r="OM201">
            <v>0</v>
          </cell>
          <cell r="ON201">
            <v>0</v>
          </cell>
          <cell r="OO201">
            <v>0</v>
          </cell>
          <cell r="OP201">
            <v>0</v>
          </cell>
          <cell r="OQ201">
            <v>0</v>
          </cell>
          <cell r="OR201">
            <v>0</v>
          </cell>
          <cell r="OS201">
            <v>0</v>
          </cell>
          <cell r="OT201">
            <v>0</v>
          </cell>
          <cell r="OU201">
            <v>0</v>
          </cell>
          <cell r="OV201">
            <v>0</v>
          </cell>
          <cell r="OW201">
            <v>0</v>
          </cell>
          <cell r="OX201">
            <v>0</v>
          </cell>
          <cell r="OY201">
            <v>0</v>
          </cell>
          <cell r="OZ201">
            <v>0</v>
          </cell>
          <cell r="PA201">
            <v>0</v>
          </cell>
          <cell r="PB201">
            <v>0</v>
          </cell>
          <cell r="PC201">
            <v>0</v>
          </cell>
          <cell r="PD201">
            <v>0</v>
          </cell>
          <cell r="PE201">
            <v>0</v>
          </cell>
          <cell r="PF201">
            <v>0</v>
          </cell>
          <cell r="PG201">
            <v>0</v>
          </cell>
          <cell r="PH201">
            <v>0</v>
          </cell>
          <cell r="PI201">
            <v>0</v>
          </cell>
          <cell r="PJ201">
            <v>0</v>
          </cell>
          <cell r="PK201">
            <v>0</v>
          </cell>
          <cell r="PL201">
            <v>0</v>
          </cell>
          <cell r="PM201">
            <v>0</v>
          </cell>
          <cell r="PN201">
            <v>0</v>
          </cell>
          <cell r="PO201">
            <v>0</v>
          </cell>
          <cell r="PP201">
            <v>0</v>
          </cell>
          <cell r="PQ201">
            <v>0</v>
          </cell>
          <cell r="PR201">
            <v>0</v>
          </cell>
          <cell r="PS201">
            <v>0</v>
          </cell>
          <cell r="PT201">
            <v>0</v>
          </cell>
          <cell r="PU201">
            <v>0</v>
          </cell>
          <cell r="PV201">
            <v>0</v>
          </cell>
          <cell r="PW201">
            <v>0</v>
          </cell>
          <cell r="PX201">
            <v>0</v>
          </cell>
          <cell r="PY201">
            <v>0</v>
          </cell>
          <cell r="PZ201">
            <v>0</v>
          </cell>
          <cell r="QA201">
            <v>0</v>
          </cell>
          <cell r="QB201">
            <v>0</v>
          </cell>
          <cell r="QC201">
            <v>0</v>
          </cell>
          <cell r="QD201">
            <v>0</v>
          </cell>
          <cell r="QE201">
            <v>0</v>
          </cell>
          <cell r="QF201">
            <v>0</v>
          </cell>
          <cell r="QG201">
            <v>0</v>
          </cell>
          <cell r="QH201">
            <v>0</v>
          </cell>
          <cell r="QI201">
            <v>0</v>
          </cell>
          <cell r="QJ201">
            <v>0</v>
          </cell>
          <cell r="QK201">
            <v>0</v>
          </cell>
          <cell r="QL201">
            <v>0</v>
          </cell>
          <cell r="QM201">
            <v>0</v>
          </cell>
          <cell r="QN201">
            <v>0</v>
          </cell>
          <cell r="QO201">
            <v>0</v>
          </cell>
          <cell r="QP201">
            <v>0</v>
          </cell>
          <cell r="QQ201">
            <v>0</v>
          </cell>
          <cell r="QR201">
            <v>0</v>
          </cell>
          <cell r="QS201">
            <v>0</v>
          </cell>
          <cell r="QT201">
            <v>0</v>
          </cell>
          <cell r="QU201">
            <v>0</v>
          </cell>
          <cell r="QV201">
            <v>0</v>
          </cell>
          <cell r="QW201">
            <v>0</v>
          </cell>
          <cell r="QX201">
            <v>0</v>
          </cell>
          <cell r="QY201">
            <v>0</v>
          </cell>
          <cell r="QZ201">
            <v>0</v>
          </cell>
          <cell r="RA201">
            <v>0</v>
          </cell>
          <cell r="RB201">
            <v>0</v>
          </cell>
          <cell r="RC201">
            <v>0</v>
          </cell>
          <cell r="RD201">
            <v>0</v>
          </cell>
          <cell r="RE201">
            <v>0</v>
          </cell>
          <cell r="RF201">
            <v>0</v>
          </cell>
          <cell r="RG201">
            <v>0</v>
          </cell>
          <cell r="RH201">
            <v>0</v>
          </cell>
          <cell r="RI201">
            <v>0</v>
          </cell>
          <cell r="RJ201">
            <v>0</v>
          </cell>
          <cell r="RK201">
            <v>0</v>
          </cell>
          <cell r="RL201">
            <v>0</v>
          </cell>
          <cell r="RM201">
            <v>0</v>
          </cell>
          <cell r="RN201">
            <v>0</v>
          </cell>
          <cell r="RO201">
            <v>0</v>
          </cell>
          <cell r="RP201">
            <v>0</v>
          </cell>
          <cell r="RQ201">
            <v>0</v>
          </cell>
          <cell r="RR201">
            <v>0</v>
          </cell>
          <cell r="RS201">
            <v>0</v>
          </cell>
          <cell r="RT201">
            <v>0</v>
          </cell>
          <cell r="RU201">
            <v>0</v>
          </cell>
          <cell r="RV201">
            <v>0</v>
          </cell>
          <cell r="RW201">
            <v>0</v>
          </cell>
          <cell r="RX201">
            <v>0</v>
          </cell>
          <cell r="RY201">
            <v>0</v>
          </cell>
          <cell r="RZ201">
            <v>0</v>
          </cell>
          <cell r="SA201">
            <v>0</v>
          </cell>
          <cell r="SB201">
            <v>0</v>
          </cell>
          <cell r="SC201">
            <v>0</v>
          </cell>
          <cell r="SD201">
            <v>0</v>
          </cell>
          <cell r="SE201">
            <v>0</v>
          </cell>
          <cell r="SF201">
            <v>0</v>
          </cell>
          <cell r="SG201">
            <v>0</v>
          </cell>
          <cell r="SH201">
            <v>0</v>
          </cell>
          <cell r="SI201">
            <v>0</v>
          </cell>
          <cell r="SJ201">
            <v>0</v>
          </cell>
          <cell r="SK201">
            <v>0</v>
          </cell>
          <cell r="SL201">
            <v>0</v>
          </cell>
          <cell r="SM201">
            <v>0</v>
          </cell>
          <cell r="SN201">
            <v>0</v>
          </cell>
          <cell r="SO201">
            <v>0</v>
          </cell>
          <cell r="SP201">
            <v>0</v>
          </cell>
          <cell r="SQ201">
            <v>0</v>
          </cell>
          <cell r="SR201">
            <v>0</v>
          </cell>
          <cell r="SS201">
            <v>0</v>
          </cell>
          <cell r="ST201">
            <v>0</v>
          </cell>
          <cell r="SU201">
            <v>0</v>
          </cell>
          <cell r="SV201">
            <v>0</v>
          </cell>
          <cell r="SW201">
            <v>0</v>
          </cell>
          <cell r="SX201">
            <v>0</v>
          </cell>
          <cell r="SY201">
            <v>0</v>
          </cell>
          <cell r="SZ201">
            <v>0</v>
          </cell>
          <cell r="TA201">
            <v>0</v>
          </cell>
          <cell r="TB201">
            <v>0</v>
          </cell>
          <cell r="TC201">
            <v>0</v>
          </cell>
          <cell r="TD201">
            <v>0</v>
          </cell>
          <cell r="TE201">
            <v>0</v>
          </cell>
          <cell r="TF201">
            <v>0</v>
          </cell>
          <cell r="TG201">
            <v>0</v>
          </cell>
          <cell r="TH201">
            <v>0</v>
          </cell>
          <cell r="TI201">
            <v>0</v>
          </cell>
          <cell r="TJ201">
            <v>0</v>
          </cell>
          <cell r="TK201">
            <v>0</v>
          </cell>
          <cell r="TL201">
            <v>0</v>
          </cell>
          <cell r="TM201">
            <v>0</v>
          </cell>
          <cell r="TN201">
            <v>0</v>
          </cell>
          <cell r="TO201">
            <v>0</v>
          </cell>
          <cell r="TP201">
            <v>0</v>
          </cell>
          <cell r="TQ201">
            <v>0</v>
          </cell>
          <cell r="TR201">
            <v>0</v>
          </cell>
          <cell r="TS201">
            <v>0</v>
          </cell>
          <cell r="TT201">
            <v>0</v>
          </cell>
          <cell r="TU201">
            <v>0</v>
          </cell>
          <cell r="TV201">
            <v>0</v>
          </cell>
          <cell r="TW201">
            <v>0</v>
          </cell>
          <cell r="TX201">
            <v>0</v>
          </cell>
          <cell r="TY201">
            <v>0</v>
          </cell>
          <cell r="TZ201">
            <v>0</v>
          </cell>
          <cell r="UA201">
            <v>0</v>
          </cell>
          <cell r="UB201">
            <v>0</v>
          </cell>
          <cell r="UC201">
            <v>0</v>
          </cell>
          <cell r="UD201">
            <v>0</v>
          </cell>
          <cell r="UE201">
            <v>0</v>
          </cell>
          <cell r="UF201">
            <v>0</v>
          </cell>
          <cell r="UG201">
            <v>0</v>
          </cell>
          <cell r="UH201">
            <v>0</v>
          </cell>
          <cell r="UI201">
            <v>0</v>
          </cell>
          <cell r="UJ201">
            <v>0</v>
          </cell>
          <cell r="UK201">
            <v>0</v>
          </cell>
          <cell r="UL201">
            <v>0</v>
          </cell>
          <cell r="UM201">
            <v>0</v>
          </cell>
          <cell r="UN201">
            <v>0</v>
          </cell>
          <cell r="UO201">
            <v>0</v>
          </cell>
          <cell r="UP201">
            <v>0</v>
          </cell>
          <cell r="UQ201">
            <v>0</v>
          </cell>
          <cell r="UR201">
            <v>0</v>
          </cell>
          <cell r="US201">
            <v>0</v>
          </cell>
          <cell r="UT201">
            <v>0</v>
          </cell>
          <cell r="UU201">
            <v>0</v>
          </cell>
          <cell r="UV201">
            <v>0</v>
          </cell>
          <cell r="UW201">
            <v>0</v>
          </cell>
          <cell r="UX201">
            <v>0</v>
          </cell>
          <cell r="UY201">
            <v>0</v>
          </cell>
          <cell r="UZ201">
            <v>0</v>
          </cell>
          <cell r="VA201">
            <v>0</v>
          </cell>
          <cell r="VB201">
            <v>0</v>
          </cell>
          <cell r="VC201">
            <v>0</v>
          </cell>
          <cell r="VD201">
            <v>0</v>
          </cell>
          <cell r="VE201">
            <v>0</v>
          </cell>
          <cell r="VF201">
            <v>0</v>
          </cell>
          <cell r="VG201">
            <v>0</v>
          </cell>
          <cell r="VH201">
            <v>0</v>
          </cell>
          <cell r="VI201">
            <v>0</v>
          </cell>
          <cell r="VJ201">
            <v>0</v>
          </cell>
          <cell r="VK201">
            <v>0</v>
          </cell>
          <cell r="VL201">
            <v>0</v>
          </cell>
          <cell r="VM201">
            <v>0</v>
          </cell>
          <cell r="VN201">
            <v>0</v>
          </cell>
          <cell r="VO201">
            <v>0</v>
          </cell>
          <cell r="VP201">
            <v>0</v>
          </cell>
          <cell r="VQ201">
            <v>0</v>
          </cell>
          <cell r="VR201">
            <v>0</v>
          </cell>
          <cell r="VS201">
            <v>0</v>
          </cell>
          <cell r="VT201">
            <v>0</v>
          </cell>
          <cell r="VU201">
            <v>0</v>
          </cell>
          <cell r="VV201">
            <v>0</v>
          </cell>
          <cell r="VW201">
            <v>0</v>
          </cell>
          <cell r="VX201">
            <v>0</v>
          </cell>
          <cell r="VY201">
            <v>0</v>
          </cell>
          <cell r="VZ201">
            <v>0</v>
          </cell>
          <cell r="WA201">
            <v>0</v>
          </cell>
          <cell r="WB201">
            <v>0</v>
          </cell>
          <cell r="WC201">
            <v>0</v>
          </cell>
          <cell r="WD201">
            <v>0</v>
          </cell>
          <cell r="WE201">
            <v>0</v>
          </cell>
          <cell r="WF201">
            <v>0</v>
          </cell>
          <cell r="WG201">
            <v>0</v>
          </cell>
          <cell r="WH201">
            <v>0</v>
          </cell>
          <cell r="WI201">
            <v>0</v>
          </cell>
          <cell r="WJ201">
            <v>0</v>
          </cell>
          <cell r="WK201">
            <v>0</v>
          </cell>
          <cell r="WL201">
            <v>0</v>
          </cell>
          <cell r="WM201">
            <v>0</v>
          </cell>
          <cell r="WN201">
            <v>0</v>
          </cell>
          <cell r="WO201">
            <v>0</v>
          </cell>
          <cell r="WP201">
            <v>0</v>
          </cell>
          <cell r="WQ201">
            <v>0</v>
          </cell>
          <cell r="WR201">
            <v>0</v>
          </cell>
          <cell r="WS201">
            <v>0</v>
          </cell>
          <cell r="WT201">
            <v>0</v>
          </cell>
          <cell r="WU201">
            <v>0</v>
          </cell>
          <cell r="WV201">
            <v>0</v>
          </cell>
          <cell r="WW201">
            <v>0</v>
          </cell>
          <cell r="WX201">
            <v>0</v>
          </cell>
          <cell r="WY201">
            <v>0</v>
          </cell>
          <cell r="WZ201">
            <v>0</v>
          </cell>
          <cell r="XA201">
            <v>0</v>
          </cell>
          <cell r="XB201">
            <v>0</v>
          </cell>
          <cell r="XC201">
            <v>0</v>
          </cell>
          <cell r="XD201">
            <v>0</v>
          </cell>
          <cell r="XE201">
            <v>0</v>
          </cell>
          <cell r="XF201">
            <v>0</v>
          </cell>
          <cell r="XG201">
            <v>0</v>
          </cell>
          <cell r="XH201">
            <v>0</v>
          </cell>
          <cell r="XI201">
            <v>0</v>
          </cell>
          <cell r="XJ201">
            <v>0</v>
          </cell>
          <cell r="XK201">
            <v>0</v>
          </cell>
          <cell r="XL201">
            <v>0</v>
          </cell>
          <cell r="XM201">
            <v>0</v>
          </cell>
          <cell r="XN201">
            <v>0</v>
          </cell>
          <cell r="XO201">
            <v>0</v>
          </cell>
          <cell r="XP201">
            <v>0</v>
          </cell>
          <cell r="XQ201">
            <v>0</v>
          </cell>
          <cell r="XR201">
            <v>0</v>
          </cell>
          <cell r="XS201">
            <v>0</v>
          </cell>
          <cell r="XT201">
            <v>0</v>
          </cell>
          <cell r="XU201">
            <v>0</v>
          </cell>
          <cell r="XV201">
            <v>0</v>
          </cell>
          <cell r="XW201">
            <v>0</v>
          </cell>
          <cell r="XX201">
            <v>0</v>
          </cell>
          <cell r="XY201">
            <v>0</v>
          </cell>
          <cell r="XZ201">
            <v>0</v>
          </cell>
          <cell r="YA201">
            <v>0</v>
          </cell>
          <cell r="YB201">
            <v>0</v>
          </cell>
          <cell r="YC201">
            <v>0</v>
          </cell>
          <cell r="YD201">
            <v>0</v>
          </cell>
          <cell r="YE201">
            <v>0</v>
          </cell>
          <cell r="YF201">
            <v>0</v>
          </cell>
          <cell r="YG201">
            <v>0</v>
          </cell>
          <cell r="YH201">
            <v>0</v>
          </cell>
          <cell r="YI201">
            <v>0</v>
          </cell>
          <cell r="YJ201">
            <v>0</v>
          </cell>
          <cell r="YK201">
            <v>0</v>
          </cell>
          <cell r="YL201">
            <v>0</v>
          </cell>
          <cell r="YM201">
            <v>0</v>
          </cell>
          <cell r="YN201">
            <v>0</v>
          </cell>
          <cell r="YO201">
            <v>0</v>
          </cell>
          <cell r="YP201">
            <v>0</v>
          </cell>
          <cell r="YQ201">
            <v>0</v>
          </cell>
          <cell r="YR201">
            <v>0</v>
          </cell>
          <cell r="YS201">
            <v>0</v>
          </cell>
          <cell r="YT201">
            <v>0</v>
          </cell>
          <cell r="YU201">
            <v>0</v>
          </cell>
          <cell r="YV201">
            <v>0</v>
          </cell>
          <cell r="YW201">
            <v>0</v>
          </cell>
          <cell r="YX201">
            <v>0</v>
          </cell>
          <cell r="YY201">
            <v>0</v>
          </cell>
          <cell r="YZ201">
            <v>0</v>
          </cell>
          <cell r="ZA201">
            <v>0</v>
          </cell>
          <cell r="ZB201">
            <v>0</v>
          </cell>
          <cell r="ZC201">
            <v>0</v>
          </cell>
          <cell r="ZD201">
            <v>0</v>
          </cell>
          <cell r="ZE201">
            <v>0</v>
          </cell>
          <cell r="ZF201">
            <v>0</v>
          </cell>
          <cell r="ZG201">
            <v>0</v>
          </cell>
          <cell r="ZH201">
            <v>0</v>
          </cell>
          <cell r="ZI201">
            <v>0</v>
          </cell>
          <cell r="ZJ201">
            <v>0</v>
          </cell>
          <cell r="ZK201">
            <v>0</v>
          </cell>
          <cell r="ZL201">
            <v>0</v>
          </cell>
          <cell r="ZM201">
            <v>0</v>
          </cell>
          <cell r="ZN201">
            <v>0</v>
          </cell>
          <cell r="ZO201">
            <v>0</v>
          </cell>
          <cell r="ZP201">
            <v>0</v>
          </cell>
          <cell r="ZQ201">
            <v>0</v>
          </cell>
          <cell r="ZR201">
            <v>0</v>
          </cell>
          <cell r="ZS201">
            <v>0</v>
          </cell>
          <cell r="ZT201">
            <v>0</v>
          </cell>
          <cell r="ZU201">
            <v>0</v>
          </cell>
          <cell r="ZV201">
            <v>0</v>
          </cell>
          <cell r="ZW201">
            <v>0</v>
          </cell>
          <cell r="ZX201">
            <v>0</v>
          </cell>
          <cell r="ZY201">
            <v>0</v>
          </cell>
          <cell r="ZZ201">
            <v>0</v>
          </cell>
          <cell r="AAA201">
            <v>0</v>
          </cell>
          <cell r="AAB201">
            <v>0</v>
          </cell>
          <cell r="AAC201">
            <v>0</v>
          </cell>
          <cell r="AAD201">
            <v>0</v>
          </cell>
          <cell r="AAE201">
            <v>0</v>
          </cell>
          <cell r="AAF201">
            <v>0</v>
          </cell>
          <cell r="AAG201">
            <v>0</v>
          </cell>
          <cell r="AAH201">
            <v>0</v>
          </cell>
          <cell r="AAI201">
            <v>0</v>
          </cell>
          <cell r="AAJ201">
            <v>0</v>
          </cell>
          <cell r="AAK201">
            <v>0</v>
          </cell>
          <cell r="AAL201">
            <v>0</v>
          </cell>
          <cell r="AAM201">
            <v>0</v>
          </cell>
          <cell r="AAN201">
            <v>0</v>
          </cell>
          <cell r="AAO201">
            <v>0</v>
          </cell>
          <cell r="AAP201">
            <v>0</v>
          </cell>
          <cell r="AAQ201">
            <v>0</v>
          </cell>
          <cell r="AAR201">
            <v>0</v>
          </cell>
          <cell r="AAS201">
            <v>0</v>
          </cell>
          <cell r="AAT201">
            <v>0</v>
          </cell>
          <cell r="AAU201">
            <v>0</v>
          </cell>
          <cell r="AAV201">
            <v>0</v>
          </cell>
          <cell r="AAW201">
            <v>0</v>
          </cell>
          <cell r="AAX201">
            <v>0</v>
          </cell>
          <cell r="AAY201">
            <v>0</v>
          </cell>
          <cell r="AAZ201">
            <v>0</v>
          </cell>
          <cell r="ABA201">
            <v>0</v>
          </cell>
          <cell r="ABB201">
            <v>0</v>
          </cell>
          <cell r="ABC201">
            <v>0</v>
          </cell>
          <cell r="ABD201">
            <v>0</v>
          </cell>
          <cell r="ABE201">
            <v>0</v>
          </cell>
          <cell r="ABF201">
            <v>0</v>
          </cell>
          <cell r="ABG201">
            <v>0</v>
          </cell>
          <cell r="ABH201">
            <v>0</v>
          </cell>
          <cell r="ABI201">
            <v>0</v>
          </cell>
          <cell r="ABJ201">
            <v>0</v>
          </cell>
          <cell r="ABK201">
            <v>0</v>
          </cell>
          <cell r="ABL201">
            <v>0</v>
          </cell>
          <cell r="ABM201">
            <v>0</v>
          </cell>
          <cell r="ABN201">
            <v>0</v>
          </cell>
          <cell r="ABO201">
            <v>0</v>
          </cell>
          <cell r="ABP201">
            <v>0</v>
          </cell>
          <cell r="ABQ201">
            <v>0</v>
          </cell>
          <cell r="ABR201">
            <v>0</v>
          </cell>
          <cell r="ABS201">
            <v>0</v>
          </cell>
          <cell r="ABT201">
            <v>0</v>
          </cell>
          <cell r="ABU201">
            <v>0</v>
          </cell>
          <cell r="ABV201">
            <v>0</v>
          </cell>
          <cell r="ABW201">
            <v>0</v>
          </cell>
          <cell r="ABX201">
            <v>0</v>
          </cell>
          <cell r="ABY201">
            <v>0</v>
          </cell>
          <cell r="ABZ201">
            <v>0</v>
          </cell>
          <cell r="ACA201">
            <v>0</v>
          </cell>
          <cell r="ACB201">
            <v>0</v>
          </cell>
          <cell r="ACC201">
            <v>0</v>
          </cell>
          <cell r="ACD201">
            <v>0</v>
          </cell>
          <cell r="ACE201">
            <v>0</v>
          </cell>
          <cell r="ACF201">
            <v>0</v>
          </cell>
          <cell r="ACG201">
            <v>0</v>
          </cell>
          <cell r="ACH201">
            <v>0</v>
          </cell>
          <cell r="ACI201">
            <v>0</v>
          </cell>
          <cell r="ACJ201">
            <v>0</v>
          </cell>
          <cell r="ACK201">
            <v>0</v>
          </cell>
          <cell r="ACL201">
            <v>0</v>
          </cell>
          <cell r="ACM201">
            <v>0</v>
          </cell>
          <cell r="ACN201">
            <v>0</v>
          </cell>
          <cell r="ACO201">
            <v>0</v>
          </cell>
          <cell r="ACP201">
            <v>0</v>
          </cell>
          <cell r="ACQ201">
            <v>0</v>
          </cell>
          <cell r="ACR201">
            <v>0</v>
          </cell>
          <cell r="ACS201">
            <v>0</v>
          </cell>
          <cell r="ACT201">
            <v>0</v>
          </cell>
          <cell r="ACU201">
            <v>0</v>
          </cell>
          <cell r="ACV201">
            <v>0</v>
          </cell>
          <cell r="ACW201">
            <v>0</v>
          </cell>
          <cell r="ACX201">
            <v>0</v>
          </cell>
          <cell r="ACY201">
            <v>0</v>
          </cell>
          <cell r="ACZ201">
            <v>0</v>
          </cell>
          <cell r="ADA201">
            <v>0</v>
          </cell>
          <cell r="ADB201">
            <v>0</v>
          </cell>
          <cell r="ADC201">
            <v>0</v>
          </cell>
          <cell r="ADD201">
            <v>0</v>
          </cell>
          <cell r="ADE201">
            <v>0</v>
          </cell>
          <cell r="ADF201">
            <v>0</v>
          </cell>
          <cell r="ADG201">
            <v>0</v>
          </cell>
          <cell r="ADH201">
            <v>0</v>
          </cell>
          <cell r="ADI201">
            <v>0</v>
          </cell>
          <cell r="ADJ201">
            <v>0</v>
          </cell>
          <cell r="ADK201">
            <v>0</v>
          </cell>
          <cell r="ADL201">
            <v>0</v>
          </cell>
          <cell r="ADM201">
            <v>0</v>
          </cell>
          <cell r="ADN201">
            <v>0</v>
          </cell>
          <cell r="ADO201">
            <v>0</v>
          </cell>
          <cell r="ADP201">
            <v>0</v>
          </cell>
          <cell r="ADQ201">
            <v>0</v>
          </cell>
          <cell r="ADR201">
            <v>0</v>
          </cell>
          <cell r="ADS201">
            <v>0</v>
          </cell>
          <cell r="ADT201">
            <v>0</v>
          </cell>
          <cell r="ADU201">
            <v>0</v>
          </cell>
          <cell r="ADV201">
            <v>0</v>
          </cell>
          <cell r="ADW201">
            <v>0</v>
          </cell>
          <cell r="ADX201">
            <v>0</v>
          </cell>
          <cell r="ADY201">
            <v>0</v>
          </cell>
          <cell r="ADZ201">
            <v>0</v>
          </cell>
          <cell r="AEA201">
            <v>0</v>
          </cell>
          <cell r="AEB201">
            <v>0</v>
          </cell>
          <cell r="AEC201">
            <v>0</v>
          </cell>
          <cell r="AED201">
            <v>0</v>
          </cell>
          <cell r="AEE201">
            <v>0</v>
          </cell>
          <cell r="AEF201">
            <v>0</v>
          </cell>
          <cell r="AEG201">
            <v>0</v>
          </cell>
          <cell r="AEH201">
            <v>0</v>
          </cell>
          <cell r="AEI201">
            <v>0</v>
          </cell>
          <cell r="AEJ201">
            <v>0</v>
          </cell>
          <cell r="AEK201">
            <v>0</v>
          </cell>
          <cell r="AEL201">
            <v>0</v>
          </cell>
          <cell r="AEM201">
            <v>0</v>
          </cell>
          <cell r="AEN201">
            <v>0</v>
          </cell>
          <cell r="AEO201">
            <v>0</v>
          </cell>
          <cell r="AEP201">
            <v>0</v>
          </cell>
          <cell r="AEQ201">
            <v>0</v>
          </cell>
          <cell r="AER201">
            <v>0</v>
          </cell>
          <cell r="AES201">
            <v>0</v>
          </cell>
          <cell r="AET201">
            <v>0</v>
          </cell>
          <cell r="AEU201">
            <v>0</v>
          </cell>
          <cell r="AEV201">
            <v>0</v>
          </cell>
          <cell r="AEW201">
            <v>0</v>
          </cell>
          <cell r="AEX201">
            <v>0</v>
          </cell>
          <cell r="AEY201">
            <v>0</v>
          </cell>
          <cell r="AEZ201">
            <v>0</v>
          </cell>
          <cell r="AFA201">
            <v>0</v>
          </cell>
          <cell r="AFB201">
            <v>0</v>
          </cell>
          <cell r="AFC201">
            <v>0</v>
          </cell>
          <cell r="AFD201">
            <v>0</v>
          </cell>
          <cell r="AFE201">
            <v>0</v>
          </cell>
          <cell r="AFF201">
            <v>0</v>
          </cell>
          <cell r="AFG201">
            <v>0</v>
          </cell>
          <cell r="AFH201">
            <v>0</v>
          </cell>
          <cell r="AFI201">
            <v>0</v>
          </cell>
          <cell r="AFJ201">
            <v>0</v>
          </cell>
          <cell r="AFK201">
            <v>0</v>
          </cell>
          <cell r="AFL201">
            <v>0</v>
          </cell>
          <cell r="AFM201">
            <v>0</v>
          </cell>
          <cell r="AFN201">
            <v>0</v>
          </cell>
          <cell r="AFO201">
            <v>0</v>
          </cell>
          <cell r="AFP201">
            <v>0</v>
          </cell>
          <cell r="AFQ201">
            <v>0</v>
          </cell>
          <cell r="AFR201">
            <v>0</v>
          </cell>
          <cell r="AFS201">
            <v>0</v>
          </cell>
          <cell r="AFT201">
            <v>0</v>
          </cell>
          <cell r="AFU201">
            <v>0</v>
          </cell>
          <cell r="AFV201">
            <v>0</v>
          </cell>
          <cell r="AFW201">
            <v>0</v>
          </cell>
          <cell r="AFX201">
            <v>0</v>
          </cell>
          <cell r="AFY201">
            <v>0</v>
          </cell>
          <cell r="AFZ201">
            <v>0</v>
          </cell>
          <cell r="AGA201">
            <v>0</v>
          </cell>
          <cell r="AGB201">
            <v>0</v>
          </cell>
          <cell r="AGC201">
            <v>0</v>
          </cell>
          <cell r="AGD201">
            <v>0</v>
          </cell>
          <cell r="AGE201">
            <v>0</v>
          </cell>
          <cell r="AGF201">
            <v>0</v>
          </cell>
          <cell r="AGG201">
            <v>0</v>
          </cell>
          <cell r="AGH201">
            <v>0</v>
          </cell>
          <cell r="AGI201">
            <v>0</v>
          </cell>
          <cell r="AGJ201">
            <v>0</v>
          </cell>
          <cell r="AGK201">
            <v>0</v>
          </cell>
          <cell r="AGL201">
            <v>0</v>
          </cell>
          <cell r="AGM201">
            <v>0</v>
          </cell>
          <cell r="AGN201">
            <v>0</v>
          </cell>
          <cell r="AGO201">
            <v>0</v>
          </cell>
          <cell r="AGP201">
            <v>0</v>
          </cell>
          <cell r="AGQ201">
            <v>0</v>
          </cell>
          <cell r="AGR201">
            <v>0</v>
          </cell>
          <cell r="AGS201">
            <v>0</v>
          </cell>
          <cell r="AGT201">
            <v>0</v>
          </cell>
          <cell r="AGU201">
            <v>0</v>
          </cell>
          <cell r="AGV201">
            <v>0</v>
          </cell>
          <cell r="AGW201">
            <v>0</v>
          </cell>
          <cell r="AGX201">
            <v>0</v>
          </cell>
          <cell r="AGY201">
            <v>0</v>
          </cell>
          <cell r="AGZ201">
            <v>0</v>
          </cell>
          <cell r="AHA201">
            <v>0</v>
          </cell>
          <cell r="AHB201">
            <v>0</v>
          </cell>
          <cell r="AHC201">
            <v>0</v>
          </cell>
          <cell r="AHD201">
            <v>0</v>
          </cell>
          <cell r="AHE201">
            <v>0</v>
          </cell>
          <cell r="AHF201">
            <v>0</v>
          </cell>
          <cell r="AHG201">
            <v>0</v>
          </cell>
          <cell r="AHH201">
            <v>0</v>
          </cell>
          <cell r="AHI201">
            <v>0</v>
          </cell>
          <cell r="AHJ201">
            <v>0</v>
          </cell>
          <cell r="AHK201">
            <v>0</v>
          </cell>
          <cell r="AHL201">
            <v>0</v>
          </cell>
          <cell r="AHM201">
            <v>0</v>
          </cell>
          <cell r="AHN201">
            <v>0</v>
          </cell>
          <cell r="AHO201">
            <v>0</v>
          </cell>
          <cell r="AHP201">
            <v>0</v>
          </cell>
          <cell r="AHQ201">
            <v>0</v>
          </cell>
          <cell r="AHR201">
            <v>0</v>
          </cell>
          <cell r="AHS201">
            <v>0</v>
          </cell>
          <cell r="AHT201">
            <v>0</v>
          </cell>
          <cell r="AHU201">
            <v>0</v>
          </cell>
          <cell r="AHV201">
            <v>0</v>
          </cell>
          <cell r="AHW201">
            <v>0</v>
          </cell>
          <cell r="AHX201">
            <v>0</v>
          </cell>
          <cell r="AHY201">
            <v>0</v>
          </cell>
          <cell r="AHZ201">
            <v>0</v>
          </cell>
          <cell r="AIA201">
            <v>0</v>
          </cell>
          <cell r="AIB201">
            <v>0</v>
          </cell>
          <cell r="AIC201">
            <v>0</v>
          </cell>
          <cell r="AID201">
            <v>0</v>
          </cell>
          <cell r="AIE201">
            <v>0</v>
          </cell>
          <cell r="AIF201">
            <v>0</v>
          </cell>
          <cell r="AIG201">
            <v>0</v>
          </cell>
          <cell r="AIH201">
            <v>0</v>
          </cell>
          <cell r="AII201">
            <v>0</v>
          </cell>
          <cell r="AIJ201">
            <v>0</v>
          </cell>
          <cell r="AIK201">
            <v>0</v>
          </cell>
          <cell r="AIL201">
            <v>0</v>
          </cell>
          <cell r="AIM201">
            <v>0</v>
          </cell>
          <cell r="AIN201">
            <v>0</v>
          </cell>
          <cell r="AIO201">
            <v>0</v>
          </cell>
          <cell r="AIP201">
            <v>0</v>
          </cell>
          <cell r="AIQ201">
            <v>0</v>
          </cell>
          <cell r="AIR201">
            <v>0</v>
          </cell>
          <cell r="AIS201">
            <v>0</v>
          </cell>
          <cell r="AIT201">
            <v>0</v>
          </cell>
          <cell r="AIU201">
            <v>0</v>
          </cell>
          <cell r="AIV201">
            <v>0</v>
          </cell>
          <cell r="AIW201">
            <v>0</v>
          </cell>
          <cell r="AIX201">
            <v>0</v>
          </cell>
          <cell r="AIY201">
            <v>0</v>
          </cell>
          <cell r="AIZ201">
            <v>0</v>
          </cell>
          <cell r="AJA201">
            <v>0</v>
          </cell>
          <cell r="AJB201">
            <v>0</v>
          </cell>
          <cell r="AJC201">
            <v>0</v>
          </cell>
          <cell r="AJD201">
            <v>0</v>
          </cell>
          <cell r="AJE201">
            <v>0</v>
          </cell>
          <cell r="AJF201">
            <v>0</v>
          </cell>
          <cell r="AJG201">
            <v>0</v>
          </cell>
          <cell r="AJH201">
            <v>0</v>
          </cell>
          <cell r="AJI201">
            <v>0</v>
          </cell>
          <cell r="AJJ201">
            <v>0</v>
          </cell>
          <cell r="AJK201">
            <v>0</v>
          </cell>
          <cell r="AJL201">
            <v>0</v>
          </cell>
          <cell r="AJM201">
            <v>0</v>
          </cell>
          <cell r="AJN201">
            <v>0</v>
          </cell>
          <cell r="AJO201">
            <v>0</v>
          </cell>
          <cell r="AJP201">
            <v>0</v>
          </cell>
          <cell r="AJQ201">
            <v>0</v>
          </cell>
          <cell r="AJR201">
            <v>0</v>
          </cell>
          <cell r="AJS201">
            <v>0</v>
          </cell>
          <cell r="AJT201">
            <v>0</v>
          </cell>
          <cell r="AJU201">
            <v>0</v>
          </cell>
          <cell r="AJV201">
            <v>0</v>
          </cell>
          <cell r="AJW201">
            <v>0</v>
          </cell>
          <cell r="AJX201">
            <v>0</v>
          </cell>
          <cell r="AJY201">
            <v>0</v>
          </cell>
          <cell r="AJZ201">
            <v>0</v>
          </cell>
          <cell r="AKA201">
            <v>0</v>
          </cell>
          <cell r="AKB201">
            <v>0</v>
          </cell>
          <cell r="AKC201">
            <v>0</v>
          </cell>
          <cell r="AKD201">
            <v>0</v>
          </cell>
          <cell r="AKE201">
            <v>0</v>
          </cell>
          <cell r="AKF201">
            <v>0</v>
          </cell>
          <cell r="AKG201">
            <v>0</v>
          </cell>
          <cell r="AKH201">
            <v>0</v>
          </cell>
          <cell r="AKI201">
            <v>0</v>
          </cell>
          <cell r="AKJ201">
            <v>0</v>
          </cell>
          <cell r="AKK201">
            <v>0</v>
          </cell>
          <cell r="AKL201">
            <v>0</v>
          </cell>
          <cell r="AKM201">
            <v>0</v>
          </cell>
          <cell r="AKN201">
            <v>0</v>
          </cell>
          <cell r="AKO201">
            <v>0</v>
          </cell>
          <cell r="AKP201">
            <v>0</v>
          </cell>
          <cell r="AKQ201">
            <v>0</v>
          </cell>
          <cell r="AKR201">
            <v>0</v>
          </cell>
          <cell r="AKS201">
            <v>0</v>
          </cell>
          <cell r="AKT201">
            <v>0</v>
          </cell>
          <cell r="AKU201">
            <v>0</v>
          </cell>
          <cell r="AKV201">
            <v>0</v>
          </cell>
          <cell r="AKW201">
            <v>0</v>
          </cell>
          <cell r="AKX201">
            <v>0</v>
          </cell>
          <cell r="AKY201">
            <v>0</v>
          </cell>
          <cell r="AKZ201">
            <v>0</v>
          </cell>
          <cell r="ALA201">
            <v>0</v>
          </cell>
          <cell r="ALB201">
            <v>0</v>
          </cell>
          <cell r="ALC201">
            <v>0</v>
          </cell>
          <cell r="ALD201">
            <v>0</v>
          </cell>
          <cell r="ALE201">
            <v>0</v>
          </cell>
          <cell r="ALF201">
            <v>0</v>
          </cell>
          <cell r="ALG201">
            <v>0</v>
          </cell>
          <cell r="ALH201">
            <v>0</v>
          </cell>
          <cell r="ALI201">
            <v>0</v>
          </cell>
          <cell r="ALJ201">
            <v>0</v>
          </cell>
          <cell r="ALK201">
            <v>0</v>
          </cell>
          <cell r="ALL201">
            <v>0</v>
          </cell>
          <cell r="ALM201">
            <v>0</v>
          </cell>
          <cell r="ALN201">
            <v>0</v>
          </cell>
          <cell r="ALO201">
            <v>0</v>
          </cell>
          <cell r="ALP201">
            <v>0</v>
          </cell>
          <cell r="ALQ201">
            <v>0</v>
          </cell>
          <cell r="ALR201">
            <v>0</v>
          </cell>
          <cell r="ALS201">
            <v>0</v>
          </cell>
          <cell r="ALT201">
            <v>0</v>
          </cell>
          <cell r="ALU201">
            <v>0</v>
          </cell>
          <cell r="ALV201">
            <v>0</v>
          </cell>
          <cell r="ALW201">
            <v>0</v>
          </cell>
          <cell r="ALX201">
            <v>0</v>
          </cell>
          <cell r="ALY201">
            <v>0</v>
          </cell>
          <cell r="ALZ201">
            <v>0</v>
          </cell>
          <cell r="AMA201">
            <v>0</v>
          </cell>
          <cell r="AMB201">
            <v>0</v>
          </cell>
          <cell r="AMC201">
            <v>0</v>
          </cell>
          <cell r="AMD201">
            <v>0</v>
          </cell>
          <cell r="AME201">
            <v>0</v>
          </cell>
          <cell r="AMF201">
            <v>0</v>
          </cell>
          <cell r="AMG201">
            <v>0</v>
          </cell>
          <cell r="AMH201">
            <v>0</v>
          </cell>
          <cell r="AMI201">
            <v>0</v>
          </cell>
          <cell r="AMJ201">
            <v>0</v>
          </cell>
          <cell r="AMK201">
            <v>0</v>
          </cell>
          <cell r="AML201">
            <v>0</v>
          </cell>
          <cell r="AMM201">
            <v>0</v>
          </cell>
          <cell r="AMN201">
            <v>0</v>
          </cell>
          <cell r="AMO201">
            <v>0</v>
          </cell>
          <cell r="AMP201">
            <v>0</v>
          </cell>
          <cell r="AMQ201">
            <v>0</v>
          </cell>
          <cell r="AMR201">
            <v>0</v>
          </cell>
          <cell r="AMS201">
            <v>0</v>
          </cell>
          <cell r="AMT201">
            <v>0</v>
          </cell>
          <cell r="AMU201">
            <v>0</v>
          </cell>
          <cell r="AMV201">
            <v>0</v>
          </cell>
          <cell r="AMW201">
            <v>0</v>
          </cell>
          <cell r="AMX201">
            <v>0</v>
          </cell>
          <cell r="AMY201">
            <v>0</v>
          </cell>
          <cell r="AMZ201">
            <v>0</v>
          </cell>
          <cell r="ANA201">
            <v>0</v>
          </cell>
          <cell r="ANB201">
            <v>0</v>
          </cell>
          <cell r="ANC201">
            <v>0</v>
          </cell>
          <cell r="AND201">
            <v>0</v>
          </cell>
          <cell r="ANE201">
            <v>0</v>
          </cell>
          <cell r="ANF201">
            <v>0</v>
          </cell>
          <cell r="ANG201">
            <v>0</v>
          </cell>
          <cell r="ANH201">
            <v>0</v>
          </cell>
          <cell r="ANI201">
            <v>0</v>
          </cell>
          <cell r="ANJ201">
            <v>0</v>
          </cell>
          <cell r="ANK201">
            <v>0</v>
          </cell>
          <cell r="ANL201">
            <v>0</v>
          </cell>
          <cell r="ANM201">
            <v>0</v>
          </cell>
          <cell r="ANN201">
            <v>0</v>
          </cell>
          <cell r="ANO201">
            <v>0</v>
          </cell>
          <cell r="ANP201">
            <v>0</v>
          </cell>
          <cell r="ANQ201">
            <v>0</v>
          </cell>
          <cell r="ANR201">
            <v>0</v>
          </cell>
          <cell r="ANS201">
            <v>0</v>
          </cell>
          <cell r="ANT201">
            <v>0</v>
          </cell>
          <cell r="ANU201">
            <v>0</v>
          </cell>
          <cell r="ANV201">
            <v>0</v>
          </cell>
          <cell r="ANW201">
            <v>0</v>
          </cell>
          <cell r="ANX201">
            <v>0</v>
          </cell>
          <cell r="ANY201">
            <v>0</v>
          </cell>
          <cell r="ANZ201">
            <v>0</v>
          </cell>
          <cell r="AOA201">
            <v>0</v>
          </cell>
          <cell r="AOB201">
            <v>0</v>
          </cell>
          <cell r="AOC201">
            <v>0</v>
          </cell>
          <cell r="AOD201">
            <v>0</v>
          </cell>
          <cell r="AOE201">
            <v>0</v>
          </cell>
          <cell r="AOF201">
            <v>0</v>
          </cell>
          <cell r="AOG201">
            <v>0</v>
          </cell>
          <cell r="AOH201">
            <v>0</v>
          </cell>
          <cell r="AOI201">
            <v>0</v>
          </cell>
          <cell r="AOJ201">
            <v>0</v>
          </cell>
          <cell r="AOK201">
            <v>0</v>
          </cell>
          <cell r="AOL201">
            <v>0</v>
          </cell>
          <cell r="AOM201">
            <v>0</v>
          </cell>
          <cell r="AON201">
            <v>0</v>
          </cell>
          <cell r="AOO201">
            <v>0</v>
          </cell>
          <cell r="AOP201">
            <v>0</v>
          </cell>
          <cell r="AOQ201">
            <v>0</v>
          </cell>
          <cell r="AOR201">
            <v>0</v>
          </cell>
          <cell r="AOS201">
            <v>0</v>
          </cell>
          <cell r="AOT201">
            <v>0</v>
          </cell>
          <cell r="AOU201">
            <v>0</v>
          </cell>
          <cell r="AOV201">
            <v>0</v>
          </cell>
          <cell r="AOW201">
            <v>0</v>
          </cell>
          <cell r="AOX201">
            <v>0</v>
          </cell>
          <cell r="AOY201">
            <v>0</v>
          </cell>
          <cell r="AOZ201">
            <v>0</v>
          </cell>
          <cell r="APA201">
            <v>0</v>
          </cell>
          <cell r="APB201">
            <v>0</v>
          </cell>
          <cell r="APC201">
            <v>0</v>
          </cell>
          <cell r="APD201">
            <v>0</v>
          </cell>
          <cell r="APE201">
            <v>0</v>
          </cell>
          <cell r="APF201">
            <v>0</v>
          </cell>
          <cell r="APG201">
            <v>0</v>
          </cell>
          <cell r="APH201">
            <v>0</v>
          </cell>
          <cell r="API201">
            <v>0</v>
          </cell>
          <cell r="APJ201">
            <v>0</v>
          </cell>
          <cell r="APK201">
            <v>0</v>
          </cell>
          <cell r="APL201">
            <v>0</v>
          </cell>
          <cell r="APM201">
            <v>0</v>
          </cell>
          <cell r="APN201">
            <v>0</v>
          </cell>
          <cell r="APO201">
            <v>0</v>
          </cell>
          <cell r="APP201">
            <v>0</v>
          </cell>
          <cell r="APQ201">
            <v>0</v>
          </cell>
          <cell r="APR201">
            <v>0</v>
          </cell>
          <cell r="APS201">
            <v>0</v>
          </cell>
          <cell r="APT201">
            <v>0</v>
          </cell>
          <cell r="APU201">
            <v>0</v>
          </cell>
          <cell r="APV201">
            <v>0</v>
          </cell>
          <cell r="APW201">
            <v>0</v>
          </cell>
          <cell r="APX201">
            <v>0</v>
          </cell>
          <cell r="APY201">
            <v>0</v>
          </cell>
          <cell r="APZ201">
            <v>0</v>
          </cell>
          <cell r="AQA201">
            <v>0</v>
          </cell>
          <cell r="AQB201">
            <v>0</v>
          </cell>
          <cell r="AQC201">
            <v>0</v>
          </cell>
          <cell r="AQD201">
            <v>0</v>
          </cell>
          <cell r="AQE201">
            <v>0</v>
          </cell>
          <cell r="AQF201">
            <v>0</v>
          </cell>
          <cell r="AQG201">
            <v>0</v>
          </cell>
          <cell r="AQH201">
            <v>0</v>
          </cell>
          <cell r="AQI201">
            <v>0</v>
          </cell>
          <cell r="AQJ201">
            <v>0</v>
          </cell>
          <cell r="AQK201">
            <v>0</v>
          </cell>
          <cell r="AQL201">
            <v>0</v>
          </cell>
          <cell r="AQM201">
            <v>0</v>
          </cell>
          <cell r="AQN201">
            <v>0</v>
          </cell>
          <cell r="AQO201">
            <v>0</v>
          </cell>
          <cell r="AQP201">
            <v>0</v>
          </cell>
          <cell r="AQQ201">
            <v>0</v>
          </cell>
          <cell r="AQR201">
            <v>0</v>
          </cell>
          <cell r="AQS201">
            <v>0</v>
          </cell>
          <cell r="AQT201">
            <v>0</v>
          </cell>
          <cell r="AQU201">
            <v>0</v>
          </cell>
          <cell r="AQV201">
            <v>0</v>
          </cell>
          <cell r="AQW201">
            <v>0</v>
          </cell>
          <cell r="AQX201">
            <v>0</v>
          </cell>
          <cell r="AQY201">
            <v>0</v>
          </cell>
          <cell r="AQZ201">
            <v>0</v>
          </cell>
          <cell r="ARA201">
            <v>0</v>
          </cell>
          <cell r="ARB201">
            <v>0</v>
          </cell>
          <cell r="ARC201">
            <v>0</v>
          </cell>
          <cell r="ARD201">
            <v>0</v>
          </cell>
          <cell r="ARE201">
            <v>0</v>
          </cell>
          <cell r="ARF201">
            <v>0</v>
          </cell>
          <cell r="ARG201">
            <v>0</v>
          </cell>
          <cell r="ARH201">
            <v>0</v>
          </cell>
          <cell r="ARI201">
            <v>0</v>
          </cell>
          <cell r="ARJ201">
            <v>0</v>
          </cell>
          <cell r="ARK201">
            <v>0</v>
          </cell>
          <cell r="ARL201">
            <v>0</v>
          </cell>
          <cell r="ARM201">
            <v>0</v>
          </cell>
          <cell r="ARN201">
            <v>0</v>
          </cell>
          <cell r="ARO201">
            <v>0</v>
          </cell>
          <cell r="ARP201">
            <v>0</v>
          </cell>
          <cell r="ARQ201">
            <v>0</v>
          </cell>
          <cell r="ARR201">
            <v>0</v>
          </cell>
          <cell r="ARS201">
            <v>0</v>
          </cell>
          <cell r="ART201">
            <v>0</v>
          </cell>
          <cell r="ARU201">
            <v>0</v>
          </cell>
          <cell r="ARV201">
            <v>0</v>
          </cell>
          <cell r="ARW201">
            <v>0</v>
          </cell>
          <cell r="ARX201">
            <v>0</v>
          </cell>
          <cell r="ARY201">
            <v>0</v>
          </cell>
          <cell r="ARZ201">
            <v>0</v>
          </cell>
          <cell r="ASA201">
            <v>0</v>
          </cell>
          <cell r="ASB201">
            <v>0</v>
          </cell>
          <cell r="ASC201">
            <v>0</v>
          </cell>
          <cell r="ASD201">
            <v>0</v>
          </cell>
          <cell r="ASE201">
            <v>0</v>
          </cell>
          <cell r="ASF201">
            <v>0</v>
          </cell>
          <cell r="ASG201">
            <v>0</v>
          </cell>
          <cell r="ASH201">
            <v>0</v>
          </cell>
          <cell r="ASI201">
            <v>0</v>
          </cell>
          <cell r="ASJ201">
            <v>0</v>
          </cell>
          <cell r="ASK201">
            <v>0</v>
          </cell>
          <cell r="ASL201">
            <v>0</v>
          </cell>
          <cell r="ASM201">
            <v>0</v>
          </cell>
          <cell r="ASN201">
            <v>0</v>
          </cell>
          <cell r="ASO201">
            <v>0</v>
          </cell>
          <cell r="ASP201">
            <v>0</v>
          </cell>
          <cell r="ASQ201">
            <v>0</v>
          </cell>
          <cell r="ASR201">
            <v>0</v>
          </cell>
          <cell r="ASS201">
            <v>0</v>
          </cell>
          <cell r="AST201">
            <v>0</v>
          </cell>
          <cell r="ASU201">
            <v>0</v>
          </cell>
          <cell r="ASV201">
            <v>0</v>
          </cell>
          <cell r="ASW201">
            <v>0</v>
          </cell>
          <cell r="ASX201">
            <v>0</v>
          </cell>
          <cell r="ASY201">
            <v>0</v>
          </cell>
          <cell r="ASZ201">
            <v>0</v>
          </cell>
          <cell r="ATA201">
            <v>0</v>
          </cell>
          <cell r="ATB201">
            <v>0</v>
          </cell>
          <cell r="ATC201">
            <v>0</v>
          </cell>
          <cell r="ATD201">
            <v>0</v>
          </cell>
          <cell r="ATE201">
            <v>0</v>
          </cell>
          <cell r="ATF201">
            <v>0</v>
          </cell>
          <cell r="ATG201">
            <v>0</v>
          </cell>
          <cell r="ATH201">
            <v>0</v>
          </cell>
          <cell r="ATI201">
            <v>0</v>
          </cell>
          <cell r="ATJ201">
            <v>0</v>
          </cell>
          <cell r="ATK201">
            <v>0</v>
          </cell>
          <cell r="ATL201">
            <v>0</v>
          </cell>
          <cell r="ATM201">
            <v>0</v>
          </cell>
          <cell r="ATN201">
            <v>0</v>
          </cell>
          <cell r="ATO201">
            <v>0</v>
          </cell>
          <cell r="ATP201">
            <v>0</v>
          </cell>
          <cell r="ATQ201">
            <v>0</v>
          </cell>
          <cell r="ATR201">
            <v>0</v>
          </cell>
          <cell r="ATS201">
            <v>0</v>
          </cell>
          <cell r="ATT201">
            <v>0</v>
          </cell>
          <cell r="ATU201">
            <v>0</v>
          </cell>
          <cell r="ATV201">
            <v>0</v>
          </cell>
          <cell r="ATW201">
            <v>0</v>
          </cell>
          <cell r="ATX201">
            <v>0</v>
          </cell>
          <cell r="ATY201">
            <v>0</v>
          </cell>
          <cell r="ATZ201">
            <v>0</v>
          </cell>
          <cell r="AUA201">
            <v>0</v>
          </cell>
          <cell r="AUB201">
            <v>0</v>
          </cell>
          <cell r="AUC201">
            <v>0</v>
          </cell>
          <cell r="AUD201">
            <v>0</v>
          </cell>
          <cell r="AUE201">
            <v>0</v>
          </cell>
          <cell r="AUF201">
            <v>0</v>
          </cell>
          <cell r="AUG201">
            <v>0</v>
          </cell>
          <cell r="AUH201">
            <v>0</v>
          </cell>
          <cell r="AUI201">
            <v>0</v>
          </cell>
          <cell r="AUJ201">
            <v>0</v>
          </cell>
          <cell r="AUK201">
            <v>0</v>
          </cell>
          <cell r="AUL201">
            <v>0</v>
          </cell>
          <cell r="AUM201">
            <v>0</v>
          </cell>
          <cell r="AUN201">
            <v>0</v>
          </cell>
          <cell r="AUO201">
            <v>0</v>
          </cell>
          <cell r="AUP201">
            <v>0</v>
          </cell>
          <cell r="AUQ201">
            <v>0</v>
          </cell>
          <cell r="AUR201">
            <v>0</v>
          </cell>
          <cell r="AUS201">
            <v>0</v>
          </cell>
          <cell r="AUT201">
            <v>0</v>
          </cell>
          <cell r="AUU201">
            <v>0</v>
          </cell>
          <cell r="AUV201">
            <v>0</v>
          </cell>
          <cell r="AUW201">
            <v>0</v>
          </cell>
          <cell r="AUX201">
            <v>0</v>
          </cell>
          <cell r="AUY201">
            <v>0</v>
          </cell>
          <cell r="AUZ201">
            <v>0</v>
          </cell>
          <cell r="AVA201">
            <v>0</v>
          </cell>
          <cell r="AVB201">
            <v>0</v>
          </cell>
          <cell r="AVC201">
            <v>0</v>
          </cell>
          <cell r="AVD201">
            <v>0</v>
          </cell>
          <cell r="AVE201">
            <v>0</v>
          </cell>
          <cell r="AVF201">
            <v>0</v>
          </cell>
          <cell r="AVG201">
            <v>0</v>
          </cell>
          <cell r="AVH201">
            <v>0</v>
          </cell>
          <cell r="AVI201">
            <v>0</v>
          </cell>
          <cell r="AVJ201">
            <v>0</v>
          </cell>
          <cell r="AVK201">
            <v>0</v>
          </cell>
          <cell r="AVL201">
            <v>0</v>
          </cell>
          <cell r="AVM201">
            <v>0</v>
          </cell>
          <cell r="AVN201">
            <v>0</v>
          </cell>
          <cell r="AVO201">
            <v>0</v>
          </cell>
          <cell r="AVP201">
            <v>0</v>
          </cell>
          <cell r="AVQ201">
            <v>0</v>
          </cell>
          <cell r="AVR201">
            <v>0</v>
          </cell>
          <cell r="AVS201">
            <v>0</v>
          </cell>
          <cell r="AVT201">
            <v>0</v>
          </cell>
          <cell r="AVU201">
            <v>0</v>
          </cell>
          <cell r="AVV201">
            <v>0</v>
          </cell>
          <cell r="AVW201">
            <v>0</v>
          </cell>
          <cell r="AVX201">
            <v>0</v>
          </cell>
          <cell r="AVY201">
            <v>0</v>
          </cell>
          <cell r="AVZ201">
            <v>0</v>
          </cell>
          <cell r="AWA201">
            <v>0</v>
          </cell>
          <cell r="AWB201">
            <v>0</v>
          </cell>
          <cell r="AWC201">
            <v>0</v>
          </cell>
          <cell r="AWD201">
            <v>0</v>
          </cell>
          <cell r="AWE201">
            <v>0</v>
          </cell>
          <cell r="AWF201">
            <v>0</v>
          </cell>
          <cell r="AWG201">
            <v>0</v>
          </cell>
          <cell r="AWH201">
            <v>0</v>
          </cell>
          <cell r="AWI201">
            <v>0</v>
          </cell>
          <cell r="AWJ201">
            <v>0</v>
          </cell>
          <cell r="AWK201">
            <v>0</v>
          </cell>
          <cell r="AWL201">
            <v>0</v>
          </cell>
          <cell r="AWM201">
            <v>0</v>
          </cell>
          <cell r="AWN201">
            <v>0</v>
          </cell>
          <cell r="AWO201">
            <v>0</v>
          </cell>
          <cell r="AWP201">
            <v>0</v>
          </cell>
          <cell r="AWQ201">
            <v>0</v>
          </cell>
          <cell r="AWR201">
            <v>0</v>
          </cell>
          <cell r="AWS201">
            <v>0</v>
          </cell>
          <cell r="AWT201">
            <v>0</v>
          </cell>
          <cell r="AWU201">
            <v>0</v>
          </cell>
          <cell r="AWV201">
            <v>0</v>
          </cell>
          <cell r="AWW201">
            <v>0</v>
          </cell>
          <cell r="AWX201">
            <v>0</v>
          </cell>
          <cell r="AWY201">
            <v>0</v>
          </cell>
          <cell r="AWZ201">
            <v>0</v>
          </cell>
          <cell r="AXA201">
            <v>0</v>
          </cell>
          <cell r="AXB201">
            <v>0</v>
          </cell>
          <cell r="AXC201">
            <v>0</v>
          </cell>
          <cell r="AXD201">
            <v>0</v>
          </cell>
          <cell r="AXE201">
            <v>0</v>
          </cell>
          <cell r="AXF201">
            <v>0</v>
          </cell>
          <cell r="AXG201">
            <v>0</v>
          </cell>
          <cell r="AXH201">
            <v>0</v>
          </cell>
          <cell r="AXI201">
            <v>0</v>
          </cell>
          <cell r="AXJ201">
            <v>0</v>
          </cell>
          <cell r="AXK201">
            <v>0</v>
          </cell>
          <cell r="AXL201">
            <v>0</v>
          </cell>
          <cell r="AXM201">
            <v>0</v>
          </cell>
          <cell r="AXN201">
            <v>0</v>
          </cell>
          <cell r="AXO201">
            <v>0</v>
          </cell>
          <cell r="AXP201">
            <v>0</v>
          </cell>
          <cell r="AXQ201">
            <v>0</v>
          </cell>
          <cell r="AXR201">
            <v>0</v>
          </cell>
          <cell r="AXS201">
            <v>0</v>
          </cell>
          <cell r="AXT201">
            <v>0</v>
          </cell>
          <cell r="AXU201">
            <v>0</v>
          </cell>
          <cell r="AXV201">
            <v>0</v>
          </cell>
          <cell r="AXW201">
            <v>0</v>
          </cell>
          <cell r="AXX201">
            <v>0</v>
          </cell>
          <cell r="AXY201">
            <v>0</v>
          </cell>
          <cell r="AXZ201">
            <v>0</v>
          </cell>
          <cell r="AYA201">
            <v>0</v>
          </cell>
          <cell r="AYB201">
            <v>0</v>
          </cell>
          <cell r="AYC201">
            <v>0</v>
          </cell>
          <cell r="AYD201">
            <v>0</v>
          </cell>
          <cell r="AYE201">
            <v>0</v>
          </cell>
          <cell r="AYF201">
            <v>0</v>
          </cell>
          <cell r="AYG201">
            <v>0</v>
          </cell>
          <cell r="AYH201">
            <v>0</v>
          </cell>
          <cell r="AYI201">
            <v>0</v>
          </cell>
          <cell r="AYJ201">
            <v>0</v>
          </cell>
          <cell r="AYK201">
            <v>0</v>
          </cell>
          <cell r="AYL201">
            <v>0</v>
          </cell>
          <cell r="AYM201">
            <v>0</v>
          </cell>
          <cell r="AYN201">
            <v>0</v>
          </cell>
          <cell r="AYO201">
            <v>0</v>
          </cell>
          <cell r="AYP201">
            <v>0</v>
          </cell>
          <cell r="AYQ201">
            <v>0</v>
          </cell>
          <cell r="AYR201">
            <v>0</v>
          </cell>
          <cell r="AYS201">
            <v>0</v>
          </cell>
          <cell r="AYT201">
            <v>0</v>
          </cell>
          <cell r="AYU201">
            <v>0</v>
          </cell>
          <cell r="AYV201">
            <v>0</v>
          </cell>
          <cell r="AYW201">
            <v>0</v>
          </cell>
          <cell r="AYX201">
            <v>0</v>
          </cell>
          <cell r="AYY201">
            <v>0</v>
          </cell>
          <cell r="AYZ201">
            <v>0</v>
          </cell>
          <cell r="AZA201">
            <v>0</v>
          </cell>
          <cell r="AZB201">
            <v>0</v>
          </cell>
          <cell r="AZC201">
            <v>0</v>
          </cell>
          <cell r="AZD201">
            <v>0</v>
          </cell>
          <cell r="AZE201">
            <v>0</v>
          </cell>
          <cell r="AZF201">
            <v>0</v>
          </cell>
          <cell r="AZG201">
            <v>0</v>
          </cell>
          <cell r="AZH201">
            <v>0</v>
          </cell>
          <cell r="AZI201">
            <v>0</v>
          </cell>
          <cell r="AZJ201">
            <v>0</v>
          </cell>
          <cell r="AZK201">
            <v>0</v>
          </cell>
          <cell r="AZL201">
            <v>0</v>
          </cell>
          <cell r="AZM201">
            <v>0</v>
          </cell>
          <cell r="AZN201">
            <v>0</v>
          </cell>
          <cell r="AZO201">
            <v>0</v>
          </cell>
          <cell r="AZP201">
            <v>0</v>
          </cell>
          <cell r="AZQ201">
            <v>0</v>
          </cell>
          <cell r="AZR201">
            <v>0</v>
          </cell>
          <cell r="AZS201">
            <v>0</v>
          </cell>
          <cell r="AZT201">
            <v>0</v>
          </cell>
          <cell r="AZU201">
            <v>0</v>
          </cell>
          <cell r="AZV201">
            <v>0</v>
          </cell>
          <cell r="AZW201">
            <v>0</v>
          </cell>
          <cell r="AZX201">
            <v>0</v>
          </cell>
          <cell r="AZY201">
            <v>0</v>
          </cell>
          <cell r="AZZ201">
            <v>0</v>
          </cell>
          <cell r="BAA201">
            <v>0</v>
          </cell>
          <cell r="BAB201">
            <v>0</v>
          </cell>
          <cell r="BAC201">
            <v>0</v>
          </cell>
          <cell r="BAD201">
            <v>0</v>
          </cell>
          <cell r="BAE201">
            <v>0</v>
          </cell>
          <cell r="BAF201">
            <v>0</v>
          </cell>
          <cell r="BAG201">
            <v>0</v>
          </cell>
          <cell r="BAH201">
            <v>0</v>
          </cell>
          <cell r="BAI201">
            <v>0</v>
          </cell>
          <cell r="BAJ201">
            <v>0</v>
          </cell>
          <cell r="BAK201">
            <v>0</v>
          </cell>
          <cell r="BAL201">
            <v>0</v>
          </cell>
          <cell r="BAM201">
            <v>0</v>
          </cell>
          <cell r="BAN201">
            <v>0</v>
          </cell>
          <cell r="BAO201">
            <v>0</v>
          </cell>
          <cell r="BAP201">
            <v>0</v>
          </cell>
          <cell r="BAQ201">
            <v>0</v>
          </cell>
          <cell r="BAR201">
            <v>0</v>
          </cell>
          <cell r="BAS201">
            <v>0</v>
          </cell>
          <cell r="BAT201">
            <v>0</v>
          </cell>
          <cell r="BAU201">
            <v>0</v>
          </cell>
          <cell r="BAV201">
            <v>0</v>
          </cell>
          <cell r="BAW201">
            <v>0</v>
          </cell>
          <cell r="BAX201">
            <v>0</v>
          </cell>
          <cell r="BAY201">
            <v>0</v>
          </cell>
          <cell r="BAZ201">
            <v>0</v>
          </cell>
          <cell r="BBA201">
            <v>0</v>
          </cell>
          <cell r="BBB201">
            <v>0</v>
          </cell>
          <cell r="BBC201">
            <v>0</v>
          </cell>
          <cell r="BBD201">
            <v>0</v>
          </cell>
          <cell r="BBE201">
            <v>0</v>
          </cell>
          <cell r="BBF201">
            <v>0</v>
          </cell>
          <cell r="BBG201">
            <v>0</v>
          </cell>
          <cell r="BBH201">
            <v>0</v>
          </cell>
          <cell r="BBI201">
            <v>0</v>
          </cell>
          <cell r="BBJ201">
            <v>0</v>
          </cell>
          <cell r="BBK201">
            <v>0</v>
          </cell>
          <cell r="BBL201">
            <v>0</v>
          </cell>
          <cell r="BBM201">
            <v>0</v>
          </cell>
          <cell r="BBN201">
            <v>0</v>
          </cell>
          <cell r="BBO201">
            <v>0</v>
          </cell>
          <cell r="BBP201">
            <v>0</v>
          </cell>
          <cell r="BBQ201">
            <v>0</v>
          </cell>
          <cell r="BBR201">
            <v>0</v>
          </cell>
          <cell r="BBS201">
            <v>0</v>
          </cell>
          <cell r="BBT201">
            <v>0</v>
          </cell>
          <cell r="BBU201">
            <v>0</v>
          </cell>
          <cell r="BBV201">
            <v>0</v>
          </cell>
          <cell r="BBW201">
            <v>0</v>
          </cell>
          <cell r="BBX201">
            <v>0</v>
          </cell>
          <cell r="BBY201">
            <v>0</v>
          </cell>
          <cell r="BBZ201">
            <v>0</v>
          </cell>
          <cell r="BCA201">
            <v>0</v>
          </cell>
          <cell r="BCB201">
            <v>0</v>
          </cell>
          <cell r="BCC201">
            <v>0</v>
          </cell>
          <cell r="BCD201">
            <v>0</v>
          </cell>
          <cell r="BCE201">
            <v>0</v>
          </cell>
          <cell r="BCF201">
            <v>0</v>
          </cell>
          <cell r="BCG201">
            <v>0</v>
          </cell>
          <cell r="BCH201">
            <v>0</v>
          </cell>
          <cell r="BCI201">
            <v>0</v>
          </cell>
          <cell r="BCJ201">
            <v>0</v>
          </cell>
          <cell r="BCK201">
            <v>0</v>
          </cell>
          <cell r="BCL201">
            <v>0</v>
          </cell>
          <cell r="BCM201">
            <v>0</v>
          </cell>
          <cell r="BCN201">
            <v>0</v>
          </cell>
          <cell r="BCO201">
            <v>0</v>
          </cell>
          <cell r="BCP201">
            <v>0</v>
          </cell>
          <cell r="BCQ201">
            <v>0</v>
          </cell>
          <cell r="BCR201">
            <v>0</v>
          </cell>
          <cell r="BCS201">
            <v>0</v>
          </cell>
          <cell r="BCT201">
            <v>0</v>
          </cell>
          <cell r="BCU201">
            <v>0</v>
          </cell>
          <cell r="BCV201">
            <v>0</v>
          </cell>
          <cell r="BCW201">
            <v>0</v>
          </cell>
          <cell r="BCX201">
            <v>0</v>
          </cell>
          <cell r="BCY201">
            <v>0</v>
          </cell>
          <cell r="BCZ201">
            <v>0</v>
          </cell>
          <cell r="BDA201">
            <v>0</v>
          </cell>
          <cell r="BDB201">
            <v>0</v>
          </cell>
          <cell r="BDC201">
            <v>0</v>
          </cell>
          <cell r="BDD201">
            <v>0</v>
          </cell>
          <cell r="BDE201">
            <v>0</v>
          </cell>
          <cell r="BDF201">
            <v>0</v>
          </cell>
          <cell r="BDG201">
            <v>0</v>
          </cell>
          <cell r="BDH201">
            <v>0</v>
          </cell>
          <cell r="BDI201">
            <v>0</v>
          </cell>
          <cell r="BDJ201">
            <v>0</v>
          </cell>
          <cell r="BDK201">
            <v>0</v>
          </cell>
          <cell r="BDL201">
            <v>0</v>
          </cell>
          <cell r="BDM201">
            <v>0</v>
          </cell>
          <cell r="BDN201">
            <v>0</v>
          </cell>
          <cell r="BDO201">
            <v>0</v>
          </cell>
          <cell r="BDP201">
            <v>0</v>
          </cell>
          <cell r="BDQ201">
            <v>0</v>
          </cell>
          <cell r="BDR201">
            <v>0</v>
          </cell>
          <cell r="BDS201">
            <v>0</v>
          </cell>
          <cell r="BDT201">
            <v>0</v>
          </cell>
          <cell r="BDU201">
            <v>0</v>
          </cell>
          <cell r="BDV201">
            <v>0</v>
          </cell>
          <cell r="BDW201">
            <v>0</v>
          </cell>
          <cell r="BDX201">
            <v>0</v>
          </cell>
          <cell r="BDY201">
            <v>0</v>
          </cell>
          <cell r="BDZ201">
            <v>0</v>
          </cell>
          <cell r="BEA201">
            <v>0</v>
          </cell>
          <cell r="BEB201">
            <v>0</v>
          </cell>
          <cell r="BEC201">
            <v>0</v>
          </cell>
          <cell r="BED201">
            <v>0</v>
          </cell>
          <cell r="BEE201">
            <v>0</v>
          </cell>
          <cell r="BEF201">
            <v>0</v>
          </cell>
          <cell r="BEG201">
            <v>0</v>
          </cell>
          <cell r="BEH201">
            <v>0</v>
          </cell>
          <cell r="BEI201">
            <v>0</v>
          </cell>
          <cell r="BEJ201">
            <v>0</v>
          </cell>
          <cell r="BEK201">
            <v>0</v>
          </cell>
          <cell r="BEL201">
            <v>0</v>
          </cell>
          <cell r="BEM201">
            <v>0</v>
          </cell>
          <cell r="BEN201">
            <v>0</v>
          </cell>
          <cell r="BEO201">
            <v>0</v>
          </cell>
          <cell r="BEP201">
            <v>0</v>
          </cell>
          <cell r="BEQ201">
            <v>0</v>
          </cell>
          <cell r="BER201">
            <v>0</v>
          </cell>
          <cell r="BES201">
            <v>0</v>
          </cell>
          <cell r="BET201">
            <v>0</v>
          </cell>
          <cell r="BEU201">
            <v>0</v>
          </cell>
          <cell r="BEV201">
            <v>0</v>
          </cell>
          <cell r="BEW201">
            <v>0</v>
          </cell>
          <cell r="BEX201">
            <v>0</v>
          </cell>
          <cell r="BEY201">
            <v>0</v>
          </cell>
          <cell r="BEZ201">
            <v>0</v>
          </cell>
          <cell r="BFA201">
            <v>0</v>
          </cell>
          <cell r="BFB201">
            <v>0</v>
          </cell>
          <cell r="BFC201">
            <v>0</v>
          </cell>
          <cell r="BFD201">
            <v>0</v>
          </cell>
          <cell r="BFE201">
            <v>0</v>
          </cell>
          <cell r="BFF201">
            <v>0</v>
          </cell>
          <cell r="BFG201">
            <v>0</v>
          </cell>
          <cell r="BFH201">
            <v>0</v>
          </cell>
          <cell r="BFI201">
            <v>0</v>
          </cell>
          <cell r="BFJ201">
            <v>0</v>
          </cell>
          <cell r="BFK201">
            <v>0</v>
          </cell>
          <cell r="BFL201">
            <v>0</v>
          </cell>
          <cell r="BFM201">
            <v>0</v>
          </cell>
          <cell r="BFN201">
            <v>0</v>
          </cell>
          <cell r="BFO201">
            <v>0</v>
          </cell>
          <cell r="BFP201">
            <v>0</v>
          </cell>
          <cell r="BFQ201">
            <v>0</v>
          </cell>
          <cell r="BFR201">
            <v>0</v>
          </cell>
          <cell r="BFS201">
            <v>0</v>
          </cell>
          <cell r="BFT201">
            <v>0</v>
          </cell>
          <cell r="BFU201">
            <v>0</v>
          </cell>
          <cell r="BFV201">
            <v>0</v>
          </cell>
          <cell r="BFW201">
            <v>0</v>
          </cell>
          <cell r="BFX201">
            <v>0</v>
          </cell>
          <cell r="BFY201">
            <v>0</v>
          </cell>
          <cell r="BFZ201">
            <v>0</v>
          </cell>
          <cell r="BGA201">
            <v>0</v>
          </cell>
          <cell r="BGB201">
            <v>0</v>
          </cell>
          <cell r="BGC201">
            <v>0</v>
          </cell>
          <cell r="BGD201">
            <v>0</v>
          </cell>
          <cell r="BGE201">
            <v>0</v>
          </cell>
          <cell r="BGF201">
            <v>0</v>
          </cell>
          <cell r="BGG201">
            <v>0</v>
          </cell>
          <cell r="BGH201">
            <v>0</v>
          </cell>
          <cell r="BGI201">
            <v>0</v>
          </cell>
          <cell r="BGJ201">
            <v>0</v>
          </cell>
          <cell r="BGK201">
            <v>0</v>
          </cell>
          <cell r="BGL201">
            <v>0</v>
          </cell>
          <cell r="BGM201">
            <v>0</v>
          </cell>
          <cell r="BGN201">
            <v>0</v>
          </cell>
          <cell r="BGO201">
            <v>0</v>
          </cell>
          <cell r="BGP201">
            <v>0</v>
          </cell>
          <cell r="BGQ201">
            <v>0</v>
          </cell>
          <cell r="BGR201">
            <v>0</v>
          </cell>
          <cell r="BGS201">
            <v>0</v>
          </cell>
          <cell r="BGT201">
            <v>0</v>
          </cell>
          <cell r="BGU201">
            <v>0</v>
          </cell>
          <cell r="BGV201">
            <v>0</v>
          </cell>
          <cell r="BGW201">
            <v>0</v>
          </cell>
          <cell r="BGX201">
            <v>0</v>
          </cell>
          <cell r="BGY201">
            <v>0</v>
          </cell>
          <cell r="BGZ201">
            <v>0</v>
          </cell>
          <cell r="BHA201">
            <v>0</v>
          </cell>
          <cell r="BHB201">
            <v>0</v>
          </cell>
          <cell r="BHC201">
            <v>0</v>
          </cell>
          <cell r="BHD201">
            <v>0</v>
          </cell>
          <cell r="BHE201">
            <v>0</v>
          </cell>
          <cell r="BHF201">
            <v>0</v>
          </cell>
          <cell r="BHG201">
            <v>0</v>
          </cell>
          <cell r="BHH201">
            <v>0</v>
          </cell>
          <cell r="BHI201">
            <v>0</v>
          </cell>
          <cell r="BHJ201">
            <v>0</v>
          </cell>
          <cell r="BHK201">
            <v>0</v>
          </cell>
          <cell r="BHL201">
            <v>0</v>
          </cell>
          <cell r="BHM201">
            <v>0</v>
          </cell>
          <cell r="BHN201">
            <v>0</v>
          </cell>
          <cell r="BHO201">
            <v>0</v>
          </cell>
          <cell r="BHP201">
            <v>0</v>
          </cell>
          <cell r="BHQ201">
            <v>0</v>
          </cell>
          <cell r="BHR201">
            <v>0</v>
          </cell>
          <cell r="BHS201">
            <v>0</v>
          </cell>
          <cell r="BHT201">
            <v>0</v>
          </cell>
          <cell r="BHU201">
            <v>0</v>
          </cell>
          <cell r="BHV201">
            <v>0</v>
          </cell>
          <cell r="BHW201">
            <v>0</v>
          </cell>
          <cell r="BHX201">
            <v>0</v>
          </cell>
          <cell r="BHY201">
            <v>0</v>
          </cell>
          <cell r="BHZ201">
            <v>0</v>
          </cell>
          <cell r="BIA201">
            <v>0</v>
          </cell>
          <cell r="BIB201">
            <v>0</v>
          </cell>
          <cell r="BIC201">
            <v>0</v>
          </cell>
          <cell r="BID201">
            <v>0</v>
          </cell>
          <cell r="BIE201">
            <v>0</v>
          </cell>
          <cell r="BIF201">
            <v>0</v>
          </cell>
          <cell r="BIG201">
            <v>0</v>
          </cell>
          <cell r="BIH201">
            <v>0</v>
          </cell>
          <cell r="BII201">
            <v>0</v>
          </cell>
          <cell r="BIJ201">
            <v>0</v>
          </cell>
          <cell r="BIK201">
            <v>0</v>
          </cell>
          <cell r="BIL201">
            <v>0</v>
          </cell>
          <cell r="BIM201">
            <v>0</v>
          </cell>
          <cell r="BIN201">
            <v>0</v>
          </cell>
          <cell r="BIO201">
            <v>0</v>
          </cell>
          <cell r="BIP201">
            <v>0</v>
          </cell>
          <cell r="BIQ201">
            <v>0</v>
          </cell>
          <cell r="BIR201">
            <v>0</v>
          </cell>
          <cell r="BIS201">
            <v>0</v>
          </cell>
          <cell r="BIT201">
            <v>0</v>
          </cell>
          <cell r="BIU201">
            <v>0</v>
          </cell>
          <cell r="BIV201">
            <v>0</v>
          </cell>
          <cell r="BIW201">
            <v>0</v>
          </cell>
          <cell r="BIX201">
            <v>0</v>
          </cell>
          <cell r="BIY201">
            <v>0</v>
          </cell>
          <cell r="BIZ201">
            <v>0</v>
          </cell>
          <cell r="BJA201">
            <v>0</v>
          </cell>
          <cell r="BJB201">
            <v>0</v>
          </cell>
          <cell r="BJC201">
            <v>0</v>
          </cell>
          <cell r="BJD201">
            <v>0</v>
          </cell>
          <cell r="BJE201">
            <v>0</v>
          </cell>
          <cell r="BJF201">
            <v>0</v>
          </cell>
          <cell r="BJG201">
            <v>0</v>
          </cell>
          <cell r="BJH201">
            <v>0</v>
          </cell>
          <cell r="BJI201">
            <v>0</v>
          </cell>
          <cell r="BJJ201">
            <v>0</v>
          </cell>
          <cell r="BJK201">
            <v>0</v>
          </cell>
          <cell r="BJL201">
            <v>0</v>
          </cell>
          <cell r="BJM201">
            <v>0</v>
          </cell>
          <cell r="BJN201">
            <v>0</v>
          </cell>
          <cell r="BJO201">
            <v>0</v>
          </cell>
          <cell r="BJP201">
            <v>0</v>
          </cell>
          <cell r="BJQ201">
            <v>0</v>
          </cell>
          <cell r="BJR201">
            <v>0</v>
          </cell>
          <cell r="BJS201">
            <v>0</v>
          </cell>
          <cell r="BJT201">
            <v>0</v>
          </cell>
          <cell r="BJU201">
            <v>0</v>
          </cell>
          <cell r="BJV201">
            <v>0</v>
          </cell>
          <cell r="BJW201">
            <v>0</v>
          </cell>
          <cell r="BJX201">
            <v>0</v>
          </cell>
          <cell r="BJY201">
            <v>0</v>
          </cell>
          <cell r="BJZ201">
            <v>0</v>
          </cell>
          <cell r="BKA201">
            <v>0</v>
          </cell>
          <cell r="BKB201">
            <v>0</v>
          </cell>
          <cell r="BKC201">
            <v>0</v>
          </cell>
          <cell r="BKD201">
            <v>0</v>
          </cell>
          <cell r="BKE201">
            <v>0</v>
          </cell>
          <cell r="BKF201">
            <v>0</v>
          </cell>
          <cell r="BKG201">
            <v>0</v>
          </cell>
          <cell r="BKH201">
            <v>0</v>
          </cell>
          <cell r="BKI201">
            <v>0</v>
          </cell>
          <cell r="BKJ201">
            <v>0</v>
          </cell>
          <cell r="BKK201">
            <v>0</v>
          </cell>
          <cell r="BKL201">
            <v>0</v>
          </cell>
          <cell r="BKM201">
            <v>0</v>
          </cell>
          <cell r="BKN201">
            <v>0</v>
          </cell>
          <cell r="BKO201">
            <v>0</v>
          </cell>
          <cell r="BKP201">
            <v>0</v>
          </cell>
          <cell r="BKQ201">
            <v>0</v>
          </cell>
          <cell r="BKR201">
            <v>0</v>
          </cell>
          <cell r="BKS201">
            <v>0</v>
          </cell>
          <cell r="BKT201">
            <v>0</v>
          </cell>
          <cell r="BKU201">
            <v>0</v>
          </cell>
          <cell r="BKV201">
            <v>0</v>
          </cell>
          <cell r="BKW201">
            <v>0</v>
          </cell>
          <cell r="BKX201">
            <v>0</v>
          </cell>
          <cell r="BKY201">
            <v>0</v>
          </cell>
          <cell r="BKZ201">
            <v>0</v>
          </cell>
          <cell r="BLA201">
            <v>0</v>
          </cell>
          <cell r="BLB201">
            <v>0</v>
          </cell>
          <cell r="BLC201">
            <v>0</v>
          </cell>
          <cell r="BLD201">
            <v>0</v>
          </cell>
          <cell r="BLE201">
            <v>0</v>
          </cell>
          <cell r="BLF201">
            <v>0</v>
          </cell>
          <cell r="BLG201">
            <v>0</v>
          </cell>
          <cell r="BLH201">
            <v>0</v>
          </cell>
          <cell r="BLI201">
            <v>0</v>
          </cell>
          <cell r="BLJ201">
            <v>0</v>
          </cell>
          <cell r="BLK201">
            <v>0</v>
          </cell>
          <cell r="BLL201">
            <v>0</v>
          </cell>
          <cell r="BLM201">
            <v>0</v>
          </cell>
          <cell r="BLN201">
            <v>0</v>
          </cell>
          <cell r="BLO201">
            <v>0</v>
          </cell>
          <cell r="BLP201">
            <v>0</v>
          </cell>
          <cell r="BLQ201">
            <v>0</v>
          </cell>
          <cell r="BLR201">
            <v>0</v>
          </cell>
          <cell r="BLS201">
            <v>0</v>
          </cell>
          <cell r="BLT201">
            <v>0</v>
          </cell>
          <cell r="BLU201">
            <v>0</v>
          </cell>
          <cell r="BLV201">
            <v>0</v>
          </cell>
          <cell r="BLW201">
            <v>0</v>
          </cell>
          <cell r="BLX201">
            <v>0</v>
          </cell>
          <cell r="BLY201">
            <v>0</v>
          </cell>
          <cell r="BLZ201">
            <v>0</v>
          </cell>
          <cell r="BMA201">
            <v>0</v>
          </cell>
          <cell r="BMB201">
            <v>0</v>
          </cell>
          <cell r="BMC201">
            <v>0</v>
          </cell>
          <cell r="BMD201">
            <v>0</v>
          </cell>
          <cell r="BME201">
            <v>0</v>
          </cell>
          <cell r="BMF201">
            <v>0</v>
          </cell>
          <cell r="BMG201">
            <v>0</v>
          </cell>
          <cell r="BMH201">
            <v>0</v>
          </cell>
          <cell r="BMI201">
            <v>0</v>
          </cell>
          <cell r="BMJ201">
            <v>0</v>
          </cell>
          <cell r="BMK201">
            <v>0</v>
          </cell>
          <cell r="BML201">
            <v>0</v>
          </cell>
          <cell r="BMM201">
            <v>0</v>
          </cell>
          <cell r="BMN201">
            <v>0</v>
          </cell>
          <cell r="BMO201">
            <v>0</v>
          </cell>
          <cell r="BMP201">
            <v>0</v>
          </cell>
          <cell r="BMQ201">
            <v>0</v>
          </cell>
          <cell r="BMR201">
            <v>0</v>
          </cell>
          <cell r="BMS201">
            <v>0</v>
          </cell>
          <cell r="BMT201">
            <v>0</v>
          </cell>
          <cell r="BMU201">
            <v>0</v>
          </cell>
          <cell r="BMV201">
            <v>0</v>
          </cell>
          <cell r="BMW201">
            <v>0</v>
          </cell>
          <cell r="BMX201">
            <v>0</v>
          </cell>
          <cell r="BMY201">
            <v>0</v>
          </cell>
          <cell r="BMZ201">
            <v>0</v>
          </cell>
          <cell r="BNA201">
            <v>0</v>
          </cell>
          <cell r="BNB201">
            <v>0</v>
          </cell>
          <cell r="BNC201">
            <v>0</v>
          </cell>
          <cell r="BND201">
            <v>0</v>
          </cell>
          <cell r="BNE201">
            <v>0</v>
          </cell>
          <cell r="BNF201">
            <v>0</v>
          </cell>
          <cell r="BNG201">
            <v>0</v>
          </cell>
          <cell r="BNH201">
            <v>0</v>
          </cell>
          <cell r="BNI201">
            <v>0</v>
          </cell>
          <cell r="BNJ201">
            <v>0</v>
          </cell>
          <cell r="BNK201">
            <v>0</v>
          </cell>
          <cell r="BNL201">
            <v>0</v>
          </cell>
          <cell r="BNM201">
            <v>0</v>
          </cell>
          <cell r="BNN201">
            <v>0</v>
          </cell>
          <cell r="BNO201">
            <v>0</v>
          </cell>
          <cell r="BNP201">
            <v>0</v>
          </cell>
          <cell r="BNQ201">
            <v>0</v>
          </cell>
          <cell r="BNR201">
            <v>0</v>
          </cell>
          <cell r="BNS201">
            <v>0</v>
          </cell>
          <cell r="BNT201">
            <v>0</v>
          </cell>
          <cell r="BNU201">
            <v>0</v>
          </cell>
          <cell r="BNV201">
            <v>0</v>
          </cell>
          <cell r="BNW201">
            <v>0</v>
          </cell>
          <cell r="BNX201">
            <v>0</v>
          </cell>
          <cell r="BNY201">
            <v>0</v>
          </cell>
          <cell r="BNZ201">
            <v>0</v>
          </cell>
          <cell r="BOA201">
            <v>0</v>
          </cell>
          <cell r="BOB201">
            <v>0</v>
          </cell>
          <cell r="BOC201">
            <v>0</v>
          </cell>
          <cell r="BOD201">
            <v>0</v>
          </cell>
          <cell r="BOE201">
            <v>0</v>
          </cell>
          <cell r="BOF201">
            <v>0</v>
          </cell>
          <cell r="BOG201">
            <v>0</v>
          </cell>
          <cell r="BOH201">
            <v>0</v>
          </cell>
          <cell r="BOI201">
            <v>0</v>
          </cell>
          <cell r="BOJ201">
            <v>0</v>
          </cell>
          <cell r="BOK201">
            <v>0</v>
          </cell>
          <cell r="BOL201">
            <v>0</v>
          </cell>
          <cell r="BOM201">
            <v>0</v>
          </cell>
          <cell r="BON201">
            <v>0</v>
          </cell>
          <cell r="BOO201">
            <v>0</v>
          </cell>
          <cell r="BOP201">
            <v>0</v>
          </cell>
          <cell r="BOQ201">
            <v>0</v>
          </cell>
          <cell r="BOR201">
            <v>0</v>
          </cell>
          <cell r="BOS201">
            <v>0</v>
          </cell>
          <cell r="BOT201">
            <v>0</v>
          </cell>
          <cell r="BOU201">
            <v>0</v>
          </cell>
          <cell r="BOV201">
            <v>0</v>
          </cell>
          <cell r="BOW201">
            <v>0</v>
          </cell>
          <cell r="BOX201">
            <v>0</v>
          </cell>
          <cell r="BOY201">
            <v>0</v>
          </cell>
          <cell r="BOZ201">
            <v>0</v>
          </cell>
          <cell r="BPA201">
            <v>0</v>
          </cell>
          <cell r="BPB201">
            <v>0</v>
          </cell>
          <cell r="BPC201">
            <v>0</v>
          </cell>
          <cell r="BPD201">
            <v>0</v>
          </cell>
          <cell r="BPE201">
            <v>0</v>
          </cell>
          <cell r="BPF201">
            <v>0</v>
          </cell>
          <cell r="BPG201">
            <v>0</v>
          </cell>
          <cell r="BPH201">
            <v>0</v>
          </cell>
          <cell r="BPI201">
            <v>0</v>
          </cell>
          <cell r="BPJ201">
            <v>0</v>
          </cell>
          <cell r="BPK201">
            <v>0</v>
          </cell>
          <cell r="BPL201">
            <v>0</v>
          </cell>
          <cell r="BPM201">
            <v>0</v>
          </cell>
          <cell r="BPN201">
            <v>0</v>
          </cell>
          <cell r="BPO201">
            <v>0</v>
          </cell>
          <cell r="BPP201">
            <v>0</v>
          </cell>
          <cell r="BPQ201">
            <v>0</v>
          </cell>
          <cell r="BPR201">
            <v>0</v>
          </cell>
          <cell r="BPS201">
            <v>0</v>
          </cell>
          <cell r="BPT201">
            <v>0</v>
          </cell>
          <cell r="BPU201">
            <v>0</v>
          </cell>
          <cell r="BPV201">
            <v>0</v>
          </cell>
          <cell r="BPW201">
            <v>0</v>
          </cell>
          <cell r="BPX201">
            <v>0</v>
          </cell>
          <cell r="BPY201">
            <v>0</v>
          </cell>
          <cell r="BPZ201">
            <v>0</v>
          </cell>
          <cell r="BQA201">
            <v>0</v>
          </cell>
          <cell r="BQB201">
            <v>0</v>
          </cell>
          <cell r="BQC201">
            <v>0</v>
          </cell>
          <cell r="BQD201">
            <v>0</v>
          </cell>
          <cell r="BQE201">
            <v>0</v>
          </cell>
          <cell r="BQF201">
            <v>0</v>
          </cell>
          <cell r="BQG201">
            <v>0</v>
          </cell>
          <cell r="BQH201">
            <v>0</v>
          </cell>
          <cell r="BQI201">
            <v>0</v>
          </cell>
          <cell r="BQJ201">
            <v>0</v>
          </cell>
          <cell r="BQK201">
            <v>0</v>
          </cell>
          <cell r="BQL201">
            <v>0</v>
          </cell>
          <cell r="BQM201">
            <v>0</v>
          </cell>
          <cell r="BQN201">
            <v>0</v>
          </cell>
          <cell r="BQO201">
            <v>0</v>
          </cell>
          <cell r="BQP201">
            <v>0</v>
          </cell>
          <cell r="BQQ201">
            <v>0</v>
          </cell>
          <cell r="BQR201">
            <v>0</v>
          </cell>
          <cell r="BQS201">
            <v>0</v>
          </cell>
          <cell r="BQT201">
            <v>0</v>
          </cell>
          <cell r="BQU201">
            <v>0</v>
          </cell>
          <cell r="BQV201">
            <v>0</v>
          </cell>
          <cell r="BQW201">
            <v>0</v>
          </cell>
          <cell r="BQX201">
            <v>0</v>
          </cell>
          <cell r="BQY201">
            <v>0</v>
          </cell>
          <cell r="BQZ201">
            <v>0</v>
          </cell>
          <cell r="BRA201">
            <v>0</v>
          </cell>
          <cell r="BRB201">
            <v>0</v>
          </cell>
          <cell r="BRC201">
            <v>0</v>
          </cell>
          <cell r="BRD201">
            <v>0</v>
          </cell>
          <cell r="BRE201">
            <v>0</v>
          </cell>
          <cell r="BRF201">
            <v>0</v>
          </cell>
          <cell r="BRG201">
            <v>0</v>
          </cell>
          <cell r="BRH201">
            <v>0</v>
          </cell>
          <cell r="BRI201">
            <v>0</v>
          </cell>
          <cell r="BRJ201">
            <v>0</v>
          </cell>
          <cell r="BRK201">
            <v>0</v>
          </cell>
          <cell r="BRL201">
            <v>0</v>
          </cell>
          <cell r="BRM201">
            <v>0</v>
          </cell>
          <cell r="BRN201">
            <v>0</v>
          </cell>
          <cell r="BRO201">
            <v>0</v>
          </cell>
          <cell r="BRP201">
            <v>0</v>
          </cell>
          <cell r="BRQ201">
            <v>0</v>
          </cell>
          <cell r="BRR201">
            <v>0</v>
          </cell>
          <cell r="BRS201">
            <v>0</v>
          </cell>
          <cell r="BRT201">
            <v>0</v>
          </cell>
          <cell r="BRU201">
            <v>0</v>
          </cell>
          <cell r="BRV201">
            <v>0</v>
          </cell>
          <cell r="BRW201">
            <v>0</v>
          </cell>
          <cell r="BRX201">
            <v>0</v>
          </cell>
          <cell r="BRY201">
            <v>0</v>
          </cell>
          <cell r="BRZ201">
            <v>0</v>
          </cell>
          <cell r="BSA201">
            <v>0</v>
          </cell>
          <cell r="BSB201">
            <v>0</v>
          </cell>
          <cell r="BSC201">
            <v>0</v>
          </cell>
          <cell r="BSD201">
            <v>0</v>
          </cell>
          <cell r="BSE201">
            <v>0</v>
          </cell>
          <cell r="BSF201">
            <v>0</v>
          </cell>
          <cell r="BSG201">
            <v>0</v>
          </cell>
          <cell r="BSH201">
            <v>0</v>
          </cell>
          <cell r="BSI201">
            <v>0</v>
          </cell>
          <cell r="BSJ201">
            <v>0</v>
          </cell>
          <cell r="BSK201">
            <v>0</v>
          </cell>
          <cell r="BSL201">
            <v>0</v>
          </cell>
          <cell r="BSM201">
            <v>0</v>
          </cell>
          <cell r="BSN201">
            <v>0</v>
          </cell>
          <cell r="BSO201">
            <v>0</v>
          </cell>
          <cell r="BSP201">
            <v>0</v>
          </cell>
          <cell r="BSQ201">
            <v>0</v>
          </cell>
          <cell r="BSR201">
            <v>0</v>
          </cell>
          <cell r="BSS201">
            <v>0</v>
          </cell>
          <cell r="BST201">
            <v>0</v>
          </cell>
          <cell r="BSU201">
            <v>0</v>
          </cell>
          <cell r="BSV201">
            <v>0</v>
          </cell>
          <cell r="BSW201">
            <v>0</v>
          </cell>
          <cell r="BSX201">
            <v>0</v>
          </cell>
          <cell r="BSY201">
            <v>0</v>
          </cell>
          <cell r="BSZ201">
            <v>0</v>
          </cell>
          <cell r="BTA201">
            <v>0</v>
          </cell>
          <cell r="BTB201">
            <v>0</v>
          </cell>
          <cell r="BTC201">
            <v>0</v>
          </cell>
          <cell r="BTD201">
            <v>0</v>
          </cell>
          <cell r="BTE201">
            <v>0</v>
          </cell>
        </row>
        <row r="202">
          <cell r="D202" t="str">
            <v>Android Auto™</v>
          </cell>
          <cell r="G202">
            <v>0.72060000000000002</v>
          </cell>
          <cell r="H202">
            <v>1</v>
          </cell>
          <cell r="I202">
            <v>0.72019999999999995</v>
          </cell>
          <cell r="J202">
            <v>1</v>
          </cell>
          <cell r="K202">
            <v>0</v>
          </cell>
          <cell r="L202">
            <v>1</v>
          </cell>
          <cell r="M202">
            <v>0</v>
          </cell>
          <cell r="N202">
            <v>1</v>
          </cell>
          <cell r="O202">
            <v>0.71919999999999995</v>
          </cell>
          <cell r="P202">
            <v>1</v>
          </cell>
          <cell r="Q202">
            <v>1</v>
          </cell>
          <cell r="R202">
            <v>1</v>
          </cell>
          <cell r="S202">
            <v>0.71830000000000005</v>
          </cell>
          <cell r="T202">
            <v>1</v>
          </cell>
          <cell r="U202">
            <v>1</v>
          </cell>
          <cell r="V202">
            <v>1</v>
          </cell>
          <cell r="W202">
            <v>0</v>
          </cell>
          <cell r="X202">
            <v>1</v>
          </cell>
          <cell r="Y202">
            <v>0</v>
          </cell>
          <cell r="Z202">
            <v>1</v>
          </cell>
          <cell r="AA202">
            <v>0</v>
          </cell>
          <cell r="AB202">
            <v>1</v>
          </cell>
          <cell r="AC202">
            <v>1</v>
          </cell>
          <cell r="AD202">
            <v>1</v>
          </cell>
          <cell r="AE202">
            <v>0</v>
          </cell>
          <cell r="AF202">
            <v>1</v>
          </cell>
          <cell r="AG202">
            <v>1</v>
          </cell>
          <cell r="AH202">
            <v>1</v>
          </cell>
          <cell r="AI202">
            <v>1</v>
          </cell>
          <cell r="AJ202">
            <v>1</v>
          </cell>
          <cell r="AK202">
            <v>1</v>
          </cell>
          <cell r="AL202">
            <v>1</v>
          </cell>
          <cell r="AM202">
            <v>1</v>
          </cell>
          <cell r="AN202">
            <v>1</v>
          </cell>
          <cell r="AO202">
            <v>0</v>
          </cell>
          <cell r="AP202">
            <v>0</v>
          </cell>
          <cell r="AQ202">
            <v>0</v>
          </cell>
          <cell r="AR202">
            <v>1</v>
          </cell>
          <cell r="AS202">
            <v>1</v>
          </cell>
          <cell r="AT202">
            <v>1</v>
          </cell>
          <cell r="AU202">
            <v>0</v>
          </cell>
          <cell r="AV202">
            <v>1</v>
          </cell>
          <cell r="AW202">
            <v>1</v>
          </cell>
          <cell r="AX202">
            <v>1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1</v>
          </cell>
          <cell r="BF202">
            <v>0</v>
          </cell>
          <cell r="BG202">
            <v>0</v>
          </cell>
          <cell r="BH202">
            <v>1</v>
          </cell>
          <cell r="BI202">
            <v>0</v>
          </cell>
          <cell r="BJ202">
            <v>1</v>
          </cell>
          <cell r="BK202">
            <v>0</v>
          </cell>
          <cell r="BL202">
            <v>1</v>
          </cell>
          <cell r="BM202">
            <v>1</v>
          </cell>
          <cell r="BN202">
            <v>1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1</v>
          </cell>
          <cell r="BV202">
            <v>1</v>
          </cell>
          <cell r="BW202">
            <v>0</v>
          </cell>
          <cell r="BX202">
            <v>1</v>
          </cell>
          <cell r="BY202">
            <v>1</v>
          </cell>
          <cell r="BZ202">
            <v>1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1</v>
          </cell>
          <cell r="DZ202">
            <v>0</v>
          </cell>
          <cell r="EA202">
            <v>0</v>
          </cell>
          <cell r="EB202">
            <v>1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1</v>
          </cell>
          <cell r="ER202">
            <v>1</v>
          </cell>
          <cell r="ES202">
            <v>1</v>
          </cell>
          <cell r="ET202">
            <v>0.94599999999999995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1</v>
          </cell>
          <cell r="GT202">
            <v>0</v>
          </cell>
          <cell r="GU202">
            <v>0</v>
          </cell>
          <cell r="GV202">
            <v>1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1</v>
          </cell>
          <cell r="HL202">
            <v>1</v>
          </cell>
          <cell r="HM202">
            <v>1</v>
          </cell>
          <cell r="HN202">
            <v>0.77769999999999995</v>
          </cell>
          <cell r="HO202">
            <v>0.28570000000000001</v>
          </cell>
          <cell r="HP202">
            <v>1</v>
          </cell>
          <cell r="HQ202">
            <v>0.2</v>
          </cell>
          <cell r="HR202">
            <v>1</v>
          </cell>
          <cell r="HS202">
            <v>0.21429999999999999</v>
          </cell>
          <cell r="HT202">
            <v>1</v>
          </cell>
          <cell r="HU202">
            <v>0.18179999999999999</v>
          </cell>
          <cell r="HV202">
            <v>1</v>
          </cell>
          <cell r="HW202">
            <v>0.21049999999999999</v>
          </cell>
          <cell r="HX202">
            <v>1</v>
          </cell>
          <cell r="HY202">
            <v>1</v>
          </cell>
          <cell r="HZ202">
            <v>1</v>
          </cell>
          <cell r="IA202">
            <v>0.21049999999999999</v>
          </cell>
          <cell r="IB202">
            <v>1</v>
          </cell>
          <cell r="IC202">
            <v>1</v>
          </cell>
          <cell r="ID202">
            <v>1</v>
          </cell>
          <cell r="IE202">
            <v>0.5</v>
          </cell>
          <cell r="IF202">
            <v>1</v>
          </cell>
          <cell r="IG202">
            <v>0</v>
          </cell>
          <cell r="IH202">
            <v>1</v>
          </cell>
          <cell r="II202">
            <v>0.17649999999999999</v>
          </cell>
          <cell r="IJ202">
            <v>1</v>
          </cell>
          <cell r="IK202">
            <v>1</v>
          </cell>
          <cell r="IL202">
            <v>1</v>
          </cell>
          <cell r="IM202">
            <v>0.17649999999999999</v>
          </cell>
          <cell r="IN202">
            <v>1</v>
          </cell>
          <cell r="IO202">
            <v>1</v>
          </cell>
          <cell r="IP202">
            <v>1</v>
          </cell>
          <cell r="IQ202">
            <v>1</v>
          </cell>
          <cell r="IR202">
            <v>1</v>
          </cell>
          <cell r="IS202">
            <v>1</v>
          </cell>
          <cell r="IT202">
            <v>1</v>
          </cell>
          <cell r="IU202">
            <v>0</v>
          </cell>
          <cell r="IV202">
            <v>1</v>
          </cell>
          <cell r="IW202">
            <v>0</v>
          </cell>
          <cell r="IX202">
            <v>0</v>
          </cell>
          <cell r="IY202">
            <v>0</v>
          </cell>
          <cell r="IZ202">
            <v>1</v>
          </cell>
          <cell r="JA202">
            <v>0</v>
          </cell>
          <cell r="JB202">
            <v>1</v>
          </cell>
          <cell r="JC202">
            <v>0</v>
          </cell>
          <cell r="JD202">
            <v>1</v>
          </cell>
          <cell r="JE202">
            <v>0</v>
          </cell>
          <cell r="JF202">
            <v>0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1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1</v>
          </cell>
          <cell r="JS202">
            <v>0</v>
          </cell>
          <cell r="JT202">
            <v>1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0</v>
          </cell>
          <cell r="KB202">
            <v>1</v>
          </cell>
          <cell r="KC202">
            <v>1</v>
          </cell>
          <cell r="KD202">
            <v>1</v>
          </cell>
          <cell r="KE202">
            <v>0</v>
          </cell>
          <cell r="KF202">
            <v>0</v>
          </cell>
          <cell r="KG202">
            <v>1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0</v>
          </cell>
          <cell r="ME202">
            <v>0</v>
          </cell>
          <cell r="MF202">
            <v>0</v>
          </cell>
          <cell r="MG202">
            <v>0</v>
          </cell>
          <cell r="MH202">
            <v>0</v>
          </cell>
          <cell r="MI202">
            <v>0</v>
          </cell>
          <cell r="MJ202">
            <v>0</v>
          </cell>
          <cell r="MK202">
            <v>0</v>
          </cell>
          <cell r="ML202">
            <v>0</v>
          </cell>
          <cell r="MM202">
            <v>0</v>
          </cell>
          <cell r="MN202">
            <v>0</v>
          </cell>
          <cell r="MO202">
            <v>0</v>
          </cell>
          <cell r="MP202">
            <v>0</v>
          </cell>
          <cell r="MQ202">
            <v>0</v>
          </cell>
          <cell r="MR202">
            <v>0</v>
          </cell>
          <cell r="MS202">
            <v>0</v>
          </cell>
          <cell r="MT202">
            <v>0</v>
          </cell>
          <cell r="MU202">
            <v>0</v>
          </cell>
          <cell r="MV202">
            <v>0</v>
          </cell>
          <cell r="MW202">
            <v>0</v>
          </cell>
          <cell r="MX202">
            <v>0</v>
          </cell>
          <cell r="MY202">
            <v>0</v>
          </cell>
          <cell r="MZ202">
            <v>0</v>
          </cell>
          <cell r="NA202">
            <v>0</v>
          </cell>
          <cell r="NB202">
            <v>0.86839999999999995</v>
          </cell>
          <cell r="NC202">
            <v>4.1700000000000001E-2</v>
          </cell>
          <cell r="ND202">
            <v>1</v>
          </cell>
          <cell r="NE202">
            <v>0</v>
          </cell>
          <cell r="NF202">
            <v>1</v>
          </cell>
          <cell r="NG202">
            <v>0</v>
          </cell>
          <cell r="NH202">
            <v>1</v>
          </cell>
          <cell r="NI202">
            <v>0</v>
          </cell>
          <cell r="NJ202">
            <v>1</v>
          </cell>
          <cell r="NK202">
            <v>0.1111</v>
          </cell>
          <cell r="NL202">
            <v>1</v>
          </cell>
          <cell r="NM202">
            <v>1</v>
          </cell>
          <cell r="NN202">
            <v>1</v>
          </cell>
          <cell r="NO202">
            <v>0</v>
          </cell>
          <cell r="NP202">
            <v>1</v>
          </cell>
          <cell r="NQ202">
            <v>1</v>
          </cell>
          <cell r="NR202">
            <v>1</v>
          </cell>
          <cell r="NS202">
            <v>0</v>
          </cell>
          <cell r="NT202">
            <v>1</v>
          </cell>
          <cell r="NU202">
            <v>0</v>
          </cell>
          <cell r="NV202">
            <v>1</v>
          </cell>
          <cell r="NW202">
            <v>0</v>
          </cell>
          <cell r="NX202">
            <v>1</v>
          </cell>
          <cell r="NY202">
            <v>1</v>
          </cell>
          <cell r="NZ202">
            <v>1</v>
          </cell>
          <cell r="OA202">
            <v>0</v>
          </cell>
          <cell r="OB202">
            <v>1</v>
          </cell>
          <cell r="OC202">
            <v>1</v>
          </cell>
          <cell r="OD202">
            <v>1</v>
          </cell>
          <cell r="OE202">
            <v>0</v>
          </cell>
          <cell r="OF202">
            <v>1</v>
          </cell>
          <cell r="OG202">
            <v>1</v>
          </cell>
          <cell r="OH202">
            <v>1</v>
          </cell>
          <cell r="OI202">
            <v>1</v>
          </cell>
          <cell r="OJ202">
            <v>1</v>
          </cell>
          <cell r="OK202">
            <v>0</v>
          </cell>
          <cell r="OL202">
            <v>0</v>
          </cell>
          <cell r="OM202">
            <v>0</v>
          </cell>
          <cell r="ON202">
            <v>1</v>
          </cell>
          <cell r="OO202">
            <v>1</v>
          </cell>
          <cell r="OP202">
            <v>1</v>
          </cell>
          <cell r="OQ202">
            <v>0</v>
          </cell>
          <cell r="OR202">
            <v>1</v>
          </cell>
          <cell r="OS202">
            <v>1</v>
          </cell>
          <cell r="OT202">
            <v>0</v>
          </cell>
          <cell r="OU202">
            <v>0</v>
          </cell>
          <cell r="OV202">
            <v>0</v>
          </cell>
          <cell r="OW202">
            <v>0</v>
          </cell>
          <cell r="OX202">
            <v>0</v>
          </cell>
          <cell r="OY202">
            <v>0</v>
          </cell>
          <cell r="OZ202">
            <v>0</v>
          </cell>
          <cell r="PA202">
            <v>1</v>
          </cell>
          <cell r="PB202">
            <v>0</v>
          </cell>
          <cell r="PC202">
            <v>0</v>
          </cell>
          <cell r="PD202">
            <v>1</v>
          </cell>
          <cell r="PE202">
            <v>0</v>
          </cell>
          <cell r="PF202">
            <v>1</v>
          </cell>
          <cell r="PG202">
            <v>0</v>
          </cell>
          <cell r="PH202">
            <v>1</v>
          </cell>
          <cell r="PI202">
            <v>1</v>
          </cell>
          <cell r="PJ202">
            <v>0</v>
          </cell>
          <cell r="PK202">
            <v>0</v>
          </cell>
          <cell r="PL202">
            <v>0</v>
          </cell>
          <cell r="PM202">
            <v>0</v>
          </cell>
          <cell r="PN202">
            <v>0</v>
          </cell>
          <cell r="PO202">
            <v>0</v>
          </cell>
          <cell r="PP202">
            <v>1</v>
          </cell>
          <cell r="PQ202">
            <v>1</v>
          </cell>
          <cell r="PR202">
            <v>1</v>
          </cell>
          <cell r="PS202">
            <v>1</v>
          </cell>
          <cell r="PT202">
            <v>1</v>
          </cell>
          <cell r="PU202">
            <v>1</v>
          </cell>
          <cell r="PV202">
            <v>0.8579</v>
          </cell>
          <cell r="PW202">
            <v>0.5</v>
          </cell>
          <cell r="PX202">
            <v>1</v>
          </cell>
          <cell r="PY202">
            <v>0.5</v>
          </cell>
          <cell r="PZ202">
            <v>1</v>
          </cell>
          <cell r="QA202">
            <v>0.51719999999999999</v>
          </cell>
          <cell r="QB202">
            <v>1</v>
          </cell>
          <cell r="QC202">
            <v>0.5</v>
          </cell>
          <cell r="QD202">
            <v>1</v>
          </cell>
          <cell r="QE202">
            <v>0.503</v>
          </cell>
          <cell r="QF202">
            <v>1</v>
          </cell>
          <cell r="QG202">
            <v>1</v>
          </cell>
          <cell r="QH202">
            <v>1</v>
          </cell>
          <cell r="QI202">
            <v>0.50170000000000003</v>
          </cell>
          <cell r="QJ202">
            <v>1</v>
          </cell>
          <cell r="QK202">
            <v>1</v>
          </cell>
          <cell r="QL202">
            <v>1</v>
          </cell>
          <cell r="QM202">
            <v>0.5</v>
          </cell>
          <cell r="QN202">
            <v>1</v>
          </cell>
          <cell r="QO202">
            <v>0.5</v>
          </cell>
          <cell r="QP202">
            <v>1</v>
          </cell>
          <cell r="QQ202">
            <v>0.5</v>
          </cell>
          <cell r="QR202">
            <v>1</v>
          </cell>
          <cell r="QS202">
            <v>1</v>
          </cell>
          <cell r="QT202">
            <v>1</v>
          </cell>
          <cell r="QU202">
            <v>0.50129999999999997</v>
          </cell>
          <cell r="QV202">
            <v>1</v>
          </cell>
          <cell r="QW202">
            <v>1</v>
          </cell>
          <cell r="QX202">
            <v>1</v>
          </cell>
          <cell r="QY202">
            <v>1</v>
          </cell>
          <cell r="QZ202">
            <v>1</v>
          </cell>
          <cell r="RA202">
            <v>0</v>
          </cell>
          <cell r="RB202">
            <v>1</v>
          </cell>
          <cell r="RC202">
            <v>1</v>
          </cell>
          <cell r="RD202">
            <v>1</v>
          </cell>
          <cell r="RE202">
            <v>0</v>
          </cell>
          <cell r="RF202">
            <v>0.5</v>
          </cell>
          <cell r="RG202">
            <v>0</v>
          </cell>
          <cell r="RH202">
            <v>1</v>
          </cell>
          <cell r="RI202">
            <v>1</v>
          </cell>
          <cell r="RJ202">
            <v>1</v>
          </cell>
          <cell r="RK202">
            <v>0.5</v>
          </cell>
          <cell r="RL202">
            <v>1</v>
          </cell>
          <cell r="RM202">
            <v>1</v>
          </cell>
          <cell r="RN202">
            <v>1</v>
          </cell>
          <cell r="RO202">
            <v>0</v>
          </cell>
          <cell r="RP202">
            <v>0</v>
          </cell>
          <cell r="RQ202">
            <v>0</v>
          </cell>
          <cell r="RR202">
            <v>0</v>
          </cell>
          <cell r="RS202">
            <v>0</v>
          </cell>
          <cell r="RT202">
            <v>0.66669999999999996</v>
          </cell>
          <cell r="RU202">
            <v>1</v>
          </cell>
          <cell r="RV202">
            <v>0</v>
          </cell>
          <cell r="RW202">
            <v>0</v>
          </cell>
          <cell r="RX202">
            <v>1</v>
          </cell>
          <cell r="RY202">
            <v>0</v>
          </cell>
          <cell r="RZ202">
            <v>1</v>
          </cell>
          <cell r="SA202">
            <v>0.5</v>
          </cell>
          <cell r="SB202">
            <v>1</v>
          </cell>
          <cell r="SC202">
            <v>1</v>
          </cell>
          <cell r="SD202">
            <v>1</v>
          </cell>
          <cell r="SE202">
            <v>0</v>
          </cell>
          <cell r="SF202">
            <v>0</v>
          </cell>
          <cell r="SG202">
            <v>0</v>
          </cell>
          <cell r="SH202">
            <v>0</v>
          </cell>
          <cell r="SI202">
            <v>0</v>
          </cell>
          <cell r="SJ202">
            <v>0</v>
          </cell>
          <cell r="SK202">
            <v>0</v>
          </cell>
          <cell r="SL202">
            <v>1</v>
          </cell>
          <cell r="SM202">
            <v>1</v>
          </cell>
          <cell r="SN202">
            <v>1</v>
          </cell>
          <cell r="SO202">
            <v>1</v>
          </cell>
          <cell r="SP202">
            <v>0.84470000000000001</v>
          </cell>
          <cell r="SQ202">
            <v>0.59819999999999995</v>
          </cell>
          <cell r="SR202">
            <v>1</v>
          </cell>
          <cell r="SS202">
            <v>0.60260000000000002</v>
          </cell>
          <cell r="ST202">
            <v>1</v>
          </cell>
          <cell r="SU202">
            <v>0.59650000000000003</v>
          </cell>
          <cell r="SV202">
            <v>1</v>
          </cell>
          <cell r="SW202">
            <v>0.62070000000000003</v>
          </cell>
          <cell r="SX202">
            <v>1</v>
          </cell>
          <cell r="SY202">
            <v>0.59699999999999998</v>
          </cell>
          <cell r="SZ202">
            <v>1</v>
          </cell>
          <cell r="TA202">
            <v>1</v>
          </cell>
          <cell r="TB202">
            <v>1</v>
          </cell>
          <cell r="TC202">
            <v>0.6</v>
          </cell>
          <cell r="TD202">
            <v>1</v>
          </cell>
          <cell r="TE202">
            <v>1</v>
          </cell>
          <cell r="TF202">
            <v>1</v>
          </cell>
          <cell r="TG202">
            <v>0.59699999999999998</v>
          </cell>
          <cell r="TH202">
            <v>1</v>
          </cell>
          <cell r="TI202">
            <v>0.59089999999999998</v>
          </cell>
          <cell r="TJ202">
            <v>1</v>
          </cell>
          <cell r="TK202">
            <v>0.60070000000000001</v>
          </cell>
          <cell r="TL202">
            <v>1</v>
          </cell>
          <cell r="TM202">
            <v>1</v>
          </cell>
          <cell r="TN202">
            <v>1</v>
          </cell>
          <cell r="TO202">
            <v>0.60140000000000005</v>
          </cell>
          <cell r="TP202">
            <v>1</v>
          </cell>
          <cell r="TQ202">
            <v>0</v>
          </cell>
          <cell r="TR202">
            <v>1</v>
          </cell>
          <cell r="TS202">
            <v>1</v>
          </cell>
          <cell r="TT202">
            <v>1</v>
          </cell>
          <cell r="TU202">
            <v>1</v>
          </cell>
          <cell r="TV202">
            <v>1</v>
          </cell>
          <cell r="TW202">
            <v>1</v>
          </cell>
          <cell r="TX202">
            <v>1</v>
          </cell>
          <cell r="TY202">
            <v>0</v>
          </cell>
          <cell r="TZ202">
            <v>0.6</v>
          </cell>
          <cell r="UA202">
            <v>0</v>
          </cell>
          <cell r="UB202">
            <v>1</v>
          </cell>
          <cell r="UC202">
            <v>1</v>
          </cell>
          <cell r="UD202">
            <v>0</v>
          </cell>
          <cell r="UE202">
            <v>0.6</v>
          </cell>
          <cell r="UF202">
            <v>1</v>
          </cell>
          <cell r="UG202">
            <v>1</v>
          </cell>
          <cell r="UH202">
            <v>0</v>
          </cell>
          <cell r="UI202">
            <v>0</v>
          </cell>
          <cell r="UJ202">
            <v>0</v>
          </cell>
          <cell r="UK202">
            <v>0</v>
          </cell>
          <cell r="UL202">
            <v>0</v>
          </cell>
          <cell r="UM202">
            <v>0</v>
          </cell>
          <cell r="UN202">
            <v>0.625</v>
          </cell>
          <cell r="UO202">
            <v>1</v>
          </cell>
          <cell r="UP202">
            <v>0</v>
          </cell>
          <cell r="UQ202">
            <v>0</v>
          </cell>
          <cell r="UR202">
            <v>1</v>
          </cell>
          <cell r="US202">
            <v>0</v>
          </cell>
          <cell r="UT202">
            <v>0</v>
          </cell>
          <cell r="UU202">
            <v>0.57140000000000002</v>
          </cell>
          <cell r="UV202">
            <v>1</v>
          </cell>
          <cell r="UW202">
            <v>1</v>
          </cell>
          <cell r="UX202">
            <v>0</v>
          </cell>
          <cell r="UY202">
            <v>0</v>
          </cell>
          <cell r="UZ202">
            <v>0</v>
          </cell>
          <cell r="VA202">
            <v>0</v>
          </cell>
          <cell r="VB202">
            <v>0</v>
          </cell>
          <cell r="VC202">
            <v>0</v>
          </cell>
          <cell r="VD202">
            <v>0</v>
          </cell>
          <cell r="VE202">
            <v>0</v>
          </cell>
          <cell r="VF202">
            <v>0</v>
          </cell>
          <cell r="VG202">
            <v>1</v>
          </cell>
          <cell r="VH202">
            <v>1</v>
          </cell>
          <cell r="VI202">
            <v>0</v>
          </cell>
          <cell r="VJ202">
            <v>0</v>
          </cell>
          <cell r="VK202">
            <v>0</v>
          </cell>
          <cell r="VL202">
            <v>0</v>
          </cell>
          <cell r="VM202">
            <v>0</v>
          </cell>
          <cell r="VN202">
            <v>0</v>
          </cell>
          <cell r="VO202">
            <v>0</v>
          </cell>
          <cell r="VP202">
            <v>0</v>
          </cell>
          <cell r="VQ202">
            <v>0</v>
          </cell>
          <cell r="VR202">
            <v>0</v>
          </cell>
          <cell r="VS202">
            <v>0</v>
          </cell>
          <cell r="VT202">
            <v>0</v>
          </cell>
          <cell r="VU202">
            <v>0</v>
          </cell>
          <cell r="VV202">
            <v>0</v>
          </cell>
          <cell r="VW202">
            <v>0</v>
          </cell>
          <cell r="VX202">
            <v>0</v>
          </cell>
          <cell r="VY202">
            <v>0</v>
          </cell>
          <cell r="VZ202">
            <v>0</v>
          </cell>
          <cell r="WA202">
            <v>0</v>
          </cell>
          <cell r="WB202">
            <v>0</v>
          </cell>
          <cell r="WC202">
            <v>0</v>
          </cell>
          <cell r="WD202">
            <v>0</v>
          </cell>
          <cell r="WE202">
            <v>0</v>
          </cell>
          <cell r="WF202">
            <v>0</v>
          </cell>
          <cell r="WG202">
            <v>0</v>
          </cell>
          <cell r="WH202">
            <v>0</v>
          </cell>
          <cell r="WI202">
            <v>0</v>
          </cell>
          <cell r="WJ202">
            <v>0</v>
          </cell>
          <cell r="WK202">
            <v>0</v>
          </cell>
          <cell r="WL202">
            <v>0</v>
          </cell>
          <cell r="WM202">
            <v>0</v>
          </cell>
          <cell r="WN202">
            <v>0</v>
          </cell>
          <cell r="WO202">
            <v>0</v>
          </cell>
          <cell r="WP202">
            <v>0</v>
          </cell>
          <cell r="WQ202">
            <v>0</v>
          </cell>
          <cell r="WR202">
            <v>0</v>
          </cell>
          <cell r="WS202">
            <v>0</v>
          </cell>
          <cell r="WT202">
            <v>0</v>
          </cell>
          <cell r="WU202">
            <v>0</v>
          </cell>
          <cell r="WV202">
            <v>0</v>
          </cell>
          <cell r="WW202">
            <v>0</v>
          </cell>
          <cell r="WX202">
            <v>0</v>
          </cell>
          <cell r="WY202">
            <v>0</v>
          </cell>
          <cell r="WZ202">
            <v>0</v>
          </cell>
          <cell r="XA202">
            <v>0</v>
          </cell>
          <cell r="XB202">
            <v>0</v>
          </cell>
          <cell r="XC202">
            <v>0</v>
          </cell>
          <cell r="XD202">
            <v>0</v>
          </cell>
          <cell r="XE202">
            <v>0</v>
          </cell>
          <cell r="XF202">
            <v>0</v>
          </cell>
          <cell r="XG202">
            <v>0</v>
          </cell>
          <cell r="XH202">
            <v>0</v>
          </cell>
          <cell r="XI202">
            <v>0</v>
          </cell>
          <cell r="XJ202">
            <v>0</v>
          </cell>
          <cell r="XK202">
            <v>0</v>
          </cell>
          <cell r="XL202">
            <v>0</v>
          </cell>
          <cell r="XM202">
            <v>0</v>
          </cell>
          <cell r="XN202">
            <v>0</v>
          </cell>
          <cell r="XO202">
            <v>0</v>
          </cell>
          <cell r="XP202">
            <v>0</v>
          </cell>
          <cell r="XQ202">
            <v>0</v>
          </cell>
          <cell r="XR202">
            <v>0</v>
          </cell>
          <cell r="XS202">
            <v>0</v>
          </cell>
          <cell r="XT202">
            <v>0</v>
          </cell>
          <cell r="XU202">
            <v>0</v>
          </cell>
          <cell r="XV202">
            <v>0</v>
          </cell>
          <cell r="XW202">
            <v>0</v>
          </cell>
          <cell r="XX202">
            <v>0</v>
          </cell>
          <cell r="XY202">
            <v>0</v>
          </cell>
          <cell r="XZ202">
            <v>0</v>
          </cell>
          <cell r="YA202">
            <v>0</v>
          </cell>
          <cell r="YB202">
            <v>0</v>
          </cell>
          <cell r="YC202">
            <v>0</v>
          </cell>
          <cell r="YD202">
            <v>0</v>
          </cell>
          <cell r="YE202">
            <v>0</v>
          </cell>
          <cell r="YF202">
            <v>0</v>
          </cell>
          <cell r="YG202">
            <v>0</v>
          </cell>
          <cell r="YH202">
            <v>0</v>
          </cell>
          <cell r="YI202">
            <v>0</v>
          </cell>
          <cell r="YJ202">
            <v>0</v>
          </cell>
          <cell r="YK202">
            <v>0</v>
          </cell>
          <cell r="YL202">
            <v>0</v>
          </cell>
          <cell r="YM202">
            <v>0</v>
          </cell>
          <cell r="YN202">
            <v>0</v>
          </cell>
          <cell r="YO202">
            <v>0</v>
          </cell>
          <cell r="YP202">
            <v>0</v>
          </cell>
          <cell r="YQ202">
            <v>0</v>
          </cell>
          <cell r="YR202">
            <v>0</v>
          </cell>
          <cell r="YS202">
            <v>0</v>
          </cell>
          <cell r="YT202">
            <v>0</v>
          </cell>
          <cell r="YU202">
            <v>0</v>
          </cell>
          <cell r="YV202">
            <v>0</v>
          </cell>
          <cell r="YW202">
            <v>0</v>
          </cell>
          <cell r="YX202">
            <v>0</v>
          </cell>
          <cell r="YY202">
            <v>0</v>
          </cell>
          <cell r="YZ202">
            <v>0</v>
          </cell>
          <cell r="ZA202">
            <v>0</v>
          </cell>
          <cell r="ZB202">
            <v>0</v>
          </cell>
          <cell r="ZC202">
            <v>0</v>
          </cell>
          <cell r="ZD202">
            <v>0</v>
          </cell>
          <cell r="ZE202">
            <v>0</v>
          </cell>
          <cell r="ZF202">
            <v>0</v>
          </cell>
          <cell r="ZG202">
            <v>0</v>
          </cell>
          <cell r="ZH202">
            <v>0</v>
          </cell>
          <cell r="ZI202">
            <v>0</v>
          </cell>
          <cell r="ZJ202">
            <v>0</v>
          </cell>
          <cell r="ZK202">
            <v>0</v>
          </cell>
          <cell r="ZL202">
            <v>0</v>
          </cell>
          <cell r="ZM202">
            <v>0</v>
          </cell>
          <cell r="ZN202">
            <v>0</v>
          </cell>
          <cell r="ZO202">
            <v>0</v>
          </cell>
          <cell r="ZP202">
            <v>0</v>
          </cell>
          <cell r="ZQ202">
            <v>0</v>
          </cell>
          <cell r="ZR202">
            <v>0</v>
          </cell>
          <cell r="ZS202">
            <v>0</v>
          </cell>
          <cell r="ZT202">
            <v>0</v>
          </cell>
          <cell r="ZU202">
            <v>0</v>
          </cell>
          <cell r="ZV202">
            <v>0</v>
          </cell>
          <cell r="ZW202">
            <v>0</v>
          </cell>
          <cell r="ZX202">
            <v>0</v>
          </cell>
          <cell r="ZY202">
            <v>0</v>
          </cell>
          <cell r="ZZ202">
            <v>0</v>
          </cell>
          <cell r="AAA202">
            <v>0</v>
          </cell>
          <cell r="AAB202">
            <v>0</v>
          </cell>
          <cell r="AAC202">
            <v>0</v>
          </cell>
          <cell r="AAD202">
            <v>0</v>
          </cell>
          <cell r="AAE202">
            <v>0</v>
          </cell>
          <cell r="AAF202">
            <v>0</v>
          </cell>
          <cell r="AAG202">
            <v>0</v>
          </cell>
          <cell r="AAH202">
            <v>0</v>
          </cell>
          <cell r="AAI202">
            <v>0</v>
          </cell>
          <cell r="AAJ202">
            <v>0</v>
          </cell>
          <cell r="AAK202">
            <v>0</v>
          </cell>
          <cell r="AAL202">
            <v>0</v>
          </cell>
          <cell r="AAM202">
            <v>0</v>
          </cell>
          <cell r="AAN202">
            <v>0</v>
          </cell>
          <cell r="AAO202">
            <v>0</v>
          </cell>
          <cell r="AAP202">
            <v>0</v>
          </cell>
          <cell r="AAQ202">
            <v>0</v>
          </cell>
          <cell r="AAR202">
            <v>0</v>
          </cell>
          <cell r="AAS202">
            <v>0</v>
          </cell>
          <cell r="AAT202">
            <v>0</v>
          </cell>
          <cell r="AAU202">
            <v>0</v>
          </cell>
          <cell r="AAV202">
            <v>0</v>
          </cell>
          <cell r="AAW202">
            <v>0</v>
          </cell>
          <cell r="AAX202">
            <v>0.83530000000000004</v>
          </cell>
          <cell r="AAY202">
            <v>5.0700000000000002E-2</v>
          </cell>
          <cell r="AAZ202">
            <v>1</v>
          </cell>
          <cell r="ABA202">
            <v>5.5599999999999997E-2</v>
          </cell>
          <cell r="ABB202">
            <v>1</v>
          </cell>
          <cell r="ABC202">
            <v>5.5599999999999997E-2</v>
          </cell>
          <cell r="ABD202">
            <v>1</v>
          </cell>
          <cell r="ABE202">
            <v>0</v>
          </cell>
          <cell r="ABF202">
            <v>1</v>
          </cell>
          <cell r="ABG202">
            <v>5.5599999999999997E-2</v>
          </cell>
          <cell r="ABH202">
            <v>1</v>
          </cell>
          <cell r="ABI202">
            <v>1</v>
          </cell>
          <cell r="ABJ202">
            <v>1</v>
          </cell>
          <cell r="ABK202">
            <v>0.1111</v>
          </cell>
          <cell r="ABL202">
            <v>1</v>
          </cell>
          <cell r="ABM202">
            <v>0</v>
          </cell>
          <cell r="ABN202">
            <v>1</v>
          </cell>
          <cell r="ABO202">
            <v>0</v>
          </cell>
          <cell r="ABP202">
            <v>1</v>
          </cell>
          <cell r="ABQ202">
            <v>0</v>
          </cell>
          <cell r="ABR202">
            <v>1</v>
          </cell>
          <cell r="ABS202">
            <v>0</v>
          </cell>
          <cell r="ABT202">
            <v>1</v>
          </cell>
          <cell r="ABU202">
            <v>1</v>
          </cell>
          <cell r="ABV202">
            <v>1</v>
          </cell>
          <cell r="ABW202">
            <v>0</v>
          </cell>
          <cell r="ABX202">
            <v>1</v>
          </cell>
          <cell r="ABY202">
            <v>1</v>
          </cell>
          <cell r="ABZ202">
            <v>0</v>
          </cell>
          <cell r="ACA202">
            <v>0</v>
          </cell>
          <cell r="ACB202">
            <v>1</v>
          </cell>
          <cell r="ACC202">
            <v>0</v>
          </cell>
          <cell r="ACD202">
            <v>1</v>
          </cell>
          <cell r="ACE202">
            <v>0</v>
          </cell>
          <cell r="ACF202">
            <v>0</v>
          </cell>
          <cell r="ACG202">
            <v>0</v>
          </cell>
          <cell r="ACH202">
            <v>0</v>
          </cell>
          <cell r="ACI202">
            <v>0</v>
          </cell>
          <cell r="ACJ202">
            <v>1</v>
          </cell>
          <cell r="ACK202">
            <v>1</v>
          </cell>
          <cell r="ACL202">
            <v>1</v>
          </cell>
          <cell r="ACM202">
            <v>0</v>
          </cell>
          <cell r="ACN202">
            <v>1</v>
          </cell>
          <cell r="ACO202">
            <v>1</v>
          </cell>
          <cell r="ACP202">
            <v>0</v>
          </cell>
          <cell r="ACQ202">
            <v>0</v>
          </cell>
          <cell r="ACR202">
            <v>0</v>
          </cell>
          <cell r="ACS202">
            <v>0</v>
          </cell>
          <cell r="ACT202">
            <v>0</v>
          </cell>
          <cell r="ACU202">
            <v>0</v>
          </cell>
          <cell r="ACV202">
            <v>0</v>
          </cell>
          <cell r="ACW202">
            <v>1</v>
          </cell>
          <cell r="ACX202">
            <v>0</v>
          </cell>
          <cell r="ACY202">
            <v>0</v>
          </cell>
          <cell r="ACZ202">
            <v>1</v>
          </cell>
          <cell r="ADA202">
            <v>0</v>
          </cell>
          <cell r="ADB202">
            <v>1</v>
          </cell>
          <cell r="ADC202">
            <v>0</v>
          </cell>
          <cell r="ADD202">
            <v>1</v>
          </cell>
          <cell r="ADE202">
            <v>1</v>
          </cell>
          <cell r="ADF202">
            <v>0</v>
          </cell>
          <cell r="ADG202">
            <v>0</v>
          </cell>
          <cell r="ADH202">
            <v>0</v>
          </cell>
          <cell r="ADI202">
            <v>0</v>
          </cell>
          <cell r="ADJ202">
            <v>0</v>
          </cell>
          <cell r="ADK202">
            <v>0</v>
          </cell>
          <cell r="ADL202">
            <v>0</v>
          </cell>
          <cell r="ADM202">
            <v>0</v>
          </cell>
          <cell r="ADN202">
            <v>0</v>
          </cell>
          <cell r="ADO202">
            <v>0</v>
          </cell>
          <cell r="ADP202">
            <v>1</v>
          </cell>
          <cell r="ADQ202">
            <v>0</v>
          </cell>
          <cell r="ADR202">
            <v>0.72809999999999997</v>
          </cell>
          <cell r="ADS202">
            <v>0.25</v>
          </cell>
          <cell r="ADT202">
            <v>1</v>
          </cell>
          <cell r="ADU202">
            <v>0.25</v>
          </cell>
          <cell r="ADV202">
            <v>1</v>
          </cell>
          <cell r="ADW202">
            <v>0.25</v>
          </cell>
          <cell r="ADX202">
            <v>1</v>
          </cell>
          <cell r="ADY202">
            <v>0.25</v>
          </cell>
          <cell r="ADZ202">
            <v>1</v>
          </cell>
          <cell r="AEA202">
            <v>0.20549999999999999</v>
          </cell>
          <cell r="AEB202">
            <v>1</v>
          </cell>
          <cell r="AEC202">
            <v>1</v>
          </cell>
          <cell r="AED202">
            <v>1</v>
          </cell>
          <cell r="AEE202">
            <v>0.2041</v>
          </cell>
          <cell r="AEF202">
            <v>1</v>
          </cell>
          <cell r="AEG202">
            <v>1</v>
          </cell>
          <cell r="AEH202">
            <v>1</v>
          </cell>
          <cell r="AEI202">
            <v>0.33329999999999999</v>
          </cell>
          <cell r="AEJ202">
            <v>1</v>
          </cell>
          <cell r="AEK202">
            <v>0.5</v>
          </cell>
          <cell r="AEL202">
            <v>1</v>
          </cell>
          <cell r="AEM202">
            <v>0.2</v>
          </cell>
          <cell r="AEN202">
            <v>1</v>
          </cell>
          <cell r="AEO202">
            <v>1</v>
          </cell>
          <cell r="AEP202">
            <v>1</v>
          </cell>
          <cell r="AEQ202">
            <v>0.2</v>
          </cell>
          <cell r="AER202">
            <v>1</v>
          </cell>
          <cell r="AES202">
            <v>1</v>
          </cell>
          <cell r="AET202">
            <v>1</v>
          </cell>
          <cell r="AEU202">
            <v>1</v>
          </cell>
          <cell r="AEV202">
            <v>1</v>
          </cell>
          <cell r="AEW202">
            <v>1</v>
          </cell>
          <cell r="AEX202">
            <v>1</v>
          </cell>
          <cell r="AEY202">
            <v>0</v>
          </cell>
          <cell r="AEZ202">
            <v>1</v>
          </cell>
          <cell r="AFA202">
            <v>0</v>
          </cell>
          <cell r="AFB202">
            <v>0.23530000000000001</v>
          </cell>
          <cell r="AFC202">
            <v>0</v>
          </cell>
          <cell r="AFD202">
            <v>1</v>
          </cell>
          <cell r="AFE202">
            <v>1</v>
          </cell>
          <cell r="AFF202">
            <v>1</v>
          </cell>
          <cell r="AFG202">
            <v>0.25</v>
          </cell>
          <cell r="AFH202">
            <v>1</v>
          </cell>
          <cell r="AFI202">
            <v>0</v>
          </cell>
          <cell r="AFJ202">
            <v>1</v>
          </cell>
          <cell r="AFK202">
            <v>0</v>
          </cell>
          <cell r="AFL202">
            <v>0</v>
          </cell>
          <cell r="AFM202">
            <v>0</v>
          </cell>
          <cell r="AFN202">
            <v>0</v>
          </cell>
          <cell r="AFO202">
            <v>0</v>
          </cell>
          <cell r="AFP202">
            <v>0.20830000000000001</v>
          </cell>
          <cell r="AFQ202">
            <v>1</v>
          </cell>
          <cell r="AFR202">
            <v>0</v>
          </cell>
          <cell r="AFS202">
            <v>0</v>
          </cell>
          <cell r="AFT202">
            <v>1</v>
          </cell>
          <cell r="AFU202">
            <v>0</v>
          </cell>
          <cell r="AFV202">
            <v>1</v>
          </cell>
          <cell r="AFW202">
            <v>0.22220000000000001</v>
          </cell>
          <cell r="AFX202">
            <v>1</v>
          </cell>
          <cell r="AFY202">
            <v>0</v>
          </cell>
          <cell r="AFZ202">
            <v>1</v>
          </cell>
          <cell r="AGA202">
            <v>0</v>
          </cell>
          <cell r="AGB202">
            <v>0</v>
          </cell>
          <cell r="AGC202">
            <v>0</v>
          </cell>
          <cell r="AGD202">
            <v>0</v>
          </cell>
          <cell r="AGE202">
            <v>0</v>
          </cell>
          <cell r="AGF202">
            <v>1</v>
          </cell>
          <cell r="AGG202">
            <v>1</v>
          </cell>
          <cell r="AGH202">
            <v>1</v>
          </cell>
          <cell r="AGI202">
            <v>1</v>
          </cell>
          <cell r="AGJ202">
            <v>1</v>
          </cell>
          <cell r="AGK202">
            <v>1</v>
          </cell>
          <cell r="AGL202">
            <v>0</v>
          </cell>
          <cell r="AGM202">
            <v>0</v>
          </cell>
          <cell r="AGN202">
            <v>0</v>
          </cell>
          <cell r="AGO202">
            <v>0</v>
          </cell>
          <cell r="AGP202">
            <v>0</v>
          </cell>
          <cell r="AGQ202">
            <v>0</v>
          </cell>
          <cell r="AGR202">
            <v>0</v>
          </cell>
          <cell r="AGS202">
            <v>0</v>
          </cell>
          <cell r="AGT202">
            <v>0</v>
          </cell>
          <cell r="AGU202">
            <v>0</v>
          </cell>
          <cell r="AGV202">
            <v>0</v>
          </cell>
          <cell r="AGW202">
            <v>0</v>
          </cell>
          <cell r="AGX202">
            <v>0</v>
          </cell>
          <cell r="AGY202">
            <v>0</v>
          </cell>
          <cell r="AGZ202">
            <v>0</v>
          </cell>
          <cell r="AHA202">
            <v>0</v>
          </cell>
          <cell r="AHB202">
            <v>0</v>
          </cell>
          <cell r="AHC202">
            <v>0</v>
          </cell>
          <cell r="AHD202">
            <v>0</v>
          </cell>
          <cell r="AHE202">
            <v>0</v>
          </cell>
          <cell r="AHF202">
            <v>0</v>
          </cell>
          <cell r="AHG202">
            <v>0</v>
          </cell>
          <cell r="AHH202">
            <v>0</v>
          </cell>
          <cell r="AHI202">
            <v>0</v>
          </cell>
          <cell r="AHJ202">
            <v>0</v>
          </cell>
          <cell r="AHK202">
            <v>0</v>
          </cell>
          <cell r="AHL202">
            <v>0</v>
          </cell>
          <cell r="AHM202">
            <v>0</v>
          </cell>
          <cell r="AHN202">
            <v>0</v>
          </cell>
          <cell r="AHO202">
            <v>0</v>
          </cell>
          <cell r="AHP202">
            <v>0</v>
          </cell>
          <cell r="AHQ202">
            <v>0</v>
          </cell>
          <cell r="AHR202">
            <v>0</v>
          </cell>
          <cell r="AHS202">
            <v>0</v>
          </cell>
          <cell r="AHT202">
            <v>0</v>
          </cell>
          <cell r="AHU202">
            <v>0</v>
          </cell>
          <cell r="AHV202">
            <v>0</v>
          </cell>
          <cell r="AHW202">
            <v>0</v>
          </cell>
          <cell r="AHX202">
            <v>0</v>
          </cell>
          <cell r="AHY202">
            <v>0</v>
          </cell>
          <cell r="AHZ202">
            <v>0</v>
          </cell>
          <cell r="AIA202">
            <v>0</v>
          </cell>
          <cell r="AIB202">
            <v>0</v>
          </cell>
          <cell r="AIC202">
            <v>0</v>
          </cell>
          <cell r="AID202">
            <v>0</v>
          </cell>
          <cell r="AIE202">
            <v>0</v>
          </cell>
          <cell r="AIF202">
            <v>0</v>
          </cell>
          <cell r="AIG202">
            <v>0</v>
          </cell>
          <cell r="AIH202">
            <v>0</v>
          </cell>
          <cell r="AII202">
            <v>0</v>
          </cell>
          <cell r="AIJ202">
            <v>0</v>
          </cell>
          <cell r="AIK202">
            <v>0</v>
          </cell>
          <cell r="AIL202">
            <v>0</v>
          </cell>
          <cell r="AIM202">
            <v>0</v>
          </cell>
          <cell r="AIN202">
            <v>0</v>
          </cell>
          <cell r="AIO202">
            <v>0</v>
          </cell>
          <cell r="AIP202">
            <v>0</v>
          </cell>
          <cell r="AIQ202">
            <v>0</v>
          </cell>
          <cell r="AIR202">
            <v>0</v>
          </cell>
          <cell r="AIS202">
            <v>0</v>
          </cell>
          <cell r="AIT202">
            <v>0</v>
          </cell>
          <cell r="AIU202">
            <v>0</v>
          </cell>
          <cell r="AIV202">
            <v>0</v>
          </cell>
          <cell r="AIW202">
            <v>0</v>
          </cell>
          <cell r="AIX202">
            <v>0</v>
          </cell>
          <cell r="AIY202">
            <v>0</v>
          </cell>
          <cell r="AIZ202">
            <v>0</v>
          </cell>
          <cell r="AJA202">
            <v>0</v>
          </cell>
          <cell r="AJB202">
            <v>0</v>
          </cell>
          <cell r="AJC202">
            <v>0</v>
          </cell>
          <cell r="AJD202">
            <v>0</v>
          </cell>
          <cell r="AJE202">
            <v>0</v>
          </cell>
          <cell r="AJF202">
            <v>0.53979999999999995</v>
          </cell>
          <cell r="AJG202">
            <v>0</v>
          </cell>
          <cell r="AJH202">
            <v>1</v>
          </cell>
          <cell r="AJI202">
            <v>0</v>
          </cell>
          <cell r="AJJ202">
            <v>1</v>
          </cell>
          <cell r="AJK202">
            <v>0</v>
          </cell>
          <cell r="AJL202">
            <v>1</v>
          </cell>
          <cell r="AJM202">
            <v>0</v>
          </cell>
          <cell r="AJN202">
            <v>1</v>
          </cell>
          <cell r="AJO202">
            <v>0</v>
          </cell>
          <cell r="AJP202">
            <v>1</v>
          </cell>
          <cell r="AJQ202">
            <v>1</v>
          </cell>
          <cell r="AJR202">
            <v>1</v>
          </cell>
          <cell r="AJS202">
            <v>0</v>
          </cell>
          <cell r="AJT202">
            <v>1</v>
          </cell>
          <cell r="AJU202">
            <v>1</v>
          </cell>
          <cell r="AJV202">
            <v>1</v>
          </cell>
          <cell r="AJW202">
            <v>0</v>
          </cell>
          <cell r="AJX202">
            <v>1</v>
          </cell>
          <cell r="AJY202">
            <v>0</v>
          </cell>
          <cell r="AJZ202">
            <v>1</v>
          </cell>
          <cell r="AKA202">
            <v>0</v>
          </cell>
          <cell r="AKB202">
            <v>1</v>
          </cell>
          <cell r="AKC202">
            <v>1</v>
          </cell>
          <cell r="AKD202">
            <v>1</v>
          </cell>
          <cell r="AKE202">
            <v>0</v>
          </cell>
          <cell r="AKF202">
            <v>1</v>
          </cell>
          <cell r="AKG202">
            <v>1</v>
          </cell>
          <cell r="AKH202">
            <v>1</v>
          </cell>
          <cell r="AKI202">
            <v>1</v>
          </cell>
          <cell r="AKJ202">
            <v>1</v>
          </cell>
          <cell r="AKK202">
            <v>1</v>
          </cell>
          <cell r="AKL202">
            <v>1</v>
          </cell>
          <cell r="AKM202">
            <v>0</v>
          </cell>
          <cell r="AKN202">
            <v>1</v>
          </cell>
          <cell r="AKO202">
            <v>0</v>
          </cell>
          <cell r="AKP202">
            <v>0</v>
          </cell>
          <cell r="AKQ202">
            <v>0</v>
          </cell>
          <cell r="AKR202">
            <v>1</v>
          </cell>
          <cell r="AKS202">
            <v>1</v>
          </cell>
          <cell r="AKT202">
            <v>1</v>
          </cell>
          <cell r="AKU202">
            <v>0</v>
          </cell>
          <cell r="AKV202">
            <v>1</v>
          </cell>
          <cell r="AKW202">
            <v>1</v>
          </cell>
          <cell r="AKX202">
            <v>1</v>
          </cell>
          <cell r="AKY202">
            <v>0</v>
          </cell>
          <cell r="AKZ202">
            <v>0</v>
          </cell>
          <cell r="ALA202">
            <v>0</v>
          </cell>
          <cell r="ALB202">
            <v>0</v>
          </cell>
          <cell r="ALC202">
            <v>0</v>
          </cell>
          <cell r="ALD202">
            <v>0</v>
          </cell>
          <cell r="ALE202">
            <v>1</v>
          </cell>
          <cell r="ALF202">
            <v>0</v>
          </cell>
          <cell r="ALG202">
            <v>0</v>
          </cell>
          <cell r="ALH202">
            <v>1</v>
          </cell>
          <cell r="ALI202">
            <v>0</v>
          </cell>
          <cell r="ALJ202">
            <v>1</v>
          </cell>
          <cell r="ALK202">
            <v>0</v>
          </cell>
          <cell r="ALL202">
            <v>1</v>
          </cell>
          <cell r="ALM202">
            <v>1</v>
          </cell>
          <cell r="ALN202">
            <v>1</v>
          </cell>
          <cell r="ALO202">
            <v>0</v>
          </cell>
          <cell r="ALP202">
            <v>0</v>
          </cell>
          <cell r="ALQ202">
            <v>0</v>
          </cell>
          <cell r="ALR202">
            <v>0</v>
          </cell>
          <cell r="ALS202">
            <v>0</v>
          </cell>
          <cell r="ALT202">
            <v>1</v>
          </cell>
          <cell r="ALU202">
            <v>1</v>
          </cell>
          <cell r="ALV202">
            <v>1</v>
          </cell>
          <cell r="ALW202">
            <v>1</v>
          </cell>
          <cell r="ALX202">
            <v>1</v>
          </cell>
          <cell r="ALY202">
            <v>1</v>
          </cell>
          <cell r="ALZ202">
            <v>0</v>
          </cell>
          <cell r="AMA202">
            <v>0</v>
          </cell>
          <cell r="AMB202">
            <v>0</v>
          </cell>
          <cell r="AMC202">
            <v>0</v>
          </cell>
          <cell r="AMD202">
            <v>0</v>
          </cell>
          <cell r="AME202">
            <v>0</v>
          </cell>
          <cell r="AMF202">
            <v>0</v>
          </cell>
          <cell r="AMG202">
            <v>0</v>
          </cell>
          <cell r="AMH202">
            <v>0</v>
          </cell>
          <cell r="AMI202">
            <v>0</v>
          </cell>
          <cell r="AMJ202">
            <v>0</v>
          </cell>
          <cell r="AMK202">
            <v>0</v>
          </cell>
          <cell r="AML202">
            <v>0</v>
          </cell>
          <cell r="AMM202">
            <v>0</v>
          </cell>
          <cell r="AMN202">
            <v>0</v>
          </cell>
          <cell r="AMO202">
            <v>0</v>
          </cell>
          <cell r="AMP202">
            <v>0</v>
          </cell>
          <cell r="AMQ202">
            <v>0</v>
          </cell>
          <cell r="AMR202">
            <v>0</v>
          </cell>
          <cell r="AMS202">
            <v>0</v>
          </cell>
          <cell r="AMT202">
            <v>0</v>
          </cell>
          <cell r="AMU202">
            <v>0</v>
          </cell>
          <cell r="AMV202">
            <v>0</v>
          </cell>
          <cell r="AMW202">
            <v>0</v>
          </cell>
          <cell r="AMX202">
            <v>0</v>
          </cell>
          <cell r="AMY202">
            <v>0</v>
          </cell>
          <cell r="AMZ202">
            <v>0</v>
          </cell>
          <cell r="ANA202">
            <v>0</v>
          </cell>
          <cell r="ANB202">
            <v>0</v>
          </cell>
          <cell r="ANC202">
            <v>0</v>
          </cell>
          <cell r="AND202">
            <v>0</v>
          </cell>
          <cell r="ANE202">
            <v>0</v>
          </cell>
          <cell r="ANF202">
            <v>0</v>
          </cell>
          <cell r="ANG202">
            <v>0</v>
          </cell>
          <cell r="ANH202">
            <v>0</v>
          </cell>
          <cell r="ANI202">
            <v>0</v>
          </cell>
          <cell r="ANJ202">
            <v>0</v>
          </cell>
          <cell r="ANK202">
            <v>0</v>
          </cell>
          <cell r="ANL202">
            <v>0</v>
          </cell>
          <cell r="ANM202">
            <v>0</v>
          </cell>
          <cell r="ANN202">
            <v>0</v>
          </cell>
          <cell r="ANO202">
            <v>0</v>
          </cell>
          <cell r="ANP202">
            <v>0</v>
          </cell>
          <cell r="ANQ202">
            <v>0</v>
          </cell>
          <cell r="ANR202">
            <v>0</v>
          </cell>
          <cell r="ANS202">
            <v>0</v>
          </cell>
          <cell r="ANT202">
            <v>0</v>
          </cell>
          <cell r="ANU202">
            <v>0</v>
          </cell>
          <cell r="ANV202">
            <v>0</v>
          </cell>
          <cell r="ANW202">
            <v>0</v>
          </cell>
          <cell r="ANX202">
            <v>0</v>
          </cell>
          <cell r="ANY202">
            <v>0</v>
          </cell>
          <cell r="ANZ202">
            <v>0</v>
          </cell>
          <cell r="AOA202">
            <v>0</v>
          </cell>
          <cell r="AOB202">
            <v>0</v>
          </cell>
          <cell r="AOC202">
            <v>0</v>
          </cell>
          <cell r="AOD202">
            <v>0</v>
          </cell>
          <cell r="AOE202">
            <v>0</v>
          </cell>
          <cell r="AOF202">
            <v>0</v>
          </cell>
          <cell r="AOG202">
            <v>0</v>
          </cell>
          <cell r="AOH202">
            <v>0</v>
          </cell>
          <cell r="AOI202">
            <v>0</v>
          </cell>
          <cell r="AOJ202">
            <v>0</v>
          </cell>
          <cell r="AOK202">
            <v>0</v>
          </cell>
          <cell r="AOL202">
            <v>0</v>
          </cell>
          <cell r="AOM202">
            <v>0</v>
          </cell>
          <cell r="AON202">
            <v>0</v>
          </cell>
          <cell r="AOO202">
            <v>0</v>
          </cell>
          <cell r="AOP202">
            <v>0</v>
          </cell>
          <cell r="AOQ202">
            <v>0</v>
          </cell>
          <cell r="AOR202">
            <v>0</v>
          </cell>
          <cell r="AOS202">
            <v>0</v>
          </cell>
          <cell r="AOT202">
            <v>0</v>
          </cell>
          <cell r="AOU202">
            <v>0</v>
          </cell>
          <cell r="AOV202">
            <v>0</v>
          </cell>
          <cell r="AOW202">
            <v>0</v>
          </cell>
          <cell r="AOX202">
            <v>0</v>
          </cell>
          <cell r="AOY202">
            <v>0</v>
          </cell>
          <cell r="AOZ202">
            <v>0</v>
          </cell>
          <cell r="APA202">
            <v>0</v>
          </cell>
          <cell r="APB202">
            <v>0</v>
          </cell>
          <cell r="APC202">
            <v>0</v>
          </cell>
          <cell r="APD202">
            <v>0</v>
          </cell>
          <cell r="APE202">
            <v>0</v>
          </cell>
          <cell r="APF202">
            <v>0</v>
          </cell>
          <cell r="APG202">
            <v>0</v>
          </cell>
          <cell r="APH202">
            <v>0</v>
          </cell>
          <cell r="API202">
            <v>0</v>
          </cell>
          <cell r="APJ202">
            <v>0</v>
          </cell>
          <cell r="APK202">
            <v>0</v>
          </cell>
          <cell r="APL202">
            <v>0</v>
          </cell>
          <cell r="APM202">
            <v>0</v>
          </cell>
          <cell r="APN202">
            <v>0</v>
          </cell>
          <cell r="APO202">
            <v>0</v>
          </cell>
          <cell r="APP202">
            <v>0</v>
          </cell>
          <cell r="APQ202">
            <v>0</v>
          </cell>
          <cell r="APR202">
            <v>0</v>
          </cell>
          <cell r="APS202">
            <v>0</v>
          </cell>
          <cell r="APT202">
            <v>0</v>
          </cell>
          <cell r="APU202">
            <v>0</v>
          </cell>
          <cell r="APV202">
            <v>0</v>
          </cell>
          <cell r="APW202">
            <v>0</v>
          </cell>
          <cell r="APX202">
            <v>0</v>
          </cell>
          <cell r="APY202">
            <v>0</v>
          </cell>
          <cell r="APZ202">
            <v>0</v>
          </cell>
          <cell r="AQA202">
            <v>0</v>
          </cell>
          <cell r="AQB202">
            <v>0</v>
          </cell>
          <cell r="AQC202">
            <v>0</v>
          </cell>
          <cell r="AQD202">
            <v>0</v>
          </cell>
          <cell r="AQE202">
            <v>0</v>
          </cell>
          <cell r="AQF202">
            <v>0</v>
          </cell>
          <cell r="AQG202">
            <v>0</v>
          </cell>
          <cell r="AQH202">
            <v>0</v>
          </cell>
          <cell r="AQI202">
            <v>0</v>
          </cell>
          <cell r="AQJ202">
            <v>0</v>
          </cell>
          <cell r="AQK202">
            <v>0</v>
          </cell>
          <cell r="AQL202">
            <v>0</v>
          </cell>
          <cell r="AQM202">
            <v>0</v>
          </cell>
          <cell r="AQN202">
            <v>0</v>
          </cell>
          <cell r="AQO202">
            <v>0</v>
          </cell>
          <cell r="AQP202">
            <v>0</v>
          </cell>
          <cell r="AQQ202">
            <v>0</v>
          </cell>
          <cell r="AQR202">
            <v>0</v>
          </cell>
          <cell r="AQS202">
            <v>0</v>
          </cell>
          <cell r="AQT202">
            <v>0</v>
          </cell>
          <cell r="AQU202">
            <v>0</v>
          </cell>
          <cell r="AQV202">
            <v>0</v>
          </cell>
          <cell r="AQW202">
            <v>0</v>
          </cell>
          <cell r="AQX202">
            <v>0</v>
          </cell>
          <cell r="AQY202">
            <v>0</v>
          </cell>
          <cell r="AQZ202">
            <v>0</v>
          </cell>
          <cell r="ARA202">
            <v>0</v>
          </cell>
          <cell r="ARB202">
            <v>0</v>
          </cell>
          <cell r="ARC202">
            <v>0</v>
          </cell>
          <cell r="ARD202">
            <v>0</v>
          </cell>
          <cell r="ARE202">
            <v>0</v>
          </cell>
          <cell r="ARF202">
            <v>0</v>
          </cell>
          <cell r="ARG202">
            <v>0</v>
          </cell>
          <cell r="ARH202">
            <v>0</v>
          </cell>
          <cell r="ARI202">
            <v>0</v>
          </cell>
          <cell r="ARJ202">
            <v>0</v>
          </cell>
          <cell r="ARK202">
            <v>0</v>
          </cell>
          <cell r="ARL202">
            <v>0</v>
          </cell>
          <cell r="ARM202">
            <v>0</v>
          </cell>
          <cell r="ARN202">
            <v>5.3E-3</v>
          </cell>
          <cell r="ARO202">
            <v>0</v>
          </cell>
          <cell r="ARP202">
            <v>0</v>
          </cell>
          <cell r="ARQ202">
            <v>0</v>
          </cell>
          <cell r="ARR202">
            <v>0</v>
          </cell>
          <cell r="ARS202">
            <v>0</v>
          </cell>
          <cell r="ART202">
            <v>0</v>
          </cell>
          <cell r="ARU202">
            <v>0</v>
          </cell>
          <cell r="ARV202">
            <v>0</v>
          </cell>
          <cell r="ARW202">
            <v>0</v>
          </cell>
          <cell r="ARX202">
            <v>0</v>
          </cell>
          <cell r="ARY202">
            <v>0</v>
          </cell>
          <cell r="ARZ202">
            <v>0</v>
          </cell>
          <cell r="ASA202">
            <v>0</v>
          </cell>
          <cell r="ASB202">
            <v>0</v>
          </cell>
          <cell r="ASC202">
            <v>0</v>
          </cell>
          <cell r="ASD202">
            <v>0</v>
          </cell>
          <cell r="ASE202">
            <v>0</v>
          </cell>
          <cell r="ASF202">
            <v>0</v>
          </cell>
          <cell r="ASG202">
            <v>0</v>
          </cell>
          <cell r="ASH202">
            <v>0</v>
          </cell>
          <cell r="ASI202">
            <v>2.3E-2</v>
          </cell>
          <cell r="ASJ202">
            <v>0</v>
          </cell>
          <cell r="ASK202">
            <v>0</v>
          </cell>
          <cell r="ASL202">
            <v>0</v>
          </cell>
          <cell r="ASM202">
            <v>1.95E-2</v>
          </cell>
          <cell r="ASN202">
            <v>0</v>
          </cell>
          <cell r="ASO202">
            <v>0</v>
          </cell>
          <cell r="ASP202">
            <v>0</v>
          </cell>
          <cell r="ASQ202">
            <v>0</v>
          </cell>
          <cell r="ASR202">
            <v>0</v>
          </cell>
          <cell r="ASS202">
            <v>0</v>
          </cell>
          <cell r="AST202">
            <v>0</v>
          </cell>
          <cell r="ASU202">
            <v>0</v>
          </cell>
          <cell r="ASV202">
            <v>0</v>
          </cell>
          <cell r="ASW202">
            <v>0</v>
          </cell>
          <cell r="ASX202">
            <v>0</v>
          </cell>
          <cell r="ASY202">
            <v>0</v>
          </cell>
          <cell r="ASZ202">
            <v>0</v>
          </cell>
          <cell r="ATA202">
            <v>0</v>
          </cell>
          <cell r="ATB202">
            <v>0</v>
          </cell>
          <cell r="ATC202">
            <v>0</v>
          </cell>
          <cell r="ATD202">
            <v>0</v>
          </cell>
          <cell r="ATE202">
            <v>0</v>
          </cell>
          <cell r="ATF202">
            <v>0</v>
          </cell>
          <cell r="ATG202">
            <v>0</v>
          </cell>
          <cell r="ATH202">
            <v>0</v>
          </cell>
          <cell r="ATI202">
            <v>0</v>
          </cell>
          <cell r="ATJ202">
            <v>0</v>
          </cell>
          <cell r="ATK202">
            <v>0</v>
          </cell>
          <cell r="ATL202">
            <v>0</v>
          </cell>
          <cell r="ATM202">
            <v>0</v>
          </cell>
          <cell r="ATN202">
            <v>0</v>
          </cell>
          <cell r="ATO202">
            <v>0</v>
          </cell>
          <cell r="ATP202">
            <v>0</v>
          </cell>
          <cell r="ATQ202">
            <v>0</v>
          </cell>
          <cell r="ATR202">
            <v>0</v>
          </cell>
          <cell r="ATS202">
            <v>0</v>
          </cell>
          <cell r="ATT202">
            <v>0</v>
          </cell>
          <cell r="ATU202">
            <v>0</v>
          </cell>
          <cell r="ATV202">
            <v>0</v>
          </cell>
          <cell r="ATW202">
            <v>0</v>
          </cell>
          <cell r="ATX202">
            <v>0</v>
          </cell>
          <cell r="ATY202">
            <v>0</v>
          </cell>
          <cell r="ATZ202">
            <v>0</v>
          </cell>
          <cell r="AUA202">
            <v>0</v>
          </cell>
          <cell r="AUB202">
            <v>0</v>
          </cell>
          <cell r="AUC202">
            <v>0</v>
          </cell>
          <cell r="AUD202">
            <v>0</v>
          </cell>
          <cell r="AUE202">
            <v>0</v>
          </cell>
          <cell r="AUF202">
            <v>0</v>
          </cell>
          <cell r="AUG202">
            <v>0</v>
          </cell>
          <cell r="AUH202">
            <v>0.78720000000000001</v>
          </cell>
          <cell r="AUI202">
            <v>0</v>
          </cell>
          <cell r="AUJ202">
            <v>0</v>
          </cell>
          <cell r="AUK202">
            <v>0</v>
          </cell>
          <cell r="AUL202">
            <v>0</v>
          </cell>
          <cell r="AUM202">
            <v>0</v>
          </cell>
          <cell r="AUN202">
            <v>0</v>
          </cell>
          <cell r="AUO202">
            <v>0</v>
          </cell>
          <cell r="AUP202">
            <v>0</v>
          </cell>
          <cell r="AUQ202">
            <v>0.14779999999999999</v>
          </cell>
          <cell r="AUR202">
            <v>1</v>
          </cell>
          <cell r="AUS202">
            <v>1</v>
          </cell>
          <cell r="AUT202">
            <v>0</v>
          </cell>
          <cell r="AUU202">
            <v>0</v>
          </cell>
          <cell r="AUV202">
            <v>1</v>
          </cell>
          <cell r="AUW202">
            <v>1</v>
          </cell>
          <cell r="AUX202">
            <v>0</v>
          </cell>
          <cell r="AUY202">
            <v>0</v>
          </cell>
          <cell r="AUZ202">
            <v>0</v>
          </cell>
          <cell r="AVA202">
            <v>0</v>
          </cell>
          <cell r="AVB202">
            <v>0</v>
          </cell>
          <cell r="AVC202">
            <v>0.13950000000000001</v>
          </cell>
          <cell r="AVD202">
            <v>1</v>
          </cell>
          <cell r="AVE202">
            <v>1</v>
          </cell>
          <cell r="AVF202">
            <v>1</v>
          </cell>
          <cell r="AVG202">
            <v>0</v>
          </cell>
          <cell r="AVH202">
            <v>1</v>
          </cell>
          <cell r="AVI202">
            <v>1</v>
          </cell>
          <cell r="AVJ202">
            <v>1</v>
          </cell>
          <cell r="AVK202">
            <v>0</v>
          </cell>
          <cell r="AVL202">
            <v>0</v>
          </cell>
          <cell r="AVM202">
            <v>0</v>
          </cell>
          <cell r="AVN202">
            <v>1</v>
          </cell>
          <cell r="AVO202">
            <v>1</v>
          </cell>
          <cell r="AVP202">
            <v>1</v>
          </cell>
          <cell r="AVQ202">
            <v>0</v>
          </cell>
          <cell r="AVR202">
            <v>0.13639999999999999</v>
          </cell>
          <cell r="AVS202">
            <v>0</v>
          </cell>
          <cell r="AVT202">
            <v>1</v>
          </cell>
          <cell r="AVU202">
            <v>1</v>
          </cell>
          <cell r="AVV202">
            <v>1</v>
          </cell>
          <cell r="AVW202">
            <v>0</v>
          </cell>
          <cell r="AVX202">
            <v>1</v>
          </cell>
          <cell r="AVY202">
            <v>1</v>
          </cell>
          <cell r="AVZ202">
            <v>1</v>
          </cell>
          <cell r="AWA202">
            <v>0</v>
          </cell>
          <cell r="AWB202">
            <v>0</v>
          </cell>
          <cell r="AWC202">
            <v>0</v>
          </cell>
          <cell r="AWD202">
            <v>0</v>
          </cell>
          <cell r="AWE202">
            <v>0</v>
          </cell>
          <cell r="AWF202">
            <v>0.1449</v>
          </cell>
          <cell r="AWG202">
            <v>1</v>
          </cell>
          <cell r="AWH202">
            <v>0</v>
          </cell>
          <cell r="AWI202">
            <v>0</v>
          </cell>
          <cell r="AWJ202">
            <v>1</v>
          </cell>
          <cell r="AWK202">
            <v>0</v>
          </cell>
          <cell r="AWL202">
            <v>1</v>
          </cell>
          <cell r="AWM202">
            <v>0</v>
          </cell>
          <cell r="AWN202">
            <v>1</v>
          </cell>
          <cell r="AWO202">
            <v>1</v>
          </cell>
          <cell r="AWP202">
            <v>1</v>
          </cell>
          <cell r="AWQ202">
            <v>0</v>
          </cell>
          <cell r="AWR202">
            <v>0</v>
          </cell>
          <cell r="AWS202">
            <v>0</v>
          </cell>
          <cell r="AWT202">
            <v>0</v>
          </cell>
          <cell r="AWU202">
            <v>0</v>
          </cell>
          <cell r="AWV202">
            <v>0</v>
          </cell>
          <cell r="AWW202">
            <v>0</v>
          </cell>
          <cell r="AWX202">
            <v>0</v>
          </cell>
          <cell r="AWY202">
            <v>1</v>
          </cell>
          <cell r="AWZ202">
            <v>1</v>
          </cell>
          <cell r="AXA202">
            <v>1</v>
          </cell>
          <cell r="AXB202">
            <v>0</v>
          </cell>
          <cell r="AXC202">
            <v>0</v>
          </cell>
          <cell r="AXD202">
            <v>0</v>
          </cell>
          <cell r="AXE202">
            <v>0</v>
          </cell>
          <cell r="AXF202">
            <v>0</v>
          </cell>
          <cell r="AXG202">
            <v>0</v>
          </cell>
          <cell r="AXH202">
            <v>0</v>
          </cell>
          <cell r="AXI202">
            <v>0</v>
          </cell>
          <cell r="AXJ202">
            <v>0</v>
          </cell>
          <cell r="AXK202">
            <v>0</v>
          </cell>
          <cell r="AXL202">
            <v>0</v>
          </cell>
          <cell r="AXM202">
            <v>0</v>
          </cell>
          <cell r="AXN202">
            <v>0</v>
          </cell>
          <cell r="AXO202">
            <v>0</v>
          </cell>
          <cell r="AXP202">
            <v>0</v>
          </cell>
          <cell r="AXQ202">
            <v>0</v>
          </cell>
          <cell r="AXR202">
            <v>0</v>
          </cell>
          <cell r="AXS202">
            <v>0</v>
          </cell>
          <cell r="AXT202">
            <v>0</v>
          </cell>
          <cell r="AXU202">
            <v>0</v>
          </cell>
          <cell r="AXV202">
            <v>0</v>
          </cell>
          <cell r="AXW202">
            <v>0</v>
          </cell>
          <cell r="AXX202">
            <v>0</v>
          </cell>
          <cell r="AXY202">
            <v>0</v>
          </cell>
          <cell r="AXZ202">
            <v>0</v>
          </cell>
          <cell r="AYA202">
            <v>0</v>
          </cell>
          <cell r="AYB202">
            <v>0</v>
          </cell>
          <cell r="AYC202">
            <v>0</v>
          </cell>
          <cell r="AYD202">
            <v>0</v>
          </cell>
          <cell r="AYE202">
            <v>0</v>
          </cell>
          <cell r="AYF202">
            <v>0</v>
          </cell>
          <cell r="AYG202">
            <v>0</v>
          </cell>
          <cell r="AYH202">
            <v>0</v>
          </cell>
          <cell r="AYI202">
            <v>0</v>
          </cell>
          <cell r="AYJ202">
            <v>0</v>
          </cell>
          <cell r="AYK202">
            <v>0</v>
          </cell>
          <cell r="AYL202">
            <v>0</v>
          </cell>
          <cell r="AYM202">
            <v>0</v>
          </cell>
          <cell r="AYN202">
            <v>0</v>
          </cell>
          <cell r="AYO202">
            <v>0</v>
          </cell>
          <cell r="AYP202">
            <v>0</v>
          </cell>
          <cell r="AYQ202">
            <v>0</v>
          </cell>
          <cell r="AYR202">
            <v>0</v>
          </cell>
          <cell r="AYS202">
            <v>0</v>
          </cell>
          <cell r="AYT202">
            <v>0</v>
          </cell>
          <cell r="AYU202">
            <v>0</v>
          </cell>
          <cell r="AYV202">
            <v>0</v>
          </cell>
          <cell r="AYW202">
            <v>0</v>
          </cell>
          <cell r="AYX202">
            <v>0</v>
          </cell>
          <cell r="AYY202">
            <v>0</v>
          </cell>
          <cell r="AYZ202">
            <v>0</v>
          </cell>
          <cell r="AZA202">
            <v>0</v>
          </cell>
          <cell r="AZB202">
            <v>0</v>
          </cell>
          <cell r="AZC202">
            <v>0</v>
          </cell>
          <cell r="AZD202">
            <v>0</v>
          </cell>
          <cell r="AZE202">
            <v>0</v>
          </cell>
          <cell r="AZF202">
            <v>0</v>
          </cell>
          <cell r="AZG202">
            <v>0</v>
          </cell>
          <cell r="AZH202">
            <v>0</v>
          </cell>
          <cell r="AZI202">
            <v>0</v>
          </cell>
          <cell r="AZJ202">
            <v>0</v>
          </cell>
          <cell r="AZK202">
            <v>0</v>
          </cell>
          <cell r="AZL202">
            <v>0</v>
          </cell>
          <cell r="AZM202">
            <v>0</v>
          </cell>
          <cell r="AZN202">
            <v>0</v>
          </cell>
          <cell r="AZO202">
            <v>0</v>
          </cell>
          <cell r="AZP202">
            <v>0</v>
          </cell>
          <cell r="AZQ202">
            <v>0</v>
          </cell>
          <cell r="AZR202">
            <v>0</v>
          </cell>
          <cell r="AZS202">
            <v>0</v>
          </cell>
          <cell r="AZT202">
            <v>0</v>
          </cell>
          <cell r="AZU202">
            <v>0</v>
          </cell>
          <cell r="AZV202">
            <v>0</v>
          </cell>
          <cell r="AZW202">
            <v>0</v>
          </cell>
          <cell r="AZX202">
            <v>0</v>
          </cell>
          <cell r="AZY202">
            <v>0</v>
          </cell>
          <cell r="AZZ202">
            <v>0</v>
          </cell>
          <cell r="BAA202">
            <v>0</v>
          </cell>
          <cell r="BAB202">
            <v>0</v>
          </cell>
          <cell r="BAC202">
            <v>0</v>
          </cell>
          <cell r="BAD202">
            <v>0</v>
          </cell>
          <cell r="BAE202">
            <v>0</v>
          </cell>
          <cell r="BAF202">
            <v>0</v>
          </cell>
          <cell r="BAG202">
            <v>0</v>
          </cell>
          <cell r="BAH202">
            <v>0</v>
          </cell>
          <cell r="BAI202">
            <v>0</v>
          </cell>
          <cell r="BAJ202">
            <v>0</v>
          </cell>
          <cell r="BAK202">
            <v>0</v>
          </cell>
          <cell r="BAL202">
            <v>0</v>
          </cell>
          <cell r="BAM202">
            <v>0</v>
          </cell>
          <cell r="BAN202">
            <v>0</v>
          </cell>
          <cell r="BAO202">
            <v>0</v>
          </cell>
          <cell r="BAP202">
            <v>0</v>
          </cell>
          <cell r="BAQ202">
            <v>0</v>
          </cell>
          <cell r="BAR202">
            <v>0</v>
          </cell>
          <cell r="BAS202">
            <v>0</v>
          </cell>
          <cell r="BAT202">
            <v>0</v>
          </cell>
          <cell r="BAU202">
            <v>0</v>
          </cell>
          <cell r="BAV202">
            <v>0</v>
          </cell>
          <cell r="BAW202">
            <v>0</v>
          </cell>
          <cell r="BAX202">
            <v>0</v>
          </cell>
          <cell r="BAY202">
            <v>0</v>
          </cell>
          <cell r="BAZ202">
            <v>0</v>
          </cell>
          <cell r="BBA202">
            <v>0</v>
          </cell>
          <cell r="BBB202">
            <v>0</v>
          </cell>
          <cell r="BBC202">
            <v>0</v>
          </cell>
          <cell r="BBD202">
            <v>0</v>
          </cell>
          <cell r="BBE202">
            <v>0</v>
          </cell>
          <cell r="BBF202">
            <v>0</v>
          </cell>
          <cell r="BBG202">
            <v>0</v>
          </cell>
          <cell r="BBH202">
            <v>0</v>
          </cell>
          <cell r="BBI202">
            <v>0</v>
          </cell>
          <cell r="BBJ202">
            <v>0</v>
          </cell>
          <cell r="BBK202">
            <v>0</v>
          </cell>
          <cell r="BBL202">
            <v>0</v>
          </cell>
          <cell r="BBM202">
            <v>0</v>
          </cell>
          <cell r="BBN202">
            <v>0</v>
          </cell>
          <cell r="BBO202">
            <v>0</v>
          </cell>
          <cell r="BBP202">
            <v>0</v>
          </cell>
          <cell r="BBQ202">
            <v>0</v>
          </cell>
          <cell r="BBR202">
            <v>0</v>
          </cell>
          <cell r="BBS202">
            <v>0</v>
          </cell>
          <cell r="BBT202">
            <v>0</v>
          </cell>
          <cell r="BBU202">
            <v>0</v>
          </cell>
          <cell r="BBV202">
            <v>0</v>
          </cell>
          <cell r="BBW202">
            <v>0</v>
          </cell>
          <cell r="BBX202">
            <v>0</v>
          </cell>
          <cell r="BBY202">
            <v>0</v>
          </cell>
          <cell r="BBZ202">
            <v>0</v>
          </cell>
          <cell r="BCA202">
            <v>0</v>
          </cell>
          <cell r="BCB202">
            <v>0</v>
          </cell>
          <cell r="BCC202">
            <v>0</v>
          </cell>
          <cell r="BCD202">
            <v>0</v>
          </cell>
          <cell r="BCE202">
            <v>0</v>
          </cell>
          <cell r="BCF202">
            <v>0</v>
          </cell>
          <cell r="BCG202">
            <v>0</v>
          </cell>
          <cell r="BCH202">
            <v>0</v>
          </cell>
          <cell r="BCI202">
            <v>0</v>
          </cell>
          <cell r="BCJ202">
            <v>0</v>
          </cell>
          <cell r="BCK202">
            <v>0</v>
          </cell>
          <cell r="BCL202">
            <v>0</v>
          </cell>
          <cell r="BCM202">
            <v>0</v>
          </cell>
          <cell r="BCN202">
            <v>0</v>
          </cell>
          <cell r="BCO202">
            <v>0</v>
          </cell>
          <cell r="BCP202">
            <v>0</v>
          </cell>
          <cell r="BCQ202">
            <v>0</v>
          </cell>
          <cell r="BCR202">
            <v>0</v>
          </cell>
          <cell r="BCS202">
            <v>0</v>
          </cell>
          <cell r="BCT202">
            <v>0</v>
          </cell>
          <cell r="BCU202">
            <v>0</v>
          </cell>
          <cell r="BCV202">
            <v>0</v>
          </cell>
          <cell r="BCW202">
            <v>0</v>
          </cell>
          <cell r="BCX202">
            <v>0</v>
          </cell>
          <cell r="BCY202">
            <v>0</v>
          </cell>
          <cell r="BCZ202">
            <v>0</v>
          </cell>
          <cell r="BDA202">
            <v>0</v>
          </cell>
          <cell r="BDB202">
            <v>0</v>
          </cell>
          <cell r="BDC202">
            <v>0</v>
          </cell>
          <cell r="BDD202">
            <v>0</v>
          </cell>
          <cell r="BDE202">
            <v>0</v>
          </cell>
          <cell r="BDF202">
            <v>0</v>
          </cell>
          <cell r="BDG202">
            <v>0</v>
          </cell>
          <cell r="BDH202">
            <v>0</v>
          </cell>
          <cell r="BDI202">
            <v>0</v>
          </cell>
          <cell r="BDJ202">
            <v>0</v>
          </cell>
          <cell r="BDK202">
            <v>0</v>
          </cell>
          <cell r="BDL202">
            <v>0</v>
          </cell>
          <cell r="BDM202">
            <v>0</v>
          </cell>
          <cell r="BDN202">
            <v>0</v>
          </cell>
          <cell r="BDO202">
            <v>0</v>
          </cell>
          <cell r="BDP202">
            <v>0</v>
          </cell>
          <cell r="BDQ202">
            <v>0</v>
          </cell>
          <cell r="BDR202">
            <v>0</v>
          </cell>
          <cell r="BDS202">
            <v>0</v>
          </cell>
          <cell r="BDT202">
            <v>0</v>
          </cell>
          <cell r="BDU202">
            <v>0</v>
          </cell>
          <cell r="BDV202">
            <v>0</v>
          </cell>
          <cell r="BDW202">
            <v>0</v>
          </cell>
          <cell r="BDX202">
            <v>0</v>
          </cell>
          <cell r="BDY202">
            <v>0</v>
          </cell>
          <cell r="BDZ202">
            <v>0</v>
          </cell>
          <cell r="BEA202">
            <v>0</v>
          </cell>
          <cell r="BEB202">
            <v>0</v>
          </cell>
          <cell r="BEC202">
            <v>0</v>
          </cell>
          <cell r="BED202">
            <v>0</v>
          </cell>
          <cell r="BEE202">
            <v>0</v>
          </cell>
          <cell r="BEF202">
            <v>0</v>
          </cell>
          <cell r="BEG202">
            <v>0</v>
          </cell>
          <cell r="BEH202">
            <v>0</v>
          </cell>
          <cell r="BEI202">
            <v>0</v>
          </cell>
          <cell r="BEJ202">
            <v>0</v>
          </cell>
          <cell r="BEK202">
            <v>0</v>
          </cell>
          <cell r="BEL202">
            <v>0</v>
          </cell>
          <cell r="BEM202">
            <v>0</v>
          </cell>
          <cell r="BEN202">
            <v>0</v>
          </cell>
          <cell r="BEO202">
            <v>0</v>
          </cell>
          <cell r="BEP202">
            <v>0</v>
          </cell>
          <cell r="BEQ202">
            <v>0</v>
          </cell>
          <cell r="BER202">
            <v>0</v>
          </cell>
          <cell r="BES202">
            <v>0</v>
          </cell>
          <cell r="BET202">
            <v>0</v>
          </cell>
          <cell r="BEU202">
            <v>0</v>
          </cell>
          <cell r="BEV202">
            <v>0</v>
          </cell>
          <cell r="BEW202">
            <v>0</v>
          </cell>
          <cell r="BEX202">
            <v>0</v>
          </cell>
          <cell r="BEY202">
            <v>0</v>
          </cell>
          <cell r="BEZ202">
            <v>0</v>
          </cell>
          <cell r="BFA202">
            <v>0</v>
          </cell>
          <cell r="BFB202">
            <v>0</v>
          </cell>
          <cell r="BFC202">
            <v>0</v>
          </cell>
          <cell r="BFD202">
            <v>0</v>
          </cell>
          <cell r="BFE202">
            <v>0</v>
          </cell>
          <cell r="BFF202">
            <v>0</v>
          </cell>
          <cell r="BFG202">
            <v>0</v>
          </cell>
          <cell r="BFH202">
            <v>0</v>
          </cell>
          <cell r="BFI202">
            <v>0</v>
          </cell>
          <cell r="BFJ202">
            <v>0</v>
          </cell>
          <cell r="BFK202">
            <v>0</v>
          </cell>
          <cell r="BFL202">
            <v>0</v>
          </cell>
          <cell r="BFM202">
            <v>0</v>
          </cell>
          <cell r="BFN202">
            <v>0</v>
          </cell>
          <cell r="BFO202">
            <v>0</v>
          </cell>
          <cell r="BFP202">
            <v>0</v>
          </cell>
          <cell r="BFQ202">
            <v>0</v>
          </cell>
          <cell r="BFR202">
            <v>0</v>
          </cell>
          <cell r="BFS202">
            <v>0</v>
          </cell>
          <cell r="BFT202">
            <v>0</v>
          </cell>
          <cell r="BFU202">
            <v>0</v>
          </cell>
          <cell r="BFV202">
            <v>0</v>
          </cell>
          <cell r="BFW202">
            <v>0</v>
          </cell>
          <cell r="BFX202">
            <v>0</v>
          </cell>
          <cell r="BFY202">
            <v>0</v>
          </cell>
          <cell r="BFZ202">
            <v>0</v>
          </cell>
          <cell r="BGA202">
            <v>0</v>
          </cell>
          <cell r="BGB202">
            <v>0</v>
          </cell>
          <cell r="BGC202">
            <v>0</v>
          </cell>
          <cell r="BGD202">
            <v>0</v>
          </cell>
          <cell r="BGE202">
            <v>0</v>
          </cell>
          <cell r="BGF202">
            <v>0</v>
          </cell>
          <cell r="BGG202">
            <v>0</v>
          </cell>
          <cell r="BGH202">
            <v>0</v>
          </cell>
          <cell r="BGI202">
            <v>0</v>
          </cell>
          <cell r="BGJ202">
            <v>0</v>
          </cell>
          <cell r="BGK202">
            <v>0</v>
          </cell>
          <cell r="BGL202">
            <v>0</v>
          </cell>
          <cell r="BGM202">
            <v>0</v>
          </cell>
          <cell r="BGN202">
            <v>0</v>
          </cell>
          <cell r="BGO202">
            <v>0</v>
          </cell>
          <cell r="BGP202">
            <v>0</v>
          </cell>
          <cell r="BGQ202">
            <v>0</v>
          </cell>
          <cell r="BGR202">
            <v>0</v>
          </cell>
          <cell r="BGS202">
            <v>0</v>
          </cell>
          <cell r="BGT202">
            <v>0</v>
          </cell>
          <cell r="BGU202">
            <v>0</v>
          </cell>
          <cell r="BGV202">
            <v>0</v>
          </cell>
          <cell r="BGW202">
            <v>0</v>
          </cell>
          <cell r="BGX202">
            <v>0</v>
          </cell>
          <cell r="BGY202">
            <v>0</v>
          </cell>
          <cell r="BGZ202">
            <v>0</v>
          </cell>
          <cell r="BHA202">
            <v>0</v>
          </cell>
          <cell r="BHB202">
            <v>0</v>
          </cell>
          <cell r="BHC202">
            <v>0</v>
          </cell>
          <cell r="BHD202">
            <v>0</v>
          </cell>
          <cell r="BHE202">
            <v>0</v>
          </cell>
          <cell r="BHF202">
            <v>0</v>
          </cell>
          <cell r="BHG202">
            <v>0</v>
          </cell>
          <cell r="BHH202">
            <v>0</v>
          </cell>
          <cell r="BHI202">
            <v>0</v>
          </cell>
          <cell r="BHJ202">
            <v>0</v>
          </cell>
          <cell r="BHK202">
            <v>0</v>
          </cell>
          <cell r="BHL202">
            <v>0</v>
          </cell>
          <cell r="BHM202">
            <v>0</v>
          </cell>
          <cell r="BHN202">
            <v>0</v>
          </cell>
          <cell r="BHO202">
            <v>0</v>
          </cell>
          <cell r="BHP202">
            <v>0</v>
          </cell>
          <cell r="BHQ202">
            <v>0</v>
          </cell>
          <cell r="BHR202">
            <v>0</v>
          </cell>
          <cell r="BHS202">
            <v>0</v>
          </cell>
          <cell r="BHT202">
            <v>0</v>
          </cell>
          <cell r="BHU202">
            <v>0</v>
          </cell>
          <cell r="BHV202">
            <v>0</v>
          </cell>
          <cell r="BHW202">
            <v>0</v>
          </cell>
          <cell r="BHX202">
            <v>0</v>
          </cell>
          <cell r="BHY202">
            <v>0</v>
          </cell>
          <cell r="BHZ202">
            <v>0</v>
          </cell>
          <cell r="BIA202">
            <v>0</v>
          </cell>
          <cell r="BIB202">
            <v>0</v>
          </cell>
          <cell r="BIC202">
            <v>0</v>
          </cell>
          <cell r="BID202">
            <v>9.98E-2</v>
          </cell>
          <cell r="BIE202">
            <v>0</v>
          </cell>
          <cell r="BIF202">
            <v>0</v>
          </cell>
          <cell r="BIG202">
            <v>0</v>
          </cell>
          <cell r="BIH202">
            <v>0</v>
          </cell>
          <cell r="BII202">
            <v>0</v>
          </cell>
          <cell r="BIJ202">
            <v>0</v>
          </cell>
          <cell r="BIK202">
            <v>0</v>
          </cell>
          <cell r="BIL202">
            <v>0</v>
          </cell>
          <cell r="BIM202">
            <v>0</v>
          </cell>
          <cell r="BIN202">
            <v>0</v>
          </cell>
          <cell r="BIO202">
            <v>0</v>
          </cell>
          <cell r="BIP202">
            <v>0</v>
          </cell>
          <cell r="BIQ202">
            <v>0</v>
          </cell>
          <cell r="BIR202">
            <v>0</v>
          </cell>
          <cell r="BIS202">
            <v>0</v>
          </cell>
          <cell r="BIT202">
            <v>0</v>
          </cell>
          <cell r="BIU202">
            <v>0</v>
          </cell>
          <cell r="BIV202">
            <v>0</v>
          </cell>
          <cell r="BIW202">
            <v>0</v>
          </cell>
          <cell r="BIX202">
            <v>0</v>
          </cell>
          <cell r="BIY202">
            <v>0</v>
          </cell>
          <cell r="BIZ202">
            <v>0</v>
          </cell>
          <cell r="BJA202">
            <v>0</v>
          </cell>
          <cell r="BJB202">
            <v>0</v>
          </cell>
          <cell r="BJC202">
            <v>0</v>
          </cell>
          <cell r="BJD202">
            <v>0</v>
          </cell>
          <cell r="BJE202">
            <v>0</v>
          </cell>
          <cell r="BJF202">
            <v>0</v>
          </cell>
          <cell r="BJG202">
            <v>0</v>
          </cell>
          <cell r="BJH202">
            <v>0</v>
          </cell>
          <cell r="BJI202">
            <v>0</v>
          </cell>
          <cell r="BJJ202">
            <v>0</v>
          </cell>
          <cell r="BJK202">
            <v>0</v>
          </cell>
          <cell r="BJL202">
            <v>0</v>
          </cell>
          <cell r="BJM202">
            <v>0</v>
          </cell>
          <cell r="BJN202">
            <v>0</v>
          </cell>
          <cell r="BJO202">
            <v>0</v>
          </cell>
          <cell r="BJP202">
            <v>1</v>
          </cell>
          <cell r="BJQ202">
            <v>1</v>
          </cell>
          <cell r="BJR202">
            <v>1</v>
          </cell>
          <cell r="BJS202">
            <v>0</v>
          </cell>
          <cell r="BJT202">
            <v>0</v>
          </cell>
          <cell r="BJU202">
            <v>1</v>
          </cell>
          <cell r="BJV202">
            <v>1</v>
          </cell>
          <cell r="BJW202">
            <v>0</v>
          </cell>
          <cell r="BJX202">
            <v>0</v>
          </cell>
          <cell r="BJY202">
            <v>0</v>
          </cell>
          <cell r="BJZ202">
            <v>0</v>
          </cell>
          <cell r="BKA202">
            <v>0</v>
          </cell>
          <cell r="BKB202">
            <v>0</v>
          </cell>
          <cell r="BKC202">
            <v>0</v>
          </cell>
          <cell r="BKD202">
            <v>0</v>
          </cell>
          <cell r="BKE202">
            <v>0</v>
          </cell>
          <cell r="BKF202">
            <v>0</v>
          </cell>
          <cell r="BKG202">
            <v>0</v>
          </cell>
          <cell r="BKH202">
            <v>0</v>
          </cell>
          <cell r="BKI202">
            <v>0</v>
          </cell>
          <cell r="BKJ202">
            <v>0</v>
          </cell>
          <cell r="BKK202">
            <v>0</v>
          </cell>
          <cell r="BKL202">
            <v>0</v>
          </cell>
          <cell r="BKM202">
            <v>0</v>
          </cell>
          <cell r="BKN202">
            <v>0</v>
          </cell>
          <cell r="BKO202">
            <v>0</v>
          </cell>
          <cell r="BKP202">
            <v>0</v>
          </cell>
          <cell r="BKQ202">
            <v>0</v>
          </cell>
          <cell r="BKR202">
            <v>0</v>
          </cell>
          <cell r="BKS202">
            <v>0</v>
          </cell>
          <cell r="BKT202">
            <v>0</v>
          </cell>
          <cell r="BKU202">
            <v>0</v>
          </cell>
          <cell r="BKV202">
            <v>0</v>
          </cell>
          <cell r="BKW202">
            <v>0</v>
          </cell>
          <cell r="BKX202">
            <v>0</v>
          </cell>
          <cell r="BKY202">
            <v>0</v>
          </cell>
          <cell r="BKZ202">
            <v>0</v>
          </cell>
          <cell r="BLA202">
            <v>0</v>
          </cell>
          <cell r="BLB202">
            <v>0</v>
          </cell>
          <cell r="BLC202">
            <v>0</v>
          </cell>
          <cell r="BLD202">
            <v>0</v>
          </cell>
          <cell r="BLE202">
            <v>0</v>
          </cell>
          <cell r="BLF202">
            <v>0</v>
          </cell>
          <cell r="BLG202">
            <v>0</v>
          </cell>
          <cell r="BLH202">
            <v>0</v>
          </cell>
          <cell r="BLI202">
            <v>0</v>
          </cell>
          <cell r="BLJ202">
            <v>0</v>
          </cell>
          <cell r="BLK202">
            <v>0</v>
          </cell>
          <cell r="BLL202">
            <v>0</v>
          </cell>
          <cell r="BLM202">
            <v>0</v>
          </cell>
          <cell r="BLN202">
            <v>0</v>
          </cell>
          <cell r="BLO202">
            <v>0</v>
          </cell>
          <cell r="BLP202">
            <v>0</v>
          </cell>
          <cell r="BLQ202">
            <v>0</v>
          </cell>
          <cell r="BLR202">
            <v>0</v>
          </cell>
          <cell r="BLS202">
            <v>0</v>
          </cell>
          <cell r="BLT202">
            <v>0</v>
          </cell>
          <cell r="BLU202">
            <v>0</v>
          </cell>
          <cell r="BLV202">
            <v>0</v>
          </cell>
          <cell r="BLW202">
            <v>0</v>
          </cell>
          <cell r="BLX202">
            <v>0</v>
          </cell>
          <cell r="BLY202">
            <v>0</v>
          </cell>
          <cell r="BLZ202">
            <v>0</v>
          </cell>
          <cell r="BMA202">
            <v>0</v>
          </cell>
          <cell r="BMB202">
            <v>0</v>
          </cell>
          <cell r="BMC202">
            <v>0</v>
          </cell>
          <cell r="BMD202">
            <v>0</v>
          </cell>
          <cell r="BME202">
            <v>0</v>
          </cell>
          <cell r="BMF202">
            <v>0</v>
          </cell>
          <cell r="BMG202">
            <v>0</v>
          </cell>
          <cell r="BMH202">
            <v>0</v>
          </cell>
          <cell r="BMI202">
            <v>0</v>
          </cell>
          <cell r="BMJ202">
            <v>0</v>
          </cell>
          <cell r="BMK202">
            <v>0</v>
          </cell>
          <cell r="BML202">
            <v>0</v>
          </cell>
          <cell r="BMM202">
            <v>0</v>
          </cell>
          <cell r="BMN202">
            <v>0</v>
          </cell>
          <cell r="BMO202">
            <v>0</v>
          </cell>
          <cell r="BMP202">
            <v>0</v>
          </cell>
          <cell r="BMQ202">
            <v>0</v>
          </cell>
          <cell r="BMR202">
            <v>0</v>
          </cell>
          <cell r="BMS202">
            <v>0</v>
          </cell>
          <cell r="BMT202">
            <v>0</v>
          </cell>
          <cell r="BMU202">
            <v>0</v>
          </cell>
          <cell r="BMV202">
            <v>0</v>
          </cell>
          <cell r="BMW202">
            <v>0</v>
          </cell>
          <cell r="BMX202">
            <v>0</v>
          </cell>
          <cell r="BMY202">
            <v>0</v>
          </cell>
          <cell r="BMZ202">
            <v>0</v>
          </cell>
          <cell r="BNA202">
            <v>0</v>
          </cell>
          <cell r="BNB202">
            <v>0</v>
          </cell>
          <cell r="BNC202">
            <v>0</v>
          </cell>
          <cell r="BND202">
            <v>0</v>
          </cell>
          <cell r="BNE202">
            <v>0</v>
          </cell>
          <cell r="BNF202">
            <v>0</v>
          </cell>
          <cell r="BNG202">
            <v>0</v>
          </cell>
          <cell r="BNH202">
            <v>0</v>
          </cell>
          <cell r="BNI202">
            <v>0</v>
          </cell>
          <cell r="BNJ202">
            <v>0</v>
          </cell>
          <cell r="BNK202">
            <v>0</v>
          </cell>
          <cell r="BNL202">
            <v>0</v>
          </cell>
          <cell r="BNM202">
            <v>0</v>
          </cell>
          <cell r="BNN202">
            <v>0</v>
          </cell>
          <cell r="BNO202">
            <v>0</v>
          </cell>
          <cell r="BNP202">
            <v>0</v>
          </cell>
          <cell r="BNQ202">
            <v>0</v>
          </cell>
          <cell r="BNR202">
            <v>0</v>
          </cell>
          <cell r="BNS202">
            <v>0</v>
          </cell>
          <cell r="BNT202">
            <v>0</v>
          </cell>
          <cell r="BNU202">
            <v>0</v>
          </cell>
          <cell r="BNV202">
            <v>0</v>
          </cell>
          <cell r="BNW202">
            <v>0</v>
          </cell>
          <cell r="BNX202">
            <v>0</v>
          </cell>
          <cell r="BNY202">
            <v>0</v>
          </cell>
          <cell r="BNZ202">
            <v>0</v>
          </cell>
          <cell r="BOA202">
            <v>0</v>
          </cell>
          <cell r="BOB202">
            <v>0</v>
          </cell>
          <cell r="BOC202">
            <v>0</v>
          </cell>
          <cell r="BOD202">
            <v>0</v>
          </cell>
          <cell r="BOE202">
            <v>0</v>
          </cell>
          <cell r="BOF202">
            <v>0</v>
          </cell>
          <cell r="BOG202">
            <v>0</v>
          </cell>
          <cell r="BOH202">
            <v>0</v>
          </cell>
          <cell r="BOI202">
            <v>0</v>
          </cell>
          <cell r="BOJ202">
            <v>0</v>
          </cell>
          <cell r="BOK202">
            <v>0</v>
          </cell>
          <cell r="BOL202">
            <v>0</v>
          </cell>
          <cell r="BOM202">
            <v>0</v>
          </cell>
          <cell r="BON202">
            <v>0</v>
          </cell>
          <cell r="BOO202">
            <v>0</v>
          </cell>
          <cell r="BOP202">
            <v>0</v>
          </cell>
          <cell r="BOQ202">
            <v>0</v>
          </cell>
          <cell r="BOR202">
            <v>0</v>
          </cell>
          <cell r="BOS202">
            <v>0</v>
          </cell>
          <cell r="BOT202">
            <v>0</v>
          </cell>
          <cell r="BOU202">
            <v>0</v>
          </cell>
          <cell r="BOV202">
            <v>0</v>
          </cell>
          <cell r="BOW202">
            <v>0</v>
          </cell>
          <cell r="BOX202">
            <v>0</v>
          </cell>
          <cell r="BOY202">
            <v>0</v>
          </cell>
          <cell r="BOZ202">
            <v>0</v>
          </cell>
          <cell r="BPA202">
            <v>0</v>
          </cell>
          <cell r="BPB202">
            <v>0</v>
          </cell>
          <cell r="BPC202">
            <v>0</v>
          </cell>
          <cell r="BPD202">
            <v>0</v>
          </cell>
          <cell r="BPE202">
            <v>0</v>
          </cell>
          <cell r="BPF202">
            <v>0</v>
          </cell>
          <cell r="BPG202">
            <v>0</v>
          </cell>
          <cell r="BPH202">
            <v>0</v>
          </cell>
          <cell r="BPI202">
            <v>0</v>
          </cell>
          <cell r="BPJ202">
            <v>0</v>
          </cell>
          <cell r="BPK202">
            <v>0</v>
          </cell>
          <cell r="BPL202">
            <v>0</v>
          </cell>
          <cell r="BPM202">
            <v>0</v>
          </cell>
          <cell r="BPN202">
            <v>0</v>
          </cell>
          <cell r="BPO202">
            <v>0</v>
          </cell>
          <cell r="BPP202">
            <v>0</v>
          </cell>
          <cell r="BPQ202">
            <v>0</v>
          </cell>
          <cell r="BPR202">
            <v>0</v>
          </cell>
          <cell r="BPS202">
            <v>0</v>
          </cell>
          <cell r="BPT202">
            <v>0</v>
          </cell>
          <cell r="BPU202">
            <v>0</v>
          </cell>
          <cell r="BPV202">
            <v>0</v>
          </cell>
          <cell r="BPW202">
            <v>0</v>
          </cell>
          <cell r="BPX202">
            <v>0</v>
          </cell>
          <cell r="BPY202">
            <v>0</v>
          </cell>
          <cell r="BPZ202">
            <v>0</v>
          </cell>
          <cell r="BQA202">
            <v>0</v>
          </cell>
          <cell r="BQB202">
            <v>0</v>
          </cell>
          <cell r="BQC202">
            <v>0</v>
          </cell>
          <cell r="BQD202">
            <v>0</v>
          </cell>
          <cell r="BQE202">
            <v>0</v>
          </cell>
          <cell r="BQF202">
            <v>0</v>
          </cell>
          <cell r="BQG202">
            <v>0</v>
          </cell>
          <cell r="BQH202">
            <v>0</v>
          </cell>
          <cell r="BQI202">
            <v>0</v>
          </cell>
          <cell r="BQJ202">
            <v>0</v>
          </cell>
          <cell r="BQK202">
            <v>0</v>
          </cell>
          <cell r="BQL202">
            <v>0</v>
          </cell>
          <cell r="BQM202">
            <v>0</v>
          </cell>
          <cell r="BQN202">
            <v>0</v>
          </cell>
          <cell r="BQO202">
            <v>0</v>
          </cell>
          <cell r="BQP202">
            <v>0</v>
          </cell>
          <cell r="BQQ202">
            <v>0</v>
          </cell>
          <cell r="BQR202">
            <v>0</v>
          </cell>
          <cell r="BQS202">
            <v>0</v>
          </cell>
          <cell r="BQT202">
            <v>0</v>
          </cell>
          <cell r="BQU202">
            <v>0</v>
          </cell>
          <cell r="BQV202">
            <v>0</v>
          </cell>
          <cell r="BQW202">
            <v>0</v>
          </cell>
          <cell r="BQX202">
            <v>0</v>
          </cell>
          <cell r="BQY202">
            <v>0</v>
          </cell>
          <cell r="BQZ202">
            <v>0</v>
          </cell>
          <cell r="BRA202">
            <v>0</v>
          </cell>
          <cell r="BRB202">
            <v>0</v>
          </cell>
          <cell r="BRC202">
            <v>0</v>
          </cell>
          <cell r="BRD202">
            <v>0</v>
          </cell>
          <cell r="BRE202">
            <v>0</v>
          </cell>
          <cell r="BRF202">
            <v>0</v>
          </cell>
          <cell r="BRG202">
            <v>0</v>
          </cell>
          <cell r="BRH202">
            <v>0</v>
          </cell>
          <cell r="BRI202">
            <v>0</v>
          </cell>
          <cell r="BRJ202">
            <v>0</v>
          </cell>
          <cell r="BRK202">
            <v>0</v>
          </cell>
          <cell r="BRL202">
            <v>0</v>
          </cell>
          <cell r="BRM202">
            <v>0</v>
          </cell>
          <cell r="BRN202">
            <v>0</v>
          </cell>
          <cell r="BRO202">
            <v>0</v>
          </cell>
          <cell r="BRP202">
            <v>0</v>
          </cell>
          <cell r="BRQ202">
            <v>0</v>
          </cell>
          <cell r="BRR202">
            <v>0</v>
          </cell>
          <cell r="BRS202">
            <v>0</v>
          </cell>
          <cell r="BRT202">
            <v>0</v>
          </cell>
          <cell r="BRU202">
            <v>0</v>
          </cell>
          <cell r="BRV202">
            <v>0</v>
          </cell>
          <cell r="BRW202">
            <v>0</v>
          </cell>
          <cell r="BRX202">
            <v>0</v>
          </cell>
          <cell r="BRY202">
            <v>0</v>
          </cell>
          <cell r="BRZ202">
            <v>0</v>
          </cell>
          <cell r="BSA202">
            <v>0</v>
          </cell>
          <cell r="BSB202">
            <v>0</v>
          </cell>
          <cell r="BSC202">
            <v>0</v>
          </cell>
          <cell r="BSD202">
            <v>0</v>
          </cell>
          <cell r="BSE202">
            <v>0</v>
          </cell>
          <cell r="BSF202">
            <v>0</v>
          </cell>
          <cell r="BSG202">
            <v>0</v>
          </cell>
          <cell r="BSH202">
            <v>0</v>
          </cell>
          <cell r="BSI202">
            <v>0</v>
          </cell>
          <cell r="BSJ202">
            <v>0</v>
          </cell>
          <cell r="BSK202">
            <v>0</v>
          </cell>
          <cell r="BSL202">
            <v>0</v>
          </cell>
          <cell r="BSM202">
            <v>0</v>
          </cell>
          <cell r="BSN202">
            <v>0</v>
          </cell>
          <cell r="BSO202">
            <v>0</v>
          </cell>
          <cell r="BSP202">
            <v>0</v>
          </cell>
          <cell r="BSQ202">
            <v>0</v>
          </cell>
          <cell r="BSR202">
            <v>0</v>
          </cell>
          <cell r="BSS202">
            <v>0</v>
          </cell>
          <cell r="BST202">
            <v>0</v>
          </cell>
          <cell r="BSU202">
            <v>0</v>
          </cell>
          <cell r="BSV202">
            <v>0</v>
          </cell>
          <cell r="BSW202">
            <v>0</v>
          </cell>
          <cell r="BSX202">
            <v>0</v>
          </cell>
          <cell r="BSY202">
            <v>0</v>
          </cell>
          <cell r="BSZ202">
            <v>0</v>
          </cell>
          <cell r="BTA202">
            <v>0</v>
          </cell>
          <cell r="BTB202">
            <v>0</v>
          </cell>
          <cell r="BTC202">
            <v>0</v>
          </cell>
          <cell r="BTD202">
            <v>0</v>
          </cell>
          <cell r="BTE202">
            <v>0</v>
          </cell>
        </row>
        <row r="203">
          <cell r="D203" t="str">
            <v>Apple CarPlay®</v>
          </cell>
          <cell r="G203">
            <v>0.72060000000000002</v>
          </cell>
          <cell r="H203">
            <v>1</v>
          </cell>
          <cell r="I203">
            <v>0.72019999999999995</v>
          </cell>
          <cell r="J203">
            <v>1</v>
          </cell>
          <cell r="K203">
            <v>0</v>
          </cell>
          <cell r="L203">
            <v>1</v>
          </cell>
          <cell r="M203">
            <v>0</v>
          </cell>
          <cell r="N203">
            <v>1</v>
          </cell>
          <cell r="O203">
            <v>0.71919999999999995</v>
          </cell>
          <cell r="P203">
            <v>1</v>
          </cell>
          <cell r="Q203">
            <v>1</v>
          </cell>
          <cell r="R203">
            <v>1</v>
          </cell>
          <cell r="S203">
            <v>0.71830000000000005</v>
          </cell>
          <cell r="T203">
            <v>1</v>
          </cell>
          <cell r="U203">
            <v>1</v>
          </cell>
          <cell r="V203">
            <v>1</v>
          </cell>
          <cell r="W203">
            <v>0</v>
          </cell>
          <cell r="X203">
            <v>1</v>
          </cell>
          <cell r="Y203">
            <v>0</v>
          </cell>
          <cell r="Z203">
            <v>1</v>
          </cell>
          <cell r="AA203">
            <v>0</v>
          </cell>
          <cell r="AB203">
            <v>1</v>
          </cell>
          <cell r="AC203">
            <v>1</v>
          </cell>
          <cell r="AD203">
            <v>1</v>
          </cell>
          <cell r="AE203">
            <v>0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0</v>
          </cell>
          <cell r="AP203">
            <v>0</v>
          </cell>
          <cell r="AQ203">
            <v>0</v>
          </cell>
          <cell r="AR203">
            <v>1</v>
          </cell>
          <cell r="AS203">
            <v>1</v>
          </cell>
          <cell r="AT203">
            <v>1</v>
          </cell>
          <cell r="AU203">
            <v>0</v>
          </cell>
          <cell r="AV203">
            <v>1</v>
          </cell>
          <cell r="AW203">
            <v>1</v>
          </cell>
          <cell r="AX203">
            <v>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1</v>
          </cell>
          <cell r="BF203">
            <v>0</v>
          </cell>
          <cell r="BG203">
            <v>0</v>
          </cell>
          <cell r="BH203">
            <v>1</v>
          </cell>
          <cell r="BI203">
            <v>0</v>
          </cell>
          <cell r="BJ203">
            <v>1</v>
          </cell>
          <cell r="BK203">
            <v>0</v>
          </cell>
          <cell r="BL203">
            <v>1</v>
          </cell>
          <cell r="BM203">
            <v>1</v>
          </cell>
          <cell r="BN203">
            <v>1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1</v>
          </cell>
          <cell r="BV203">
            <v>1</v>
          </cell>
          <cell r="BW203">
            <v>0</v>
          </cell>
          <cell r="BX203">
            <v>1</v>
          </cell>
          <cell r="BY203">
            <v>1</v>
          </cell>
          <cell r="BZ203">
            <v>1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1</v>
          </cell>
          <cell r="DZ203">
            <v>0</v>
          </cell>
          <cell r="EA203">
            <v>0</v>
          </cell>
          <cell r="EB203">
            <v>1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1</v>
          </cell>
          <cell r="ER203">
            <v>1</v>
          </cell>
          <cell r="ES203">
            <v>1</v>
          </cell>
          <cell r="ET203">
            <v>0.94599999999999995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1</v>
          </cell>
          <cell r="GT203">
            <v>0</v>
          </cell>
          <cell r="GU203">
            <v>0</v>
          </cell>
          <cell r="GV203">
            <v>1</v>
          </cell>
          <cell r="GW203">
            <v>0</v>
          </cell>
          <cell r="GX203">
            <v>0</v>
          </cell>
          <cell r="GY203">
            <v>0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1</v>
          </cell>
          <cell r="HL203">
            <v>1</v>
          </cell>
          <cell r="HM203">
            <v>1</v>
          </cell>
          <cell r="HN203">
            <v>0.77769999999999995</v>
          </cell>
          <cell r="HO203">
            <v>0.28570000000000001</v>
          </cell>
          <cell r="HP203">
            <v>1</v>
          </cell>
          <cell r="HQ203">
            <v>0.2</v>
          </cell>
          <cell r="HR203">
            <v>1</v>
          </cell>
          <cell r="HS203">
            <v>0.21429999999999999</v>
          </cell>
          <cell r="HT203">
            <v>1</v>
          </cell>
          <cell r="HU203">
            <v>0.18179999999999999</v>
          </cell>
          <cell r="HV203">
            <v>1</v>
          </cell>
          <cell r="HW203">
            <v>0.21049999999999999</v>
          </cell>
          <cell r="HX203">
            <v>1</v>
          </cell>
          <cell r="HY203">
            <v>1</v>
          </cell>
          <cell r="HZ203">
            <v>1</v>
          </cell>
          <cell r="IA203">
            <v>0.21049999999999999</v>
          </cell>
          <cell r="IB203">
            <v>1</v>
          </cell>
          <cell r="IC203">
            <v>1</v>
          </cell>
          <cell r="ID203">
            <v>1</v>
          </cell>
          <cell r="IE203">
            <v>0.5</v>
          </cell>
          <cell r="IF203">
            <v>1</v>
          </cell>
          <cell r="IG203">
            <v>0</v>
          </cell>
          <cell r="IH203">
            <v>1</v>
          </cell>
          <cell r="II203">
            <v>0.17649999999999999</v>
          </cell>
          <cell r="IJ203">
            <v>1</v>
          </cell>
          <cell r="IK203">
            <v>1</v>
          </cell>
          <cell r="IL203">
            <v>1</v>
          </cell>
          <cell r="IM203">
            <v>0.17649999999999999</v>
          </cell>
          <cell r="IN203">
            <v>1</v>
          </cell>
          <cell r="IO203">
            <v>1</v>
          </cell>
          <cell r="IP203">
            <v>1</v>
          </cell>
          <cell r="IQ203">
            <v>1</v>
          </cell>
          <cell r="IR203">
            <v>1</v>
          </cell>
          <cell r="IS203">
            <v>1</v>
          </cell>
          <cell r="IT203">
            <v>1</v>
          </cell>
          <cell r="IU203">
            <v>0</v>
          </cell>
          <cell r="IV203">
            <v>1</v>
          </cell>
          <cell r="IW203">
            <v>0</v>
          </cell>
          <cell r="IX203">
            <v>0</v>
          </cell>
          <cell r="IY203">
            <v>0</v>
          </cell>
          <cell r="IZ203">
            <v>1</v>
          </cell>
          <cell r="JA203">
            <v>0</v>
          </cell>
          <cell r="JB203">
            <v>1</v>
          </cell>
          <cell r="JC203">
            <v>0</v>
          </cell>
          <cell r="JD203">
            <v>1</v>
          </cell>
          <cell r="JE203">
            <v>0</v>
          </cell>
          <cell r="JF203">
            <v>0</v>
          </cell>
          <cell r="JG203">
            <v>0</v>
          </cell>
          <cell r="JH203">
            <v>0</v>
          </cell>
          <cell r="JI203">
            <v>0</v>
          </cell>
          <cell r="JJ203">
            <v>0</v>
          </cell>
          <cell r="JK203">
            <v>0</v>
          </cell>
          <cell r="JL203">
            <v>0</v>
          </cell>
          <cell r="JM203">
            <v>1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1</v>
          </cell>
          <cell r="JS203">
            <v>0</v>
          </cell>
          <cell r="JT203">
            <v>1</v>
          </cell>
          <cell r="JU203">
            <v>0</v>
          </cell>
          <cell r="JV203">
            <v>0</v>
          </cell>
          <cell r="JW203">
            <v>0</v>
          </cell>
          <cell r="JX203">
            <v>0</v>
          </cell>
          <cell r="JY203">
            <v>0</v>
          </cell>
          <cell r="JZ203">
            <v>0</v>
          </cell>
          <cell r="KA203">
            <v>0</v>
          </cell>
          <cell r="KB203">
            <v>1</v>
          </cell>
          <cell r="KC203">
            <v>1</v>
          </cell>
          <cell r="KD203">
            <v>1</v>
          </cell>
          <cell r="KE203">
            <v>0</v>
          </cell>
          <cell r="KF203">
            <v>0</v>
          </cell>
          <cell r="KG203">
            <v>1</v>
          </cell>
          <cell r="KH203">
            <v>0.91990000000000005</v>
          </cell>
          <cell r="KI203">
            <v>5.8799999999999998E-2</v>
          </cell>
          <cell r="KJ203">
            <v>1</v>
          </cell>
          <cell r="KK203">
            <v>4.5499999999999999E-2</v>
          </cell>
          <cell r="KL203">
            <v>1</v>
          </cell>
          <cell r="KM203">
            <v>0</v>
          </cell>
          <cell r="KN203">
            <v>1</v>
          </cell>
          <cell r="KO203">
            <v>0</v>
          </cell>
          <cell r="KP203">
            <v>1</v>
          </cell>
          <cell r="KQ203">
            <v>0.1</v>
          </cell>
          <cell r="KR203">
            <v>1</v>
          </cell>
          <cell r="KS203">
            <v>1</v>
          </cell>
          <cell r="KT203">
            <v>1</v>
          </cell>
          <cell r="KU203">
            <v>0</v>
          </cell>
          <cell r="KV203">
            <v>1</v>
          </cell>
          <cell r="KW203">
            <v>1</v>
          </cell>
          <cell r="KX203">
            <v>1</v>
          </cell>
          <cell r="KY203">
            <v>0</v>
          </cell>
          <cell r="KZ203">
            <v>1</v>
          </cell>
          <cell r="LA203">
            <v>0</v>
          </cell>
          <cell r="LB203">
            <v>1</v>
          </cell>
          <cell r="LC203">
            <v>0.1</v>
          </cell>
          <cell r="LD203">
            <v>1</v>
          </cell>
          <cell r="LE203">
            <v>1</v>
          </cell>
          <cell r="LF203">
            <v>1</v>
          </cell>
          <cell r="LG203">
            <v>0</v>
          </cell>
          <cell r="LH203">
            <v>1</v>
          </cell>
          <cell r="LI203">
            <v>1</v>
          </cell>
          <cell r="LJ203">
            <v>1</v>
          </cell>
          <cell r="LK203">
            <v>1</v>
          </cell>
          <cell r="LL203">
            <v>1</v>
          </cell>
          <cell r="LM203">
            <v>1</v>
          </cell>
          <cell r="LN203">
            <v>1</v>
          </cell>
          <cell r="LO203">
            <v>1</v>
          </cell>
          <cell r="LP203">
            <v>1</v>
          </cell>
          <cell r="LQ203">
            <v>0</v>
          </cell>
          <cell r="LR203">
            <v>0</v>
          </cell>
          <cell r="LS203">
            <v>0</v>
          </cell>
          <cell r="LT203">
            <v>1</v>
          </cell>
          <cell r="LU203">
            <v>1</v>
          </cell>
          <cell r="LV203">
            <v>1</v>
          </cell>
          <cell r="LW203">
            <v>0</v>
          </cell>
          <cell r="LX203">
            <v>1</v>
          </cell>
          <cell r="LY203">
            <v>1</v>
          </cell>
          <cell r="LZ203">
            <v>1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0</v>
          </cell>
          <cell r="MF203">
            <v>0</v>
          </cell>
          <cell r="MG203">
            <v>1</v>
          </cell>
          <cell r="MH203">
            <v>0</v>
          </cell>
          <cell r="MI203">
            <v>0</v>
          </cell>
          <cell r="MJ203">
            <v>1</v>
          </cell>
          <cell r="MK203">
            <v>0</v>
          </cell>
          <cell r="ML203">
            <v>1</v>
          </cell>
          <cell r="MM203">
            <v>0</v>
          </cell>
          <cell r="MN203">
            <v>1</v>
          </cell>
          <cell r="MO203">
            <v>1</v>
          </cell>
          <cell r="MP203">
            <v>1</v>
          </cell>
          <cell r="MQ203">
            <v>0</v>
          </cell>
          <cell r="MR203">
            <v>0</v>
          </cell>
          <cell r="MS203">
            <v>0</v>
          </cell>
          <cell r="MT203">
            <v>0</v>
          </cell>
          <cell r="MU203">
            <v>0</v>
          </cell>
          <cell r="MV203">
            <v>1</v>
          </cell>
          <cell r="MW203">
            <v>1</v>
          </cell>
          <cell r="MX203">
            <v>1</v>
          </cell>
          <cell r="MY203">
            <v>1</v>
          </cell>
          <cell r="MZ203">
            <v>1</v>
          </cell>
          <cell r="NA203">
            <v>1</v>
          </cell>
          <cell r="NB203">
            <v>0.86839999999999995</v>
          </cell>
          <cell r="NC203">
            <v>4.1700000000000001E-2</v>
          </cell>
          <cell r="ND203">
            <v>1</v>
          </cell>
          <cell r="NE203">
            <v>0</v>
          </cell>
          <cell r="NF203">
            <v>1</v>
          </cell>
          <cell r="NG203">
            <v>0</v>
          </cell>
          <cell r="NH203">
            <v>1</v>
          </cell>
          <cell r="NI203">
            <v>0</v>
          </cell>
          <cell r="NJ203">
            <v>1</v>
          </cell>
          <cell r="NK203">
            <v>0.1111</v>
          </cell>
          <cell r="NL203">
            <v>1</v>
          </cell>
          <cell r="NM203">
            <v>1</v>
          </cell>
          <cell r="NN203">
            <v>1</v>
          </cell>
          <cell r="NO203">
            <v>0</v>
          </cell>
          <cell r="NP203">
            <v>1</v>
          </cell>
          <cell r="NQ203">
            <v>1</v>
          </cell>
          <cell r="NR203">
            <v>1</v>
          </cell>
          <cell r="NS203">
            <v>0</v>
          </cell>
          <cell r="NT203">
            <v>1</v>
          </cell>
          <cell r="NU203">
            <v>0</v>
          </cell>
          <cell r="NV203">
            <v>1</v>
          </cell>
          <cell r="NW203">
            <v>0</v>
          </cell>
          <cell r="NX203">
            <v>1</v>
          </cell>
          <cell r="NY203">
            <v>1</v>
          </cell>
          <cell r="NZ203">
            <v>1</v>
          </cell>
          <cell r="OA203">
            <v>0</v>
          </cell>
          <cell r="OB203">
            <v>1</v>
          </cell>
          <cell r="OC203">
            <v>1</v>
          </cell>
          <cell r="OD203">
            <v>1</v>
          </cell>
          <cell r="OE203">
            <v>0</v>
          </cell>
          <cell r="OF203">
            <v>1</v>
          </cell>
          <cell r="OG203">
            <v>1</v>
          </cell>
          <cell r="OH203">
            <v>1</v>
          </cell>
          <cell r="OI203">
            <v>1</v>
          </cell>
          <cell r="OJ203">
            <v>1</v>
          </cell>
          <cell r="OK203">
            <v>0</v>
          </cell>
          <cell r="OL203">
            <v>0</v>
          </cell>
          <cell r="OM203">
            <v>0</v>
          </cell>
          <cell r="ON203">
            <v>1</v>
          </cell>
          <cell r="OO203">
            <v>1</v>
          </cell>
          <cell r="OP203">
            <v>1</v>
          </cell>
          <cell r="OQ203">
            <v>0</v>
          </cell>
          <cell r="OR203">
            <v>1</v>
          </cell>
          <cell r="OS203">
            <v>1</v>
          </cell>
          <cell r="OT203">
            <v>0</v>
          </cell>
          <cell r="OU203">
            <v>0</v>
          </cell>
          <cell r="OV203">
            <v>0</v>
          </cell>
          <cell r="OW203">
            <v>0</v>
          </cell>
          <cell r="OX203">
            <v>0</v>
          </cell>
          <cell r="OY203">
            <v>0</v>
          </cell>
          <cell r="OZ203">
            <v>0</v>
          </cell>
          <cell r="PA203">
            <v>1</v>
          </cell>
          <cell r="PB203">
            <v>0</v>
          </cell>
          <cell r="PC203">
            <v>0</v>
          </cell>
          <cell r="PD203">
            <v>1</v>
          </cell>
          <cell r="PE203">
            <v>0</v>
          </cell>
          <cell r="PF203">
            <v>1</v>
          </cell>
          <cell r="PG203">
            <v>0</v>
          </cell>
          <cell r="PH203">
            <v>1</v>
          </cell>
          <cell r="PI203">
            <v>1</v>
          </cell>
          <cell r="PJ203">
            <v>0</v>
          </cell>
          <cell r="PK203">
            <v>0</v>
          </cell>
          <cell r="PL203">
            <v>0</v>
          </cell>
          <cell r="PM203">
            <v>0</v>
          </cell>
          <cell r="PN203">
            <v>0</v>
          </cell>
          <cell r="PO203">
            <v>0</v>
          </cell>
          <cell r="PP203">
            <v>1</v>
          </cell>
          <cell r="PQ203">
            <v>1</v>
          </cell>
          <cell r="PR203">
            <v>1</v>
          </cell>
          <cell r="PS203">
            <v>1</v>
          </cell>
          <cell r="PT203">
            <v>1</v>
          </cell>
          <cell r="PU203">
            <v>1</v>
          </cell>
          <cell r="PV203">
            <v>0.8579</v>
          </cell>
          <cell r="PW203">
            <v>0.5</v>
          </cell>
          <cell r="PX203">
            <v>1</v>
          </cell>
          <cell r="PY203">
            <v>0.5</v>
          </cell>
          <cell r="PZ203">
            <v>1</v>
          </cell>
          <cell r="QA203">
            <v>0.51719999999999999</v>
          </cell>
          <cell r="QB203">
            <v>1</v>
          </cell>
          <cell r="QC203">
            <v>0.5</v>
          </cell>
          <cell r="QD203">
            <v>1</v>
          </cell>
          <cell r="QE203">
            <v>0.503</v>
          </cell>
          <cell r="QF203">
            <v>1</v>
          </cell>
          <cell r="QG203">
            <v>1</v>
          </cell>
          <cell r="QH203">
            <v>1</v>
          </cell>
          <cell r="QI203">
            <v>0.50170000000000003</v>
          </cell>
          <cell r="QJ203">
            <v>1</v>
          </cell>
          <cell r="QK203">
            <v>1</v>
          </cell>
          <cell r="QL203">
            <v>1</v>
          </cell>
          <cell r="QM203">
            <v>0.5</v>
          </cell>
          <cell r="QN203">
            <v>1</v>
          </cell>
          <cell r="QO203">
            <v>0.5</v>
          </cell>
          <cell r="QP203">
            <v>1</v>
          </cell>
          <cell r="QQ203">
            <v>0.5</v>
          </cell>
          <cell r="QR203">
            <v>1</v>
          </cell>
          <cell r="QS203">
            <v>1</v>
          </cell>
          <cell r="QT203">
            <v>1</v>
          </cell>
          <cell r="QU203">
            <v>0.50129999999999997</v>
          </cell>
          <cell r="QV203">
            <v>1</v>
          </cell>
          <cell r="QW203">
            <v>1</v>
          </cell>
          <cell r="QX203">
            <v>1</v>
          </cell>
          <cell r="QY203">
            <v>1</v>
          </cell>
          <cell r="QZ203">
            <v>1</v>
          </cell>
          <cell r="RA203">
            <v>0</v>
          </cell>
          <cell r="RB203">
            <v>1</v>
          </cell>
          <cell r="RC203">
            <v>1</v>
          </cell>
          <cell r="RD203">
            <v>1</v>
          </cell>
          <cell r="RE203">
            <v>0</v>
          </cell>
          <cell r="RF203">
            <v>0.5</v>
          </cell>
          <cell r="RG203">
            <v>0</v>
          </cell>
          <cell r="RH203">
            <v>1</v>
          </cell>
          <cell r="RI203">
            <v>1</v>
          </cell>
          <cell r="RJ203">
            <v>1</v>
          </cell>
          <cell r="RK203">
            <v>0.5</v>
          </cell>
          <cell r="RL203">
            <v>1</v>
          </cell>
          <cell r="RM203">
            <v>1</v>
          </cell>
          <cell r="RN203">
            <v>1</v>
          </cell>
          <cell r="RO203">
            <v>0</v>
          </cell>
          <cell r="RP203">
            <v>0</v>
          </cell>
          <cell r="RQ203">
            <v>0</v>
          </cell>
          <cell r="RR203">
            <v>0</v>
          </cell>
          <cell r="RS203">
            <v>0</v>
          </cell>
          <cell r="RT203">
            <v>0.66669999999999996</v>
          </cell>
          <cell r="RU203">
            <v>1</v>
          </cell>
          <cell r="RV203">
            <v>0</v>
          </cell>
          <cell r="RW203">
            <v>0</v>
          </cell>
          <cell r="RX203">
            <v>1</v>
          </cell>
          <cell r="RY203">
            <v>0</v>
          </cell>
          <cell r="RZ203">
            <v>1</v>
          </cell>
          <cell r="SA203">
            <v>0.5</v>
          </cell>
          <cell r="SB203">
            <v>1</v>
          </cell>
          <cell r="SC203">
            <v>1</v>
          </cell>
          <cell r="SD203">
            <v>1</v>
          </cell>
          <cell r="SE203">
            <v>0</v>
          </cell>
          <cell r="SF203">
            <v>0</v>
          </cell>
          <cell r="SG203">
            <v>0</v>
          </cell>
          <cell r="SH203">
            <v>0</v>
          </cell>
          <cell r="SI203">
            <v>0</v>
          </cell>
          <cell r="SJ203">
            <v>0</v>
          </cell>
          <cell r="SK203">
            <v>0</v>
          </cell>
          <cell r="SL203">
            <v>1</v>
          </cell>
          <cell r="SM203">
            <v>1</v>
          </cell>
          <cell r="SN203">
            <v>1</v>
          </cell>
          <cell r="SO203">
            <v>1</v>
          </cell>
          <cell r="SP203">
            <v>0.84470000000000001</v>
          </cell>
          <cell r="SQ203">
            <v>0.59819999999999995</v>
          </cell>
          <cell r="SR203">
            <v>1</v>
          </cell>
          <cell r="SS203">
            <v>0.60260000000000002</v>
          </cell>
          <cell r="ST203">
            <v>1</v>
          </cell>
          <cell r="SU203">
            <v>0.59650000000000003</v>
          </cell>
          <cell r="SV203">
            <v>1</v>
          </cell>
          <cell r="SW203">
            <v>0.62070000000000003</v>
          </cell>
          <cell r="SX203">
            <v>1</v>
          </cell>
          <cell r="SY203">
            <v>0.59699999999999998</v>
          </cell>
          <cell r="SZ203">
            <v>1</v>
          </cell>
          <cell r="TA203">
            <v>1</v>
          </cell>
          <cell r="TB203">
            <v>1</v>
          </cell>
          <cell r="TC203">
            <v>0.6</v>
          </cell>
          <cell r="TD203">
            <v>1</v>
          </cell>
          <cell r="TE203">
            <v>1</v>
          </cell>
          <cell r="TF203">
            <v>1</v>
          </cell>
          <cell r="TG203">
            <v>0.59699999999999998</v>
          </cell>
          <cell r="TH203">
            <v>1</v>
          </cell>
          <cell r="TI203">
            <v>0.59089999999999998</v>
          </cell>
          <cell r="TJ203">
            <v>1</v>
          </cell>
          <cell r="TK203">
            <v>0.60070000000000001</v>
          </cell>
          <cell r="TL203">
            <v>1</v>
          </cell>
          <cell r="TM203">
            <v>1</v>
          </cell>
          <cell r="TN203">
            <v>1</v>
          </cell>
          <cell r="TO203">
            <v>0.60140000000000005</v>
          </cell>
          <cell r="TP203">
            <v>1</v>
          </cell>
          <cell r="TQ203">
            <v>0</v>
          </cell>
          <cell r="TR203">
            <v>1</v>
          </cell>
          <cell r="TS203">
            <v>1</v>
          </cell>
          <cell r="TT203">
            <v>1</v>
          </cell>
          <cell r="TU203">
            <v>1</v>
          </cell>
          <cell r="TV203">
            <v>1</v>
          </cell>
          <cell r="TW203">
            <v>1</v>
          </cell>
          <cell r="TX203">
            <v>1</v>
          </cell>
          <cell r="TY203">
            <v>0</v>
          </cell>
          <cell r="TZ203">
            <v>0.6</v>
          </cell>
          <cell r="UA203">
            <v>0</v>
          </cell>
          <cell r="UB203">
            <v>1</v>
          </cell>
          <cell r="UC203">
            <v>1</v>
          </cell>
          <cell r="UD203">
            <v>0</v>
          </cell>
          <cell r="UE203">
            <v>0.6</v>
          </cell>
          <cell r="UF203">
            <v>1</v>
          </cell>
          <cell r="UG203">
            <v>1</v>
          </cell>
          <cell r="UH203">
            <v>0</v>
          </cell>
          <cell r="UI203">
            <v>0</v>
          </cell>
          <cell r="UJ203">
            <v>0</v>
          </cell>
          <cell r="UK203">
            <v>0</v>
          </cell>
          <cell r="UL203">
            <v>0</v>
          </cell>
          <cell r="UM203">
            <v>0</v>
          </cell>
          <cell r="UN203">
            <v>0.625</v>
          </cell>
          <cell r="UO203">
            <v>1</v>
          </cell>
          <cell r="UP203">
            <v>0</v>
          </cell>
          <cell r="UQ203">
            <v>0</v>
          </cell>
          <cell r="UR203">
            <v>1</v>
          </cell>
          <cell r="US203">
            <v>0</v>
          </cell>
          <cell r="UT203">
            <v>0</v>
          </cell>
          <cell r="UU203">
            <v>0.57140000000000002</v>
          </cell>
          <cell r="UV203">
            <v>1</v>
          </cell>
          <cell r="UW203">
            <v>1</v>
          </cell>
          <cell r="UX203">
            <v>0</v>
          </cell>
          <cell r="UY203">
            <v>0</v>
          </cell>
          <cell r="UZ203">
            <v>0</v>
          </cell>
          <cell r="VA203">
            <v>0</v>
          </cell>
          <cell r="VB203">
            <v>0</v>
          </cell>
          <cell r="VC203">
            <v>0</v>
          </cell>
          <cell r="VD203">
            <v>0</v>
          </cell>
          <cell r="VE203">
            <v>0</v>
          </cell>
          <cell r="VF203">
            <v>0</v>
          </cell>
          <cell r="VG203">
            <v>1</v>
          </cell>
          <cell r="VH203">
            <v>1</v>
          </cell>
          <cell r="VI203">
            <v>0</v>
          </cell>
          <cell r="VJ203">
            <v>0.89419999999999999</v>
          </cell>
          <cell r="VK203">
            <v>0.1429</v>
          </cell>
          <cell r="VL203">
            <v>1</v>
          </cell>
          <cell r="VM203">
            <v>0</v>
          </cell>
          <cell r="VN203">
            <v>1</v>
          </cell>
          <cell r="VO203">
            <v>0</v>
          </cell>
          <cell r="VP203">
            <v>1</v>
          </cell>
          <cell r="VQ203">
            <v>0</v>
          </cell>
          <cell r="VR203">
            <v>1</v>
          </cell>
          <cell r="VS203">
            <v>0.1111</v>
          </cell>
          <cell r="VT203">
            <v>1</v>
          </cell>
          <cell r="VU203">
            <v>1</v>
          </cell>
          <cell r="VV203">
            <v>1</v>
          </cell>
          <cell r="VW203">
            <v>0</v>
          </cell>
          <cell r="VX203">
            <v>1</v>
          </cell>
          <cell r="VY203">
            <v>1</v>
          </cell>
          <cell r="VZ203">
            <v>1</v>
          </cell>
          <cell r="WA203">
            <v>0</v>
          </cell>
          <cell r="WB203">
            <v>1</v>
          </cell>
          <cell r="WC203">
            <v>0</v>
          </cell>
          <cell r="WD203">
            <v>1</v>
          </cell>
          <cell r="WE203">
            <v>0</v>
          </cell>
          <cell r="WF203">
            <v>1</v>
          </cell>
          <cell r="WG203">
            <v>0</v>
          </cell>
          <cell r="WH203">
            <v>1</v>
          </cell>
          <cell r="WI203">
            <v>0</v>
          </cell>
          <cell r="WJ203">
            <v>1</v>
          </cell>
          <cell r="WK203">
            <v>1</v>
          </cell>
          <cell r="WL203">
            <v>1</v>
          </cell>
          <cell r="WM203">
            <v>0</v>
          </cell>
          <cell r="WN203">
            <v>0</v>
          </cell>
          <cell r="WO203">
            <v>0</v>
          </cell>
          <cell r="WP203">
            <v>0</v>
          </cell>
          <cell r="WQ203">
            <v>0</v>
          </cell>
          <cell r="WR203">
            <v>0</v>
          </cell>
          <cell r="WS203">
            <v>0</v>
          </cell>
          <cell r="WT203">
            <v>0</v>
          </cell>
          <cell r="WU203">
            <v>0</v>
          </cell>
          <cell r="WV203">
            <v>1</v>
          </cell>
          <cell r="WW203">
            <v>1</v>
          </cell>
          <cell r="WX203">
            <v>1</v>
          </cell>
          <cell r="WY203">
            <v>0</v>
          </cell>
          <cell r="WZ203">
            <v>0</v>
          </cell>
          <cell r="XA203">
            <v>0</v>
          </cell>
          <cell r="XB203">
            <v>1</v>
          </cell>
          <cell r="XC203">
            <v>0</v>
          </cell>
          <cell r="XD203">
            <v>0</v>
          </cell>
          <cell r="XE203">
            <v>0</v>
          </cell>
          <cell r="XF203">
            <v>0</v>
          </cell>
          <cell r="XG203">
            <v>0</v>
          </cell>
          <cell r="XH203">
            <v>0</v>
          </cell>
          <cell r="XI203">
            <v>1</v>
          </cell>
          <cell r="XJ203">
            <v>0</v>
          </cell>
          <cell r="XK203">
            <v>0</v>
          </cell>
          <cell r="XL203">
            <v>1</v>
          </cell>
          <cell r="XM203">
            <v>0</v>
          </cell>
          <cell r="XN203">
            <v>1</v>
          </cell>
          <cell r="XO203">
            <v>0</v>
          </cell>
          <cell r="XP203">
            <v>0</v>
          </cell>
          <cell r="XQ203">
            <v>0</v>
          </cell>
          <cell r="XR203">
            <v>1</v>
          </cell>
          <cell r="XS203">
            <v>0</v>
          </cell>
          <cell r="XT203">
            <v>0</v>
          </cell>
          <cell r="XU203">
            <v>0</v>
          </cell>
          <cell r="XV203">
            <v>0</v>
          </cell>
          <cell r="XW203">
            <v>0</v>
          </cell>
          <cell r="XX203">
            <v>0</v>
          </cell>
          <cell r="XY203">
            <v>0</v>
          </cell>
          <cell r="XZ203">
            <v>0</v>
          </cell>
          <cell r="YA203">
            <v>0</v>
          </cell>
          <cell r="YB203">
            <v>0</v>
          </cell>
          <cell r="YC203">
            <v>0</v>
          </cell>
          <cell r="YD203">
            <v>0</v>
          </cell>
          <cell r="YE203">
            <v>0</v>
          </cell>
          <cell r="YF203">
            <v>0</v>
          </cell>
          <cell r="YG203">
            <v>0</v>
          </cell>
          <cell r="YH203">
            <v>0</v>
          </cell>
          <cell r="YI203">
            <v>0</v>
          </cell>
          <cell r="YJ203">
            <v>0</v>
          </cell>
          <cell r="YK203">
            <v>0</v>
          </cell>
          <cell r="YL203">
            <v>0</v>
          </cell>
          <cell r="YM203">
            <v>0</v>
          </cell>
          <cell r="YN203">
            <v>0</v>
          </cell>
          <cell r="YO203">
            <v>0</v>
          </cell>
          <cell r="YP203">
            <v>0</v>
          </cell>
          <cell r="YQ203">
            <v>0</v>
          </cell>
          <cell r="YR203">
            <v>0</v>
          </cell>
          <cell r="YS203">
            <v>0</v>
          </cell>
          <cell r="YT203">
            <v>0</v>
          </cell>
          <cell r="YU203">
            <v>0</v>
          </cell>
          <cell r="YV203">
            <v>0</v>
          </cell>
          <cell r="YW203">
            <v>0</v>
          </cell>
          <cell r="YX203">
            <v>0</v>
          </cell>
          <cell r="YY203">
            <v>0</v>
          </cell>
          <cell r="YZ203">
            <v>0</v>
          </cell>
          <cell r="ZA203">
            <v>0</v>
          </cell>
          <cell r="ZB203">
            <v>0</v>
          </cell>
          <cell r="ZC203">
            <v>0</v>
          </cell>
          <cell r="ZD203">
            <v>0</v>
          </cell>
          <cell r="ZE203">
            <v>0</v>
          </cell>
          <cell r="ZF203">
            <v>0</v>
          </cell>
          <cell r="ZG203">
            <v>0</v>
          </cell>
          <cell r="ZH203">
            <v>0</v>
          </cell>
          <cell r="ZI203">
            <v>0</v>
          </cell>
          <cell r="ZJ203">
            <v>0</v>
          </cell>
          <cell r="ZK203">
            <v>0</v>
          </cell>
          <cell r="ZL203">
            <v>0</v>
          </cell>
          <cell r="ZM203">
            <v>0</v>
          </cell>
          <cell r="ZN203">
            <v>0</v>
          </cell>
          <cell r="ZO203">
            <v>0</v>
          </cell>
          <cell r="ZP203">
            <v>0</v>
          </cell>
          <cell r="ZQ203">
            <v>0</v>
          </cell>
          <cell r="ZR203">
            <v>0</v>
          </cell>
          <cell r="ZS203">
            <v>0</v>
          </cell>
          <cell r="ZT203">
            <v>0</v>
          </cell>
          <cell r="ZU203">
            <v>0</v>
          </cell>
          <cell r="ZV203">
            <v>0</v>
          </cell>
          <cell r="ZW203">
            <v>0</v>
          </cell>
          <cell r="ZX203">
            <v>0</v>
          </cell>
          <cell r="ZY203">
            <v>0</v>
          </cell>
          <cell r="ZZ203">
            <v>0</v>
          </cell>
          <cell r="AAA203">
            <v>0</v>
          </cell>
          <cell r="AAB203">
            <v>0</v>
          </cell>
          <cell r="AAC203">
            <v>0</v>
          </cell>
          <cell r="AAD203">
            <v>0</v>
          </cell>
          <cell r="AAE203">
            <v>0</v>
          </cell>
          <cell r="AAF203">
            <v>0</v>
          </cell>
          <cell r="AAG203">
            <v>0</v>
          </cell>
          <cell r="AAH203">
            <v>0</v>
          </cell>
          <cell r="AAI203">
            <v>0</v>
          </cell>
          <cell r="AAJ203">
            <v>0</v>
          </cell>
          <cell r="AAK203">
            <v>0</v>
          </cell>
          <cell r="AAL203">
            <v>0</v>
          </cell>
          <cell r="AAM203">
            <v>0</v>
          </cell>
          <cell r="AAN203">
            <v>0</v>
          </cell>
          <cell r="AAO203">
            <v>0</v>
          </cell>
          <cell r="AAP203">
            <v>0</v>
          </cell>
          <cell r="AAQ203">
            <v>0</v>
          </cell>
          <cell r="AAR203">
            <v>0</v>
          </cell>
          <cell r="AAS203">
            <v>0</v>
          </cell>
          <cell r="AAT203">
            <v>0</v>
          </cell>
          <cell r="AAU203">
            <v>0</v>
          </cell>
          <cell r="AAV203">
            <v>0</v>
          </cell>
          <cell r="AAW203">
            <v>0</v>
          </cell>
          <cell r="AAX203">
            <v>0.83530000000000004</v>
          </cell>
          <cell r="AAY203">
            <v>5.0700000000000002E-2</v>
          </cell>
          <cell r="AAZ203">
            <v>1</v>
          </cell>
          <cell r="ABA203">
            <v>5.5599999999999997E-2</v>
          </cell>
          <cell r="ABB203">
            <v>1</v>
          </cell>
          <cell r="ABC203">
            <v>5.5599999999999997E-2</v>
          </cell>
          <cell r="ABD203">
            <v>1</v>
          </cell>
          <cell r="ABE203">
            <v>0</v>
          </cell>
          <cell r="ABF203">
            <v>1</v>
          </cell>
          <cell r="ABG203">
            <v>5.5599999999999997E-2</v>
          </cell>
          <cell r="ABH203">
            <v>1</v>
          </cell>
          <cell r="ABI203">
            <v>1</v>
          </cell>
          <cell r="ABJ203">
            <v>1</v>
          </cell>
          <cell r="ABK203">
            <v>0.1111</v>
          </cell>
          <cell r="ABL203">
            <v>1</v>
          </cell>
          <cell r="ABM203">
            <v>0</v>
          </cell>
          <cell r="ABN203">
            <v>1</v>
          </cell>
          <cell r="ABO203">
            <v>0</v>
          </cell>
          <cell r="ABP203">
            <v>1</v>
          </cell>
          <cell r="ABQ203">
            <v>0</v>
          </cell>
          <cell r="ABR203">
            <v>1</v>
          </cell>
          <cell r="ABS203">
            <v>0</v>
          </cell>
          <cell r="ABT203">
            <v>1</v>
          </cell>
          <cell r="ABU203">
            <v>1</v>
          </cell>
          <cell r="ABV203">
            <v>1</v>
          </cell>
          <cell r="ABW203">
            <v>0</v>
          </cell>
          <cell r="ABX203">
            <v>1</v>
          </cell>
          <cell r="ABY203">
            <v>1</v>
          </cell>
          <cell r="ABZ203">
            <v>0</v>
          </cell>
          <cell r="ACA203">
            <v>0</v>
          </cell>
          <cell r="ACB203">
            <v>1</v>
          </cell>
          <cell r="ACC203">
            <v>0</v>
          </cell>
          <cell r="ACD203">
            <v>1</v>
          </cell>
          <cell r="ACE203">
            <v>0</v>
          </cell>
          <cell r="ACF203">
            <v>0</v>
          </cell>
          <cell r="ACG203">
            <v>0</v>
          </cell>
          <cell r="ACH203">
            <v>0</v>
          </cell>
          <cell r="ACI203">
            <v>0</v>
          </cell>
          <cell r="ACJ203">
            <v>1</v>
          </cell>
          <cell r="ACK203">
            <v>1</v>
          </cell>
          <cell r="ACL203">
            <v>1</v>
          </cell>
          <cell r="ACM203">
            <v>0</v>
          </cell>
          <cell r="ACN203">
            <v>1</v>
          </cell>
          <cell r="ACO203">
            <v>1</v>
          </cell>
          <cell r="ACP203">
            <v>0</v>
          </cell>
          <cell r="ACQ203">
            <v>0</v>
          </cell>
          <cell r="ACR203">
            <v>0</v>
          </cell>
          <cell r="ACS203">
            <v>0</v>
          </cell>
          <cell r="ACT203">
            <v>0</v>
          </cell>
          <cell r="ACU203">
            <v>0</v>
          </cell>
          <cell r="ACV203">
            <v>0</v>
          </cell>
          <cell r="ACW203">
            <v>1</v>
          </cell>
          <cell r="ACX203">
            <v>0</v>
          </cell>
          <cell r="ACY203">
            <v>0</v>
          </cell>
          <cell r="ACZ203">
            <v>1</v>
          </cell>
          <cell r="ADA203">
            <v>0</v>
          </cell>
          <cell r="ADB203">
            <v>1</v>
          </cell>
          <cell r="ADC203">
            <v>0</v>
          </cell>
          <cell r="ADD203">
            <v>1</v>
          </cell>
          <cell r="ADE203">
            <v>1</v>
          </cell>
          <cell r="ADF203">
            <v>0</v>
          </cell>
          <cell r="ADG203">
            <v>0</v>
          </cell>
          <cell r="ADH203">
            <v>0</v>
          </cell>
          <cell r="ADI203">
            <v>0</v>
          </cell>
          <cell r="ADJ203">
            <v>0</v>
          </cell>
          <cell r="ADK203">
            <v>0</v>
          </cell>
          <cell r="ADL203">
            <v>0</v>
          </cell>
          <cell r="ADM203">
            <v>0</v>
          </cell>
          <cell r="ADN203">
            <v>0</v>
          </cell>
          <cell r="ADO203">
            <v>0</v>
          </cell>
          <cell r="ADP203">
            <v>1</v>
          </cell>
          <cell r="ADQ203">
            <v>0</v>
          </cell>
          <cell r="ADR203">
            <v>0.72809999999999997</v>
          </cell>
          <cell r="ADS203">
            <v>0.25</v>
          </cell>
          <cell r="ADT203">
            <v>1</v>
          </cell>
          <cell r="ADU203">
            <v>0.25</v>
          </cell>
          <cell r="ADV203">
            <v>1</v>
          </cell>
          <cell r="ADW203">
            <v>0.25</v>
          </cell>
          <cell r="ADX203">
            <v>1</v>
          </cell>
          <cell r="ADY203">
            <v>0.25</v>
          </cell>
          <cell r="ADZ203">
            <v>1</v>
          </cell>
          <cell r="AEA203">
            <v>0.20549999999999999</v>
          </cell>
          <cell r="AEB203">
            <v>1</v>
          </cell>
          <cell r="AEC203">
            <v>1</v>
          </cell>
          <cell r="AED203">
            <v>1</v>
          </cell>
          <cell r="AEE203">
            <v>0.2041</v>
          </cell>
          <cell r="AEF203">
            <v>1</v>
          </cell>
          <cell r="AEG203">
            <v>1</v>
          </cell>
          <cell r="AEH203">
            <v>1</v>
          </cell>
          <cell r="AEI203">
            <v>0.33329999999999999</v>
          </cell>
          <cell r="AEJ203">
            <v>1</v>
          </cell>
          <cell r="AEK203">
            <v>0.5</v>
          </cell>
          <cell r="AEL203">
            <v>1</v>
          </cell>
          <cell r="AEM203">
            <v>0.2</v>
          </cell>
          <cell r="AEN203">
            <v>1</v>
          </cell>
          <cell r="AEO203">
            <v>1</v>
          </cell>
          <cell r="AEP203">
            <v>1</v>
          </cell>
          <cell r="AEQ203">
            <v>0.2</v>
          </cell>
          <cell r="AER203">
            <v>1</v>
          </cell>
          <cell r="AES203">
            <v>1</v>
          </cell>
          <cell r="AET203">
            <v>1</v>
          </cell>
          <cell r="AEU203">
            <v>1</v>
          </cell>
          <cell r="AEV203">
            <v>1</v>
          </cell>
          <cell r="AEW203">
            <v>1</v>
          </cell>
          <cell r="AEX203">
            <v>1</v>
          </cell>
          <cell r="AEY203">
            <v>0</v>
          </cell>
          <cell r="AEZ203">
            <v>1</v>
          </cell>
          <cell r="AFA203">
            <v>0</v>
          </cell>
          <cell r="AFB203">
            <v>0.23530000000000001</v>
          </cell>
          <cell r="AFC203">
            <v>0</v>
          </cell>
          <cell r="AFD203">
            <v>1</v>
          </cell>
          <cell r="AFE203">
            <v>1</v>
          </cell>
          <cell r="AFF203">
            <v>1</v>
          </cell>
          <cell r="AFG203">
            <v>0.25</v>
          </cell>
          <cell r="AFH203">
            <v>1</v>
          </cell>
          <cell r="AFI203">
            <v>0</v>
          </cell>
          <cell r="AFJ203">
            <v>1</v>
          </cell>
          <cell r="AFK203">
            <v>0</v>
          </cell>
          <cell r="AFL203">
            <v>0</v>
          </cell>
          <cell r="AFM203">
            <v>0</v>
          </cell>
          <cell r="AFN203">
            <v>0</v>
          </cell>
          <cell r="AFO203">
            <v>0</v>
          </cell>
          <cell r="AFP203">
            <v>0.20830000000000001</v>
          </cell>
          <cell r="AFQ203">
            <v>1</v>
          </cell>
          <cell r="AFR203">
            <v>0</v>
          </cell>
          <cell r="AFS203">
            <v>0</v>
          </cell>
          <cell r="AFT203">
            <v>1</v>
          </cell>
          <cell r="AFU203">
            <v>0</v>
          </cell>
          <cell r="AFV203">
            <v>1</v>
          </cell>
          <cell r="AFW203">
            <v>0.22220000000000001</v>
          </cell>
          <cell r="AFX203">
            <v>1</v>
          </cell>
          <cell r="AFY203">
            <v>0</v>
          </cell>
          <cell r="AFZ203">
            <v>1</v>
          </cell>
          <cell r="AGA203">
            <v>0</v>
          </cell>
          <cell r="AGB203">
            <v>0</v>
          </cell>
          <cell r="AGC203">
            <v>0</v>
          </cell>
          <cell r="AGD203">
            <v>0</v>
          </cell>
          <cell r="AGE203">
            <v>0</v>
          </cell>
          <cell r="AGF203">
            <v>1</v>
          </cell>
          <cell r="AGG203">
            <v>1</v>
          </cell>
          <cell r="AGH203">
            <v>1</v>
          </cell>
          <cell r="AGI203">
            <v>1</v>
          </cell>
          <cell r="AGJ203">
            <v>1</v>
          </cell>
          <cell r="AGK203">
            <v>1</v>
          </cell>
          <cell r="AGL203">
            <v>0</v>
          </cell>
          <cell r="AGM203">
            <v>0</v>
          </cell>
          <cell r="AGN203">
            <v>0</v>
          </cell>
          <cell r="AGO203">
            <v>0</v>
          </cell>
          <cell r="AGP203">
            <v>0</v>
          </cell>
          <cell r="AGQ203">
            <v>0</v>
          </cell>
          <cell r="AGR203">
            <v>0</v>
          </cell>
          <cell r="AGS203">
            <v>0</v>
          </cell>
          <cell r="AGT203">
            <v>0</v>
          </cell>
          <cell r="AGU203">
            <v>0</v>
          </cell>
          <cell r="AGV203">
            <v>0</v>
          </cell>
          <cell r="AGW203">
            <v>0</v>
          </cell>
          <cell r="AGX203">
            <v>0</v>
          </cell>
          <cell r="AGY203">
            <v>0</v>
          </cell>
          <cell r="AGZ203">
            <v>0</v>
          </cell>
          <cell r="AHA203">
            <v>0</v>
          </cell>
          <cell r="AHB203">
            <v>0</v>
          </cell>
          <cell r="AHC203">
            <v>0</v>
          </cell>
          <cell r="AHD203">
            <v>0</v>
          </cell>
          <cell r="AHE203">
            <v>0</v>
          </cell>
          <cell r="AHF203">
            <v>0</v>
          </cell>
          <cell r="AHG203">
            <v>0</v>
          </cell>
          <cell r="AHH203">
            <v>0</v>
          </cell>
          <cell r="AHI203">
            <v>0</v>
          </cell>
          <cell r="AHJ203">
            <v>0</v>
          </cell>
          <cell r="AHK203">
            <v>0</v>
          </cell>
          <cell r="AHL203">
            <v>0</v>
          </cell>
          <cell r="AHM203">
            <v>0</v>
          </cell>
          <cell r="AHN203">
            <v>0</v>
          </cell>
          <cell r="AHO203">
            <v>0</v>
          </cell>
          <cell r="AHP203">
            <v>0</v>
          </cell>
          <cell r="AHQ203">
            <v>0</v>
          </cell>
          <cell r="AHR203">
            <v>0</v>
          </cell>
          <cell r="AHS203">
            <v>0</v>
          </cell>
          <cell r="AHT203">
            <v>0</v>
          </cell>
          <cell r="AHU203">
            <v>0</v>
          </cell>
          <cell r="AHV203">
            <v>0</v>
          </cell>
          <cell r="AHW203">
            <v>0</v>
          </cell>
          <cell r="AHX203">
            <v>0</v>
          </cell>
          <cell r="AHY203">
            <v>0</v>
          </cell>
          <cell r="AHZ203">
            <v>0</v>
          </cell>
          <cell r="AIA203">
            <v>0</v>
          </cell>
          <cell r="AIB203">
            <v>0</v>
          </cell>
          <cell r="AIC203">
            <v>0</v>
          </cell>
          <cell r="AID203">
            <v>0</v>
          </cell>
          <cell r="AIE203">
            <v>0</v>
          </cell>
          <cell r="AIF203">
            <v>0</v>
          </cell>
          <cell r="AIG203">
            <v>0</v>
          </cell>
          <cell r="AIH203">
            <v>0</v>
          </cell>
          <cell r="AII203">
            <v>0</v>
          </cell>
          <cell r="AIJ203">
            <v>0</v>
          </cell>
          <cell r="AIK203">
            <v>0</v>
          </cell>
          <cell r="AIL203">
            <v>0</v>
          </cell>
          <cell r="AIM203">
            <v>0</v>
          </cell>
          <cell r="AIN203">
            <v>0</v>
          </cell>
          <cell r="AIO203">
            <v>0</v>
          </cell>
          <cell r="AIP203">
            <v>0</v>
          </cell>
          <cell r="AIQ203">
            <v>0</v>
          </cell>
          <cell r="AIR203">
            <v>0</v>
          </cell>
          <cell r="AIS203">
            <v>0</v>
          </cell>
          <cell r="AIT203">
            <v>0</v>
          </cell>
          <cell r="AIU203">
            <v>0</v>
          </cell>
          <cell r="AIV203">
            <v>0</v>
          </cell>
          <cell r="AIW203">
            <v>0</v>
          </cell>
          <cell r="AIX203">
            <v>0</v>
          </cell>
          <cell r="AIY203">
            <v>0</v>
          </cell>
          <cell r="AIZ203">
            <v>0</v>
          </cell>
          <cell r="AJA203">
            <v>0</v>
          </cell>
          <cell r="AJB203">
            <v>0</v>
          </cell>
          <cell r="AJC203">
            <v>0</v>
          </cell>
          <cell r="AJD203">
            <v>0</v>
          </cell>
          <cell r="AJE203">
            <v>0</v>
          </cell>
          <cell r="AJF203">
            <v>0</v>
          </cell>
          <cell r="AJG203">
            <v>0</v>
          </cell>
          <cell r="AJH203">
            <v>0</v>
          </cell>
          <cell r="AJI203">
            <v>0</v>
          </cell>
          <cell r="AJJ203">
            <v>0</v>
          </cell>
          <cell r="AJK203">
            <v>0</v>
          </cell>
          <cell r="AJL203">
            <v>0</v>
          </cell>
          <cell r="AJM203">
            <v>0</v>
          </cell>
          <cell r="AJN203">
            <v>0</v>
          </cell>
          <cell r="AJO203">
            <v>0</v>
          </cell>
          <cell r="AJP203">
            <v>0</v>
          </cell>
          <cell r="AJQ203">
            <v>0</v>
          </cell>
          <cell r="AJR203">
            <v>0</v>
          </cell>
          <cell r="AJS203">
            <v>0</v>
          </cell>
          <cell r="AJT203">
            <v>0</v>
          </cell>
          <cell r="AJU203">
            <v>0</v>
          </cell>
          <cell r="AJV203">
            <v>0</v>
          </cell>
          <cell r="AJW203">
            <v>0</v>
          </cell>
          <cell r="AJX203">
            <v>0</v>
          </cell>
          <cell r="AJY203">
            <v>0</v>
          </cell>
          <cell r="AJZ203">
            <v>0</v>
          </cell>
          <cell r="AKA203">
            <v>0</v>
          </cell>
          <cell r="AKB203">
            <v>0</v>
          </cell>
          <cell r="AKC203">
            <v>0</v>
          </cell>
          <cell r="AKD203">
            <v>0</v>
          </cell>
          <cell r="AKE203">
            <v>0</v>
          </cell>
          <cell r="AKF203">
            <v>0</v>
          </cell>
          <cell r="AKG203">
            <v>0</v>
          </cell>
          <cell r="AKH203">
            <v>0</v>
          </cell>
          <cell r="AKI203">
            <v>0</v>
          </cell>
          <cell r="AKJ203">
            <v>0</v>
          </cell>
          <cell r="AKK203">
            <v>0</v>
          </cell>
          <cell r="AKL203">
            <v>0</v>
          </cell>
          <cell r="AKM203">
            <v>0</v>
          </cell>
          <cell r="AKN203">
            <v>0</v>
          </cell>
          <cell r="AKO203">
            <v>0</v>
          </cell>
          <cell r="AKP203">
            <v>0</v>
          </cell>
          <cell r="AKQ203">
            <v>0</v>
          </cell>
          <cell r="AKR203">
            <v>0</v>
          </cell>
          <cell r="AKS203">
            <v>0</v>
          </cell>
          <cell r="AKT203">
            <v>0</v>
          </cell>
          <cell r="AKU203">
            <v>0</v>
          </cell>
          <cell r="AKV203">
            <v>0</v>
          </cell>
          <cell r="AKW203">
            <v>0</v>
          </cell>
          <cell r="AKX203">
            <v>0</v>
          </cell>
          <cell r="AKY203">
            <v>0</v>
          </cell>
          <cell r="AKZ203">
            <v>0</v>
          </cell>
          <cell r="ALA203">
            <v>0</v>
          </cell>
          <cell r="ALB203">
            <v>0</v>
          </cell>
          <cell r="ALC203">
            <v>0</v>
          </cell>
          <cell r="ALD203">
            <v>0</v>
          </cell>
          <cell r="ALE203">
            <v>0</v>
          </cell>
          <cell r="ALF203">
            <v>0</v>
          </cell>
          <cell r="ALG203">
            <v>0</v>
          </cell>
          <cell r="ALH203">
            <v>0</v>
          </cell>
          <cell r="ALI203">
            <v>0</v>
          </cell>
          <cell r="ALJ203">
            <v>0</v>
          </cell>
          <cell r="ALK203">
            <v>0</v>
          </cell>
          <cell r="ALL203">
            <v>0</v>
          </cell>
          <cell r="ALM203">
            <v>0</v>
          </cell>
          <cell r="ALN203">
            <v>0</v>
          </cell>
          <cell r="ALO203">
            <v>0</v>
          </cell>
          <cell r="ALP203">
            <v>0</v>
          </cell>
          <cell r="ALQ203">
            <v>0</v>
          </cell>
          <cell r="ALR203">
            <v>0</v>
          </cell>
          <cell r="ALS203">
            <v>0</v>
          </cell>
          <cell r="ALT203">
            <v>0</v>
          </cell>
          <cell r="ALU203">
            <v>0</v>
          </cell>
          <cell r="ALV203">
            <v>0</v>
          </cell>
          <cell r="ALW203">
            <v>0</v>
          </cell>
          <cell r="ALX203">
            <v>0</v>
          </cell>
          <cell r="ALY203">
            <v>0</v>
          </cell>
          <cell r="ALZ203">
            <v>0</v>
          </cell>
          <cell r="AMA203">
            <v>0</v>
          </cell>
          <cell r="AMB203">
            <v>0</v>
          </cell>
          <cell r="AMC203">
            <v>0</v>
          </cell>
          <cell r="AMD203">
            <v>0</v>
          </cell>
          <cell r="AME203">
            <v>0</v>
          </cell>
          <cell r="AMF203">
            <v>0</v>
          </cell>
          <cell r="AMG203">
            <v>0</v>
          </cell>
          <cell r="AMH203">
            <v>0</v>
          </cell>
          <cell r="AMI203">
            <v>0</v>
          </cell>
          <cell r="AMJ203">
            <v>0</v>
          </cell>
          <cell r="AMK203">
            <v>0</v>
          </cell>
          <cell r="AML203">
            <v>0</v>
          </cell>
          <cell r="AMM203">
            <v>0</v>
          </cell>
          <cell r="AMN203">
            <v>0</v>
          </cell>
          <cell r="AMO203">
            <v>0</v>
          </cell>
          <cell r="AMP203">
            <v>0</v>
          </cell>
          <cell r="AMQ203">
            <v>0</v>
          </cell>
          <cell r="AMR203">
            <v>0</v>
          </cell>
          <cell r="AMS203">
            <v>0</v>
          </cell>
          <cell r="AMT203">
            <v>0</v>
          </cell>
          <cell r="AMU203">
            <v>0</v>
          </cell>
          <cell r="AMV203">
            <v>0</v>
          </cell>
          <cell r="AMW203">
            <v>0</v>
          </cell>
          <cell r="AMX203">
            <v>0</v>
          </cell>
          <cell r="AMY203">
            <v>0</v>
          </cell>
          <cell r="AMZ203">
            <v>0</v>
          </cell>
          <cell r="ANA203">
            <v>0</v>
          </cell>
          <cell r="ANB203">
            <v>0</v>
          </cell>
          <cell r="ANC203">
            <v>0</v>
          </cell>
          <cell r="AND203">
            <v>0</v>
          </cell>
          <cell r="ANE203">
            <v>0</v>
          </cell>
          <cell r="ANF203">
            <v>0</v>
          </cell>
          <cell r="ANG203">
            <v>0</v>
          </cell>
          <cell r="ANH203">
            <v>0</v>
          </cell>
          <cell r="ANI203">
            <v>0</v>
          </cell>
          <cell r="ANJ203">
            <v>0</v>
          </cell>
          <cell r="ANK203">
            <v>0</v>
          </cell>
          <cell r="ANL203">
            <v>0</v>
          </cell>
          <cell r="ANM203">
            <v>0</v>
          </cell>
          <cell r="ANN203">
            <v>0</v>
          </cell>
          <cell r="ANO203">
            <v>0</v>
          </cell>
          <cell r="ANP203">
            <v>0</v>
          </cell>
          <cell r="ANQ203">
            <v>0</v>
          </cell>
          <cell r="ANR203">
            <v>0</v>
          </cell>
          <cell r="ANS203">
            <v>0</v>
          </cell>
          <cell r="ANT203">
            <v>0</v>
          </cell>
          <cell r="ANU203">
            <v>0</v>
          </cell>
          <cell r="ANV203">
            <v>0</v>
          </cell>
          <cell r="ANW203">
            <v>0</v>
          </cell>
          <cell r="ANX203">
            <v>0</v>
          </cell>
          <cell r="ANY203">
            <v>0</v>
          </cell>
          <cell r="ANZ203">
            <v>0</v>
          </cell>
          <cell r="AOA203">
            <v>0</v>
          </cell>
          <cell r="AOB203">
            <v>0</v>
          </cell>
          <cell r="AOC203">
            <v>0</v>
          </cell>
          <cell r="AOD203">
            <v>0</v>
          </cell>
          <cell r="AOE203">
            <v>0</v>
          </cell>
          <cell r="AOF203">
            <v>0</v>
          </cell>
          <cell r="AOG203">
            <v>0</v>
          </cell>
          <cell r="AOH203">
            <v>0</v>
          </cell>
          <cell r="AOI203">
            <v>0</v>
          </cell>
          <cell r="AOJ203">
            <v>0</v>
          </cell>
          <cell r="AOK203">
            <v>0</v>
          </cell>
          <cell r="AOL203">
            <v>0</v>
          </cell>
          <cell r="AOM203">
            <v>0</v>
          </cell>
          <cell r="AON203">
            <v>0</v>
          </cell>
          <cell r="AOO203">
            <v>0</v>
          </cell>
          <cell r="AOP203">
            <v>0</v>
          </cell>
          <cell r="AOQ203">
            <v>0</v>
          </cell>
          <cell r="AOR203">
            <v>0</v>
          </cell>
          <cell r="AOS203">
            <v>0</v>
          </cell>
          <cell r="AOT203">
            <v>0</v>
          </cell>
          <cell r="AOU203">
            <v>0</v>
          </cell>
          <cell r="AOV203">
            <v>0</v>
          </cell>
          <cell r="AOW203">
            <v>0</v>
          </cell>
          <cell r="AOX203">
            <v>0</v>
          </cell>
          <cell r="AOY203">
            <v>0</v>
          </cell>
          <cell r="AOZ203">
            <v>0</v>
          </cell>
          <cell r="APA203">
            <v>0</v>
          </cell>
          <cell r="APB203">
            <v>0</v>
          </cell>
          <cell r="APC203">
            <v>0</v>
          </cell>
          <cell r="APD203">
            <v>0</v>
          </cell>
          <cell r="APE203">
            <v>0</v>
          </cell>
          <cell r="APF203">
            <v>0</v>
          </cell>
          <cell r="APG203">
            <v>0</v>
          </cell>
          <cell r="APH203">
            <v>0</v>
          </cell>
          <cell r="API203">
            <v>0</v>
          </cell>
          <cell r="APJ203">
            <v>0</v>
          </cell>
          <cell r="APK203">
            <v>0</v>
          </cell>
          <cell r="APL203">
            <v>0</v>
          </cell>
          <cell r="APM203">
            <v>0</v>
          </cell>
          <cell r="APN203">
            <v>0</v>
          </cell>
          <cell r="APO203">
            <v>0</v>
          </cell>
          <cell r="APP203">
            <v>0</v>
          </cell>
          <cell r="APQ203">
            <v>0</v>
          </cell>
          <cell r="APR203">
            <v>0</v>
          </cell>
          <cell r="APS203">
            <v>0</v>
          </cell>
          <cell r="APT203">
            <v>0</v>
          </cell>
          <cell r="APU203">
            <v>0</v>
          </cell>
          <cell r="APV203">
            <v>0</v>
          </cell>
          <cell r="APW203">
            <v>0</v>
          </cell>
          <cell r="APX203">
            <v>0</v>
          </cell>
          <cell r="APY203">
            <v>0</v>
          </cell>
          <cell r="APZ203">
            <v>0</v>
          </cell>
          <cell r="AQA203">
            <v>0</v>
          </cell>
          <cell r="AQB203">
            <v>0</v>
          </cell>
          <cell r="AQC203">
            <v>0</v>
          </cell>
          <cell r="AQD203">
            <v>0</v>
          </cell>
          <cell r="AQE203">
            <v>0</v>
          </cell>
          <cell r="AQF203">
            <v>0</v>
          </cell>
          <cell r="AQG203">
            <v>0</v>
          </cell>
          <cell r="AQH203">
            <v>0</v>
          </cell>
          <cell r="AQI203">
            <v>0</v>
          </cell>
          <cell r="AQJ203">
            <v>0</v>
          </cell>
          <cell r="AQK203">
            <v>0</v>
          </cell>
          <cell r="AQL203">
            <v>0</v>
          </cell>
          <cell r="AQM203">
            <v>0</v>
          </cell>
          <cell r="AQN203">
            <v>0</v>
          </cell>
          <cell r="AQO203">
            <v>0</v>
          </cell>
          <cell r="AQP203">
            <v>0</v>
          </cell>
          <cell r="AQQ203">
            <v>0</v>
          </cell>
          <cell r="AQR203">
            <v>0</v>
          </cell>
          <cell r="AQS203">
            <v>0</v>
          </cell>
          <cell r="AQT203">
            <v>0</v>
          </cell>
          <cell r="AQU203">
            <v>0</v>
          </cell>
          <cell r="AQV203">
            <v>0</v>
          </cell>
          <cell r="AQW203">
            <v>0</v>
          </cell>
          <cell r="AQX203">
            <v>0</v>
          </cell>
          <cell r="AQY203">
            <v>0</v>
          </cell>
          <cell r="AQZ203">
            <v>0</v>
          </cell>
          <cell r="ARA203">
            <v>0</v>
          </cell>
          <cell r="ARB203">
            <v>0</v>
          </cell>
          <cell r="ARC203">
            <v>0</v>
          </cell>
          <cell r="ARD203">
            <v>0</v>
          </cell>
          <cell r="ARE203">
            <v>0</v>
          </cell>
          <cell r="ARF203">
            <v>0</v>
          </cell>
          <cell r="ARG203">
            <v>0</v>
          </cell>
          <cell r="ARH203">
            <v>0</v>
          </cell>
          <cell r="ARI203">
            <v>0</v>
          </cell>
          <cell r="ARJ203">
            <v>0</v>
          </cell>
          <cell r="ARK203">
            <v>0</v>
          </cell>
          <cell r="ARL203">
            <v>0</v>
          </cell>
          <cell r="ARM203">
            <v>0</v>
          </cell>
          <cell r="ARN203">
            <v>5.3E-3</v>
          </cell>
          <cell r="ARO203">
            <v>0</v>
          </cell>
          <cell r="ARP203">
            <v>0</v>
          </cell>
          <cell r="ARQ203">
            <v>0</v>
          </cell>
          <cell r="ARR203">
            <v>0</v>
          </cell>
          <cell r="ARS203">
            <v>0</v>
          </cell>
          <cell r="ART203">
            <v>0</v>
          </cell>
          <cell r="ARU203">
            <v>0</v>
          </cell>
          <cell r="ARV203">
            <v>0</v>
          </cell>
          <cell r="ARW203">
            <v>0</v>
          </cell>
          <cell r="ARX203">
            <v>0</v>
          </cell>
          <cell r="ARY203">
            <v>0</v>
          </cell>
          <cell r="ARZ203">
            <v>0</v>
          </cell>
          <cell r="ASA203">
            <v>0</v>
          </cell>
          <cell r="ASB203">
            <v>0</v>
          </cell>
          <cell r="ASC203">
            <v>0</v>
          </cell>
          <cell r="ASD203">
            <v>0</v>
          </cell>
          <cell r="ASE203">
            <v>0</v>
          </cell>
          <cell r="ASF203">
            <v>0</v>
          </cell>
          <cell r="ASG203">
            <v>0</v>
          </cell>
          <cell r="ASH203">
            <v>0</v>
          </cell>
          <cell r="ASI203">
            <v>2.3E-2</v>
          </cell>
          <cell r="ASJ203">
            <v>0</v>
          </cell>
          <cell r="ASK203">
            <v>0</v>
          </cell>
          <cell r="ASL203">
            <v>0</v>
          </cell>
          <cell r="ASM203">
            <v>1.95E-2</v>
          </cell>
          <cell r="ASN203">
            <v>0</v>
          </cell>
          <cell r="ASO203">
            <v>0</v>
          </cell>
          <cell r="ASP203">
            <v>0</v>
          </cell>
          <cell r="ASQ203">
            <v>0</v>
          </cell>
          <cell r="ASR203">
            <v>0</v>
          </cell>
          <cell r="ASS203">
            <v>0</v>
          </cell>
          <cell r="AST203">
            <v>0</v>
          </cell>
          <cell r="ASU203">
            <v>0</v>
          </cell>
          <cell r="ASV203">
            <v>0</v>
          </cell>
          <cell r="ASW203">
            <v>0</v>
          </cell>
          <cell r="ASX203">
            <v>0</v>
          </cell>
          <cell r="ASY203">
            <v>0</v>
          </cell>
          <cell r="ASZ203">
            <v>0</v>
          </cell>
          <cell r="ATA203">
            <v>0</v>
          </cell>
          <cell r="ATB203">
            <v>0</v>
          </cell>
          <cell r="ATC203">
            <v>0</v>
          </cell>
          <cell r="ATD203">
            <v>0</v>
          </cell>
          <cell r="ATE203">
            <v>0</v>
          </cell>
          <cell r="ATF203">
            <v>0</v>
          </cell>
          <cell r="ATG203">
            <v>0</v>
          </cell>
          <cell r="ATH203">
            <v>0</v>
          </cell>
          <cell r="ATI203">
            <v>0</v>
          </cell>
          <cell r="ATJ203">
            <v>0</v>
          </cell>
          <cell r="ATK203">
            <v>0</v>
          </cell>
          <cell r="ATL203">
            <v>0</v>
          </cell>
          <cell r="ATM203">
            <v>0</v>
          </cell>
          <cell r="ATN203">
            <v>0</v>
          </cell>
          <cell r="ATO203">
            <v>0</v>
          </cell>
          <cell r="ATP203">
            <v>0</v>
          </cell>
          <cell r="ATQ203">
            <v>0</v>
          </cell>
          <cell r="ATR203">
            <v>0</v>
          </cell>
          <cell r="ATS203">
            <v>0</v>
          </cell>
          <cell r="ATT203">
            <v>0</v>
          </cell>
          <cell r="ATU203">
            <v>0</v>
          </cell>
          <cell r="ATV203">
            <v>0</v>
          </cell>
          <cell r="ATW203">
            <v>0</v>
          </cell>
          <cell r="ATX203">
            <v>0</v>
          </cell>
          <cell r="ATY203">
            <v>0</v>
          </cell>
          <cell r="ATZ203">
            <v>0</v>
          </cell>
          <cell r="AUA203">
            <v>0</v>
          </cell>
          <cell r="AUB203">
            <v>0</v>
          </cell>
          <cell r="AUC203">
            <v>0</v>
          </cell>
          <cell r="AUD203">
            <v>0</v>
          </cell>
          <cell r="AUE203">
            <v>0</v>
          </cell>
          <cell r="AUF203">
            <v>0</v>
          </cell>
          <cell r="AUG203">
            <v>0</v>
          </cell>
          <cell r="AUH203">
            <v>0.78720000000000001</v>
          </cell>
          <cell r="AUI203">
            <v>0</v>
          </cell>
          <cell r="AUJ203">
            <v>0</v>
          </cell>
          <cell r="AUK203">
            <v>0</v>
          </cell>
          <cell r="AUL203">
            <v>0</v>
          </cell>
          <cell r="AUM203">
            <v>0</v>
          </cell>
          <cell r="AUN203">
            <v>0</v>
          </cell>
          <cell r="AUO203">
            <v>0</v>
          </cell>
          <cell r="AUP203">
            <v>0</v>
          </cell>
          <cell r="AUQ203">
            <v>0.14779999999999999</v>
          </cell>
          <cell r="AUR203">
            <v>1</v>
          </cell>
          <cell r="AUS203">
            <v>1</v>
          </cell>
          <cell r="AUT203">
            <v>0</v>
          </cell>
          <cell r="AUU203">
            <v>0</v>
          </cell>
          <cell r="AUV203">
            <v>1</v>
          </cell>
          <cell r="AUW203">
            <v>1</v>
          </cell>
          <cell r="AUX203">
            <v>0</v>
          </cell>
          <cell r="AUY203">
            <v>0</v>
          </cell>
          <cell r="AUZ203">
            <v>0</v>
          </cell>
          <cell r="AVA203">
            <v>0</v>
          </cell>
          <cell r="AVB203">
            <v>0</v>
          </cell>
          <cell r="AVC203">
            <v>0.13950000000000001</v>
          </cell>
          <cell r="AVD203">
            <v>1</v>
          </cell>
          <cell r="AVE203">
            <v>1</v>
          </cell>
          <cell r="AVF203">
            <v>1</v>
          </cell>
          <cell r="AVG203">
            <v>0</v>
          </cell>
          <cell r="AVH203">
            <v>1</v>
          </cell>
          <cell r="AVI203">
            <v>1</v>
          </cell>
          <cell r="AVJ203">
            <v>1</v>
          </cell>
          <cell r="AVK203">
            <v>0</v>
          </cell>
          <cell r="AVL203">
            <v>0</v>
          </cell>
          <cell r="AVM203">
            <v>0</v>
          </cell>
          <cell r="AVN203">
            <v>1</v>
          </cell>
          <cell r="AVO203">
            <v>1</v>
          </cell>
          <cell r="AVP203">
            <v>1</v>
          </cell>
          <cell r="AVQ203">
            <v>0</v>
          </cell>
          <cell r="AVR203">
            <v>0.13639999999999999</v>
          </cell>
          <cell r="AVS203">
            <v>0</v>
          </cell>
          <cell r="AVT203">
            <v>1</v>
          </cell>
          <cell r="AVU203">
            <v>1</v>
          </cell>
          <cell r="AVV203">
            <v>1</v>
          </cell>
          <cell r="AVW203">
            <v>0</v>
          </cell>
          <cell r="AVX203">
            <v>1</v>
          </cell>
          <cell r="AVY203">
            <v>1</v>
          </cell>
          <cell r="AVZ203">
            <v>1</v>
          </cell>
          <cell r="AWA203">
            <v>0</v>
          </cell>
          <cell r="AWB203">
            <v>0</v>
          </cell>
          <cell r="AWC203">
            <v>0</v>
          </cell>
          <cell r="AWD203">
            <v>0</v>
          </cell>
          <cell r="AWE203">
            <v>0</v>
          </cell>
          <cell r="AWF203">
            <v>0.1449</v>
          </cell>
          <cell r="AWG203">
            <v>1</v>
          </cell>
          <cell r="AWH203">
            <v>0</v>
          </cell>
          <cell r="AWI203">
            <v>0</v>
          </cell>
          <cell r="AWJ203">
            <v>1</v>
          </cell>
          <cell r="AWK203">
            <v>0</v>
          </cell>
          <cell r="AWL203">
            <v>1</v>
          </cell>
          <cell r="AWM203">
            <v>0</v>
          </cell>
          <cell r="AWN203">
            <v>1</v>
          </cell>
          <cell r="AWO203">
            <v>1</v>
          </cell>
          <cell r="AWP203">
            <v>1</v>
          </cell>
          <cell r="AWQ203">
            <v>0</v>
          </cell>
          <cell r="AWR203">
            <v>0</v>
          </cell>
          <cell r="AWS203">
            <v>0</v>
          </cell>
          <cell r="AWT203">
            <v>0</v>
          </cell>
          <cell r="AWU203">
            <v>0</v>
          </cell>
          <cell r="AWV203">
            <v>0</v>
          </cell>
          <cell r="AWW203">
            <v>0</v>
          </cell>
          <cell r="AWX203">
            <v>0</v>
          </cell>
          <cell r="AWY203">
            <v>1</v>
          </cell>
          <cell r="AWZ203">
            <v>1</v>
          </cell>
          <cell r="AXA203">
            <v>1</v>
          </cell>
          <cell r="AXB203">
            <v>0</v>
          </cell>
          <cell r="AXC203">
            <v>0</v>
          </cell>
          <cell r="AXD203">
            <v>0</v>
          </cell>
          <cell r="AXE203">
            <v>0</v>
          </cell>
          <cell r="AXF203">
            <v>0</v>
          </cell>
          <cell r="AXG203">
            <v>0</v>
          </cell>
          <cell r="AXH203">
            <v>0</v>
          </cell>
          <cell r="AXI203">
            <v>0</v>
          </cell>
          <cell r="AXJ203">
            <v>0</v>
          </cell>
          <cell r="AXK203">
            <v>0</v>
          </cell>
          <cell r="AXL203">
            <v>0</v>
          </cell>
          <cell r="AXM203">
            <v>0</v>
          </cell>
          <cell r="AXN203">
            <v>0</v>
          </cell>
          <cell r="AXO203">
            <v>0</v>
          </cell>
          <cell r="AXP203">
            <v>0</v>
          </cell>
          <cell r="AXQ203">
            <v>0</v>
          </cell>
          <cell r="AXR203">
            <v>0</v>
          </cell>
          <cell r="AXS203">
            <v>0</v>
          </cell>
          <cell r="AXT203">
            <v>0</v>
          </cell>
          <cell r="AXU203">
            <v>0</v>
          </cell>
          <cell r="AXV203">
            <v>0</v>
          </cell>
          <cell r="AXW203">
            <v>0</v>
          </cell>
          <cell r="AXX203">
            <v>0</v>
          </cell>
          <cell r="AXY203">
            <v>0</v>
          </cell>
          <cell r="AXZ203">
            <v>0</v>
          </cell>
          <cell r="AYA203">
            <v>0</v>
          </cell>
          <cell r="AYB203">
            <v>0</v>
          </cell>
          <cell r="AYC203">
            <v>0</v>
          </cell>
          <cell r="AYD203">
            <v>0</v>
          </cell>
          <cell r="AYE203">
            <v>0</v>
          </cell>
          <cell r="AYF203">
            <v>0</v>
          </cell>
          <cell r="AYG203">
            <v>0</v>
          </cell>
          <cell r="AYH203">
            <v>0</v>
          </cell>
          <cell r="AYI203">
            <v>0</v>
          </cell>
          <cell r="AYJ203">
            <v>0</v>
          </cell>
          <cell r="AYK203">
            <v>0</v>
          </cell>
          <cell r="AYL203">
            <v>0</v>
          </cell>
          <cell r="AYM203">
            <v>0</v>
          </cell>
          <cell r="AYN203">
            <v>0</v>
          </cell>
          <cell r="AYO203">
            <v>0</v>
          </cell>
          <cell r="AYP203">
            <v>0</v>
          </cell>
          <cell r="AYQ203">
            <v>0</v>
          </cell>
          <cell r="AYR203">
            <v>0</v>
          </cell>
          <cell r="AYS203">
            <v>0</v>
          </cell>
          <cell r="AYT203">
            <v>0</v>
          </cell>
          <cell r="AYU203">
            <v>0</v>
          </cell>
          <cell r="AYV203">
            <v>0</v>
          </cell>
          <cell r="AYW203">
            <v>0</v>
          </cell>
          <cell r="AYX203">
            <v>0</v>
          </cell>
          <cell r="AYY203">
            <v>0</v>
          </cell>
          <cell r="AYZ203">
            <v>0</v>
          </cell>
          <cell r="AZA203">
            <v>0</v>
          </cell>
          <cell r="AZB203">
            <v>0</v>
          </cell>
          <cell r="AZC203">
            <v>0</v>
          </cell>
          <cell r="AZD203">
            <v>0</v>
          </cell>
          <cell r="AZE203">
            <v>0</v>
          </cell>
          <cell r="AZF203">
            <v>0</v>
          </cell>
          <cell r="AZG203">
            <v>0</v>
          </cell>
          <cell r="AZH203">
            <v>0</v>
          </cell>
          <cell r="AZI203">
            <v>0</v>
          </cell>
          <cell r="AZJ203">
            <v>0</v>
          </cell>
          <cell r="AZK203">
            <v>0</v>
          </cell>
          <cell r="AZL203">
            <v>0</v>
          </cell>
          <cell r="AZM203">
            <v>0</v>
          </cell>
          <cell r="AZN203">
            <v>0</v>
          </cell>
          <cell r="AZO203">
            <v>0</v>
          </cell>
          <cell r="AZP203">
            <v>0</v>
          </cell>
          <cell r="AZQ203">
            <v>0</v>
          </cell>
          <cell r="AZR203">
            <v>0</v>
          </cell>
          <cell r="AZS203">
            <v>0</v>
          </cell>
          <cell r="AZT203">
            <v>0</v>
          </cell>
          <cell r="AZU203">
            <v>0</v>
          </cell>
          <cell r="AZV203">
            <v>0.97270000000000001</v>
          </cell>
          <cell r="AZW203">
            <v>0</v>
          </cell>
          <cell r="AZX203">
            <v>0</v>
          </cell>
          <cell r="AZY203">
            <v>0</v>
          </cell>
          <cell r="AZZ203">
            <v>0</v>
          </cell>
          <cell r="BAA203">
            <v>0</v>
          </cell>
          <cell r="BAB203">
            <v>0</v>
          </cell>
          <cell r="BAC203">
            <v>0</v>
          </cell>
          <cell r="BAD203">
            <v>0</v>
          </cell>
          <cell r="BAE203">
            <v>0</v>
          </cell>
          <cell r="BAF203">
            <v>1</v>
          </cell>
          <cell r="BAG203">
            <v>1</v>
          </cell>
          <cell r="BAH203">
            <v>1</v>
          </cell>
          <cell r="BAI203">
            <v>0</v>
          </cell>
          <cell r="BAJ203">
            <v>1</v>
          </cell>
          <cell r="BAK203">
            <v>1</v>
          </cell>
          <cell r="BAL203">
            <v>1</v>
          </cell>
          <cell r="BAM203">
            <v>0</v>
          </cell>
          <cell r="BAN203">
            <v>0</v>
          </cell>
          <cell r="BAO203">
            <v>0</v>
          </cell>
          <cell r="BAP203">
            <v>0</v>
          </cell>
          <cell r="BAQ203">
            <v>0</v>
          </cell>
          <cell r="BAR203">
            <v>1</v>
          </cell>
          <cell r="BAS203">
            <v>1</v>
          </cell>
          <cell r="BAT203">
            <v>1</v>
          </cell>
          <cell r="BAU203">
            <v>0</v>
          </cell>
          <cell r="BAV203">
            <v>1</v>
          </cell>
          <cell r="BAW203">
            <v>1</v>
          </cell>
          <cell r="BAX203">
            <v>1</v>
          </cell>
          <cell r="BAY203">
            <v>0</v>
          </cell>
          <cell r="BAZ203">
            <v>1</v>
          </cell>
          <cell r="BBA203">
            <v>1</v>
          </cell>
          <cell r="BBB203">
            <v>0</v>
          </cell>
          <cell r="BBC203">
            <v>1</v>
          </cell>
          <cell r="BBD203">
            <v>1</v>
          </cell>
          <cell r="BBE203">
            <v>0</v>
          </cell>
          <cell r="BBF203">
            <v>0</v>
          </cell>
          <cell r="BBG203">
            <v>0</v>
          </cell>
          <cell r="BBH203">
            <v>1</v>
          </cell>
          <cell r="BBI203">
            <v>1</v>
          </cell>
          <cell r="BBJ203">
            <v>1</v>
          </cell>
          <cell r="BBK203">
            <v>0</v>
          </cell>
          <cell r="BBL203">
            <v>1</v>
          </cell>
          <cell r="BBM203">
            <v>1</v>
          </cell>
          <cell r="BBN203">
            <v>1</v>
          </cell>
          <cell r="BBO203">
            <v>0</v>
          </cell>
          <cell r="BBP203">
            <v>0</v>
          </cell>
          <cell r="BBQ203">
            <v>0</v>
          </cell>
          <cell r="BBR203">
            <v>0</v>
          </cell>
          <cell r="BBS203">
            <v>0</v>
          </cell>
          <cell r="BBT203">
            <v>0</v>
          </cell>
          <cell r="BBU203">
            <v>1</v>
          </cell>
          <cell r="BBV203">
            <v>0</v>
          </cell>
          <cell r="BBW203">
            <v>0</v>
          </cell>
          <cell r="BBX203">
            <v>1</v>
          </cell>
          <cell r="BBY203">
            <v>0</v>
          </cell>
          <cell r="BBZ203">
            <v>1</v>
          </cell>
          <cell r="BCA203">
            <v>0</v>
          </cell>
          <cell r="BCB203">
            <v>1</v>
          </cell>
          <cell r="BCC203">
            <v>1</v>
          </cell>
          <cell r="BCD203">
            <v>1</v>
          </cell>
          <cell r="BCE203">
            <v>0</v>
          </cell>
          <cell r="BCF203">
            <v>0</v>
          </cell>
          <cell r="BCG203">
            <v>0</v>
          </cell>
          <cell r="BCH203">
            <v>0</v>
          </cell>
          <cell r="BCI203">
            <v>0</v>
          </cell>
          <cell r="BCJ203">
            <v>1</v>
          </cell>
          <cell r="BCK203">
            <v>1</v>
          </cell>
          <cell r="BCL203">
            <v>1</v>
          </cell>
          <cell r="BCM203">
            <v>1</v>
          </cell>
          <cell r="BCN203">
            <v>1</v>
          </cell>
          <cell r="BCO203">
            <v>1</v>
          </cell>
          <cell r="BCP203">
            <v>0</v>
          </cell>
          <cell r="BCQ203">
            <v>0</v>
          </cell>
          <cell r="BCR203">
            <v>0</v>
          </cell>
          <cell r="BCS203">
            <v>0</v>
          </cell>
          <cell r="BCT203">
            <v>0</v>
          </cell>
          <cell r="BCU203">
            <v>0</v>
          </cell>
          <cell r="BCV203">
            <v>0</v>
          </cell>
          <cell r="BCW203">
            <v>0</v>
          </cell>
          <cell r="BCX203">
            <v>0</v>
          </cell>
          <cell r="BCY203">
            <v>0</v>
          </cell>
          <cell r="BCZ203">
            <v>0</v>
          </cell>
          <cell r="BDA203">
            <v>0</v>
          </cell>
          <cell r="BDB203">
            <v>0</v>
          </cell>
          <cell r="BDC203">
            <v>0</v>
          </cell>
          <cell r="BDD203">
            <v>0</v>
          </cell>
          <cell r="BDE203">
            <v>0</v>
          </cell>
          <cell r="BDF203">
            <v>0</v>
          </cell>
          <cell r="BDG203">
            <v>0</v>
          </cell>
          <cell r="BDH203">
            <v>0</v>
          </cell>
          <cell r="BDI203">
            <v>0</v>
          </cell>
          <cell r="BDJ203">
            <v>0</v>
          </cell>
          <cell r="BDK203">
            <v>0</v>
          </cell>
          <cell r="BDL203">
            <v>0</v>
          </cell>
          <cell r="BDM203">
            <v>0</v>
          </cell>
          <cell r="BDN203">
            <v>0</v>
          </cell>
          <cell r="BDO203">
            <v>0</v>
          </cell>
          <cell r="BDP203">
            <v>0</v>
          </cell>
          <cell r="BDQ203">
            <v>0</v>
          </cell>
          <cell r="BDR203">
            <v>0</v>
          </cell>
          <cell r="BDS203">
            <v>0</v>
          </cell>
          <cell r="BDT203">
            <v>0</v>
          </cell>
          <cell r="BDU203">
            <v>0</v>
          </cell>
          <cell r="BDV203">
            <v>0</v>
          </cell>
          <cell r="BDW203">
            <v>0</v>
          </cell>
          <cell r="BDX203">
            <v>0</v>
          </cell>
          <cell r="BDY203">
            <v>0</v>
          </cell>
          <cell r="BDZ203">
            <v>0</v>
          </cell>
          <cell r="BEA203">
            <v>0</v>
          </cell>
          <cell r="BEB203">
            <v>0</v>
          </cell>
          <cell r="BEC203">
            <v>0</v>
          </cell>
          <cell r="BED203">
            <v>0</v>
          </cell>
          <cell r="BEE203">
            <v>0</v>
          </cell>
          <cell r="BEF203">
            <v>0</v>
          </cell>
          <cell r="BEG203">
            <v>0</v>
          </cell>
          <cell r="BEH203">
            <v>0</v>
          </cell>
          <cell r="BEI203">
            <v>0</v>
          </cell>
          <cell r="BEJ203">
            <v>0</v>
          </cell>
          <cell r="BEK203">
            <v>0</v>
          </cell>
          <cell r="BEL203">
            <v>0</v>
          </cell>
          <cell r="BEM203">
            <v>0</v>
          </cell>
          <cell r="BEN203">
            <v>0</v>
          </cell>
          <cell r="BEO203">
            <v>0</v>
          </cell>
          <cell r="BEP203">
            <v>0</v>
          </cell>
          <cell r="BEQ203">
            <v>0</v>
          </cell>
          <cell r="BER203">
            <v>0</v>
          </cell>
          <cell r="BES203">
            <v>0</v>
          </cell>
          <cell r="BET203">
            <v>0</v>
          </cell>
          <cell r="BEU203">
            <v>0</v>
          </cell>
          <cell r="BEV203">
            <v>0</v>
          </cell>
          <cell r="BEW203">
            <v>0</v>
          </cell>
          <cell r="BEX203">
            <v>0</v>
          </cell>
          <cell r="BEY203">
            <v>0</v>
          </cell>
          <cell r="BEZ203">
            <v>0</v>
          </cell>
          <cell r="BFA203">
            <v>0</v>
          </cell>
          <cell r="BFB203">
            <v>0</v>
          </cell>
          <cell r="BFC203">
            <v>0</v>
          </cell>
          <cell r="BFD203">
            <v>0</v>
          </cell>
          <cell r="BFE203">
            <v>0</v>
          </cell>
          <cell r="BFF203">
            <v>0</v>
          </cell>
          <cell r="BFG203">
            <v>0</v>
          </cell>
          <cell r="BFH203">
            <v>0</v>
          </cell>
          <cell r="BFI203">
            <v>0</v>
          </cell>
          <cell r="BFJ203">
            <v>0</v>
          </cell>
          <cell r="BFK203">
            <v>0</v>
          </cell>
          <cell r="BFL203">
            <v>0</v>
          </cell>
          <cell r="BFM203">
            <v>0</v>
          </cell>
          <cell r="BFN203">
            <v>0</v>
          </cell>
          <cell r="BFO203">
            <v>0</v>
          </cell>
          <cell r="BFP203">
            <v>0</v>
          </cell>
          <cell r="BFQ203">
            <v>0</v>
          </cell>
          <cell r="BFR203">
            <v>0</v>
          </cell>
          <cell r="BFS203">
            <v>0</v>
          </cell>
          <cell r="BFT203">
            <v>0</v>
          </cell>
          <cell r="BFU203">
            <v>0</v>
          </cell>
          <cell r="BFV203">
            <v>0</v>
          </cell>
          <cell r="BFW203">
            <v>0</v>
          </cell>
          <cell r="BFX203">
            <v>0</v>
          </cell>
          <cell r="BFY203">
            <v>0</v>
          </cell>
          <cell r="BFZ203">
            <v>0</v>
          </cell>
          <cell r="BGA203">
            <v>0</v>
          </cell>
          <cell r="BGB203">
            <v>0</v>
          </cell>
          <cell r="BGC203">
            <v>0</v>
          </cell>
          <cell r="BGD203">
            <v>0</v>
          </cell>
          <cell r="BGE203">
            <v>0</v>
          </cell>
          <cell r="BGF203">
            <v>0</v>
          </cell>
          <cell r="BGG203">
            <v>0</v>
          </cell>
          <cell r="BGH203">
            <v>0</v>
          </cell>
          <cell r="BGI203">
            <v>0</v>
          </cell>
          <cell r="BGJ203">
            <v>0</v>
          </cell>
          <cell r="BGK203">
            <v>0</v>
          </cell>
          <cell r="BGL203">
            <v>0</v>
          </cell>
          <cell r="BGM203">
            <v>0</v>
          </cell>
          <cell r="BGN203">
            <v>0</v>
          </cell>
          <cell r="BGO203">
            <v>0</v>
          </cell>
          <cell r="BGP203">
            <v>0</v>
          </cell>
          <cell r="BGQ203">
            <v>0</v>
          </cell>
          <cell r="BGR203">
            <v>0</v>
          </cell>
          <cell r="BGS203">
            <v>0</v>
          </cell>
          <cell r="BGT203">
            <v>0</v>
          </cell>
          <cell r="BGU203">
            <v>0</v>
          </cell>
          <cell r="BGV203">
            <v>0</v>
          </cell>
          <cell r="BGW203">
            <v>0</v>
          </cell>
          <cell r="BGX203">
            <v>0</v>
          </cell>
          <cell r="BGY203">
            <v>0</v>
          </cell>
          <cell r="BGZ203">
            <v>0</v>
          </cell>
          <cell r="BHA203">
            <v>0</v>
          </cell>
          <cell r="BHB203">
            <v>0</v>
          </cell>
          <cell r="BHC203">
            <v>0</v>
          </cell>
          <cell r="BHD203">
            <v>0</v>
          </cell>
          <cell r="BHE203">
            <v>0</v>
          </cell>
          <cell r="BHF203">
            <v>0</v>
          </cell>
          <cell r="BHG203">
            <v>0</v>
          </cell>
          <cell r="BHH203">
            <v>0</v>
          </cell>
          <cell r="BHI203">
            <v>0</v>
          </cell>
          <cell r="BHJ203">
            <v>0</v>
          </cell>
          <cell r="BHK203">
            <v>0</v>
          </cell>
          <cell r="BHL203">
            <v>0</v>
          </cell>
          <cell r="BHM203">
            <v>0</v>
          </cell>
          <cell r="BHN203">
            <v>0</v>
          </cell>
          <cell r="BHO203">
            <v>0</v>
          </cell>
          <cell r="BHP203">
            <v>0</v>
          </cell>
          <cell r="BHQ203">
            <v>0</v>
          </cell>
          <cell r="BHR203">
            <v>0</v>
          </cell>
          <cell r="BHS203">
            <v>0</v>
          </cell>
          <cell r="BHT203">
            <v>0</v>
          </cell>
          <cell r="BHU203">
            <v>0</v>
          </cell>
          <cell r="BHV203">
            <v>0</v>
          </cell>
          <cell r="BHW203">
            <v>0</v>
          </cell>
          <cell r="BHX203">
            <v>0</v>
          </cell>
          <cell r="BHY203">
            <v>0</v>
          </cell>
          <cell r="BHZ203">
            <v>0</v>
          </cell>
          <cell r="BIA203">
            <v>0</v>
          </cell>
          <cell r="BIB203">
            <v>0</v>
          </cell>
          <cell r="BIC203">
            <v>0</v>
          </cell>
          <cell r="BID203">
            <v>9.98E-2</v>
          </cell>
          <cell r="BIE203">
            <v>0</v>
          </cell>
          <cell r="BIF203">
            <v>0</v>
          </cell>
          <cell r="BIG203">
            <v>0</v>
          </cell>
          <cell r="BIH203">
            <v>0</v>
          </cell>
          <cell r="BII203">
            <v>0</v>
          </cell>
          <cell r="BIJ203">
            <v>0</v>
          </cell>
          <cell r="BIK203">
            <v>0</v>
          </cell>
          <cell r="BIL203">
            <v>0</v>
          </cell>
          <cell r="BIM203">
            <v>0</v>
          </cell>
          <cell r="BIN203">
            <v>0</v>
          </cell>
          <cell r="BIO203">
            <v>0</v>
          </cell>
          <cell r="BIP203">
            <v>0</v>
          </cell>
          <cell r="BIQ203">
            <v>0</v>
          </cell>
          <cell r="BIR203">
            <v>0</v>
          </cell>
          <cell r="BIS203">
            <v>0</v>
          </cell>
          <cell r="BIT203">
            <v>0</v>
          </cell>
          <cell r="BIU203">
            <v>0</v>
          </cell>
          <cell r="BIV203">
            <v>0</v>
          </cell>
          <cell r="BIW203">
            <v>0</v>
          </cell>
          <cell r="BIX203">
            <v>0</v>
          </cell>
          <cell r="BIY203">
            <v>0</v>
          </cell>
          <cell r="BIZ203">
            <v>0</v>
          </cell>
          <cell r="BJA203">
            <v>0</v>
          </cell>
          <cell r="BJB203">
            <v>0</v>
          </cell>
          <cell r="BJC203">
            <v>0</v>
          </cell>
          <cell r="BJD203">
            <v>0</v>
          </cell>
          <cell r="BJE203">
            <v>0</v>
          </cell>
          <cell r="BJF203">
            <v>0</v>
          </cell>
          <cell r="BJG203">
            <v>0</v>
          </cell>
          <cell r="BJH203">
            <v>0</v>
          </cell>
          <cell r="BJI203">
            <v>0</v>
          </cell>
          <cell r="BJJ203">
            <v>0</v>
          </cell>
          <cell r="BJK203">
            <v>0</v>
          </cell>
          <cell r="BJL203">
            <v>0</v>
          </cell>
          <cell r="BJM203">
            <v>0</v>
          </cell>
          <cell r="BJN203">
            <v>0</v>
          </cell>
          <cell r="BJO203">
            <v>0</v>
          </cell>
          <cell r="BJP203">
            <v>1</v>
          </cell>
          <cell r="BJQ203">
            <v>1</v>
          </cell>
          <cell r="BJR203">
            <v>1</v>
          </cell>
          <cell r="BJS203">
            <v>0</v>
          </cell>
          <cell r="BJT203">
            <v>0</v>
          </cell>
          <cell r="BJU203">
            <v>1</v>
          </cell>
          <cell r="BJV203">
            <v>1</v>
          </cell>
          <cell r="BJW203">
            <v>0</v>
          </cell>
          <cell r="BJX203">
            <v>0</v>
          </cell>
          <cell r="BJY203">
            <v>0</v>
          </cell>
          <cell r="BJZ203">
            <v>0</v>
          </cell>
          <cell r="BKA203">
            <v>0</v>
          </cell>
          <cell r="BKB203">
            <v>0</v>
          </cell>
          <cell r="BKC203">
            <v>0</v>
          </cell>
          <cell r="BKD203">
            <v>0</v>
          </cell>
          <cell r="BKE203">
            <v>0</v>
          </cell>
          <cell r="BKF203">
            <v>0</v>
          </cell>
          <cell r="BKG203">
            <v>0</v>
          </cell>
          <cell r="BKH203">
            <v>0</v>
          </cell>
          <cell r="BKI203">
            <v>0</v>
          </cell>
          <cell r="BKJ203">
            <v>0</v>
          </cell>
          <cell r="BKK203">
            <v>0</v>
          </cell>
          <cell r="BKL203">
            <v>0</v>
          </cell>
          <cell r="BKM203">
            <v>0</v>
          </cell>
          <cell r="BKN203">
            <v>0</v>
          </cell>
          <cell r="BKO203">
            <v>0</v>
          </cell>
          <cell r="BKP203">
            <v>0</v>
          </cell>
          <cell r="BKQ203">
            <v>0</v>
          </cell>
          <cell r="BKR203">
            <v>0</v>
          </cell>
          <cell r="BKS203">
            <v>0</v>
          </cell>
          <cell r="BKT203">
            <v>0</v>
          </cell>
          <cell r="BKU203">
            <v>0</v>
          </cell>
          <cell r="BKV203">
            <v>0</v>
          </cell>
          <cell r="BKW203">
            <v>0</v>
          </cell>
          <cell r="BKX203">
            <v>0</v>
          </cell>
          <cell r="BKY203">
            <v>0</v>
          </cell>
          <cell r="BKZ203">
            <v>0</v>
          </cell>
          <cell r="BLA203">
            <v>0</v>
          </cell>
          <cell r="BLB203">
            <v>0</v>
          </cell>
          <cell r="BLC203">
            <v>0</v>
          </cell>
          <cell r="BLD203">
            <v>0</v>
          </cell>
          <cell r="BLE203">
            <v>0</v>
          </cell>
          <cell r="BLF203">
            <v>0</v>
          </cell>
          <cell r="BLG203">
            <v>0</v>
          </cell>
          <cell r="BLH203">
            <v>0</v>
          </cell>
          <cell r="BLI203">
            <v>0</v>
          </cell>
          <cell r="BLJ203">
            <v>0</v>
          </cell>
          <cell r="BLK203">
            <v>0</v>
          </cell>
          <cell r="BLL203">
            <v>0</v>
          </cell>
          <cell r="BLM203">
            <v>0</v>
          </cell>
          <cell r="BLN203">
            <v>0</v>
          </cell>
          <cell r="BLO203">
            <v>0</v>
          </cell>
          <cell r="BLP203">
            <v>0</v>
          </cell>
          <cell r="BLQ203">
            <v>0</v>
          </cell>
          <cell r="BLR203">
            <v>0</v>
          </cell>
          <cell r="BLS203">
            <v>0</v>
          </cell>
          <cell r="BLT203">
            <v>0</v>
          </cell>
          <cell r="BLU203">
            <v>0</v>
          </cell>
          <cell r="BLV203">
            <v>0</v>
          </cell>
          <cell r="BLW203">
            <v>0</v>
          </cell>
          <cell r="BLX203">
            <v>0</v>
          </cell>
          <cell r="BLY203">
            <v>0</v>
          </cell>
          <cell r="BLZ203">
            <v>0</v>
          </cell>
          <cell r="BMA203">
            <v>0</v>
          </cell>
          <cell r="BMB203">
            <v>0</v>
          </cell>
          <cell r="BMC203">
            <v>0</v>
          </cell>
          <cell r="BMD203">
            <v>0</v>
          </cell>
          <cell r="BME203">
            <v>0</v>
          </cell>
          <cell r="BMF203">
            <v>0</v>
          </cell>
          <cell r="BMG203">
            <v>0</v>
          </cell>
          <cell r="BMH203">
            <v>0</v>
          </cell>
          <cell r="BMI203">
            <v>0</v>
          </cell>
          <cell r="BMJ203">
            <v>0</v>
          </cell>
          <cell r="BMK203">
            <v>0</v>
          </cell>
          <cell r="BML203">
            <v>0</v>
          </cell>
          <cell r="BMM203">
            <v>0</v>
          </cell>
          <cell r="BMN203">
            <v>0</v>
          </cell>
          <cell r="BMO203">
            <v>0</v>
          </cell>
          <cell r="BMP203">
            <v>0</v>
          </cell>
          <cell r="BMQ203">
            <v>0</v>
          </cell>
          <cell r="BMR203">
            <v>0</v>
          </cell>
          <cell r="BMS203">
            <v>0</v>
          </cell>
          <cell r="BMT203">
            <v>0</v>
          </cell>
          <cell r="BMU203">
            <v>0</v>
          </cell>
          <cell r="BMV203">
            <v>0</v>
          </cell>
          <cell r="BMW203">
            <v>0</v>
          </cell>
          <cell r="BMX203">
            <v>0</v>
          </cell>
          <cell r="BMY203">
            <v>0</v>
          </cell>
          <cell r="BMZ203">
            <v>0</v>
          </cell>
          <cell r="BNA203">
            <v>0</v>
          </cell>
          <cell r="BNB203">
            <v>0</v>
          </cell>
          <cell r="BNC203">
            <v>0</v>
          </cell>
          <cell r="BND203">
            <v>0</v>
          </cell>
          <cell r="BNE203">
            <v>0</v>
          </cell>
          <cell r="BNF203">
            <v>0</v>
          </cell>
          <cell r="BNG203">
            <v>0</v>
          </cell>
          <cell r="BNH203">
            <v>0</v>
          </cell>
          <cell r="BNI203">
            <v>0</v>
          </cell>
          <cell r="BNJ203">
            <v>0</v>
          </cell>
          <cell r="BNK203">
            <v>0</v>
          </cell>
          <cell r="BNL203">
            <v>0</v>
          </cell>
          <cell r="BNM203">
            <v>0</v>
          </cell>
          <cell r="BNN203">
            <v>0</v>
          </cell>
          <cell r="BNO203">
            <v>0</v>
          </cell>
          <cell r="BNP203">
            <v>0</v>
          </cell>
          <cell r="BNQ203">
            <v>0</v>
          </cell>
          <cell r="BNR203">
            <v>0</v>
          </cell>
          <cell r="BNS203">
            <v>0</v>
          </cell>
          <cell r="BNT203">
            <v>0</v>
          </cell>
          <cell r="BNU203">
            <v>0</v>
          </cell>
          <cell r="BNV203">
            <v>0</v>
          </cell>
          <cell r="BNW203">
            <v>0</v>
          </cell>
          <cell r="BNX203">
            <v>0</v>
          </cell>
          <cell r="BNY203">
            <v>0</v>
          </cell>
          <cell r="BNZ203">
            <v>0</v>
          </cell>
          <cell r="BOA203">
            <v>0</v>
          </cell>
          <cell r="BOB203">
            <v>0</v>
          </cell>
          <cell r="BOC203">
            <v>0</v>
          </cell>
          <cell r="BOD203">
            <v>0</v>
          </cell>
          <cell r="BOE203">
            <v>0</v>
          </cell>
          <cell r="BOF203">
            <v>0</v>
          </cell>
          <cell r="BOG203">
            <v>0</v>
          </cell>
          <cell r="BOH203">
            <v>0</v>
          </cell>
          <cell r="BOI203">
            <v>0</v>
          </cell>
          <cell r="BOJ203">
            <v>0</v>
          </cell>
          <cell r="BOK203">
            <v>0</v>
          </cell>
          <cell r="BOL203">
            <v>0</v>
          </cell>
          <cell r="BOM203">
            <v>0</v>
          </cell>
          <cell r="BON203">
            <v>0</v>
          </cell>
          <cell r="BOO203">
            <v>0</v>
          </cell>
          <cell r="BOP203">
            <v>0</v>
          </cell>
          <cell r="BOQ203">
            <v>0</v>
          </cell>
          <cell r="BOR203">
            <v>0</v>
          </cell>
          <cell r="BOS203">
            <v>0</v>
          </cell>
          <cell r="BOT203">
            <v>0</v>
          </cell>
          <cell r="BOU203">
            <v>0</v>
          </cell>
          <cell r="BOV203">
            <v>0</v>
          </cell>
          <cell r="BOW203">
            <v>0</v>
          </cell>
          <cell r="BOX203">
            <v>0</v>
          </cell>
          <cell r="BOY203">
            <v>0</v>
          </cell>
          <cell r="BOZ203">
            <v>0</v>
          </cell>
          <cell r="BPA203">
            <v>0</v>
          </cell>
          <cell r="BPB203">
            <v>0</v>
          </cell>
          <cell r="BPC203">
            <v>0</v>
          </cell>
          <cell r="BPD203">
            <v>0</v>
          </cell>
          <cell r="BPE203">
            <v>0</v>
          </cell>
          <cell r="BPF203">
            <v>0</v>
          </cell>
          <cell r="BPG203">
            <v>0</v>
          </cell>
          <cell r="BPH203">
            <v>0</v>
          </cell>
          <cell r="BPI203">
            <v>0</v>
          </cell>
          <cell r="BPJ203">
            <v>0</v>
          </cell>
          <cell r="BPK203">
            <v>0</v>
          </cell>
          <cell r="BPL203">
            <v>0</v>
          </cell>
          <cell r="BPM203">
            <v>0</v>
          </cell>
          <cell r="BPN203">
            <v>0</v>
          </cell>
          <cell r="BPO203">
            <v>0</v>
          </cell>
          <cell r="BPP203">
            <v>0</v>
          </cell>
          <cell r="BPQ203">
            <v>0</v>
          </cell>
          <cell r="BPR203">
            <v>0</v>
          </cell>
          <cell r="BPS203">
            <v>0</v>
          </cell>
          <cell r="BPT203">
            <v>0</v>
          </cell>
          <cell r="BPU203">
            <v>0</v>
          </cell>
          <cell r="BPV203">
            <v>0</v>
          </cell>
          <cell r="BPW203">
            <v>0</v>
          </cell>
          <cell r="BPX203">
            <v>0</v>
          </cell>
          <cell r="BPY203">
            <v>0</v>
          </cell>
          <cell r="BPZ203">
            <v>0</v>
          </cell>
          <cell r="BQA203">
            <v>0</v>
          </cell>
          <cell r="BQB203">
            <v>0</v>
          </cell>
          <cell r="BQC203">
            <v>0</v>
          </cell>
          <cell r="BQD203">
            <v>0</v>
          </cell>
          <cell r="BQE203">
            <v>0</v>
          </cell>
          <cell r="BQF203">
            <v>0</v>
          </cell>
          <cell r="BQG203">
            <v>0</v>
          </cell>
          <cell r="BQH203">
            <v>0</v>
          </cell>
          <cell r="BQI203">
            <v>0</v>
          </cell>
          <cell r="BQJ203">
            <v>0</v>
          </cell>
          <cell r="BQK203">
            <v>0</v>
          </cell>
          <cell r="BQL203">
            <v>1</v>
          </cell>
          <cell r="BQM203">
            <v>0</v>
          </cell>
          <cell r="BQN203">
            <v>0</v>
          </cell>
          <cell r="BQO203">
            <v>0</v>
          </cell>
          <cell r="BQP203">
            <v>0</v>
          </cell>
          <cell r="BQQ203">
            <v>0</v>
          </cell>
          <cell r="BQR203">
            <v>0</v>
          </cell>
          <cell r="BQS203">
            <v>0</v>
          </cell>
          <cell r="BQT203">
            <v>0</v>
          </cell>
          <cell r="BQU203">
            <v>0</v>
          </cell>
          <cell r="BQV203">
            <v>0</v>
          </cell>
          <cell r="BQW203">
            <v>0</v>
          </cell>
          <cell r="BQX203">
            <v>0</v>
          </cell>
          <cell r="BQY203">
            <v>0</v>
          </cell>
          <cell r="BQZ203">
            <v>0</v>
          </cell>
          <cell r="BRA203">
            <v>0</v>
          </cell>
          <cell r="BRB203">
            <v>0</v>
          </cell>
          <cell r="BRC203">
            <v>0</v>
          </cell>
          <cell r="BRD203">
            <v>0</v>
          </cell>
          <cell r="BRE203">
            <v>0</v>
          </cell>
          <cell r="BRF203">
            <v>0</v>
          </cell>
          <cell r="BRG203">
            <v>0</v>
          </cell>
          <cell r="BRH203">
            <v>0</v>
          </cell>
          <cell r="BRI203">
            <v>0</v>
          </cell>
          <cell r="BRJ203">
            <v>0</v>
          </cell>
          <cell r="BRK203">
            <v>0</v>
          </cell>
          <cell r="BRL203">
            <v>0</v>
          </cell>
          <cell r="BRM203">
            <v>0</v>
          </cell>
          <cell r="BRN203">
            <v>0</v>
          </cell>
          <cell r="BRO203">
            <v>0</v>
          </cell>
          <cell r="BRP203">
            <v>0</v>
          </cell>
          <cell r="BRQ203">
            <v>0</v>
          </cell>
          <cell r="BRR203">
            <v>0</v>
          </cell>
          <cell r="BRS203">
            <v>0</v>
          </cell>
          <cell r="BRT203">
            <v>0</v>
          </cell>
          <cell r="BRU203">
            <v>0</v>
          </cell>
          <cell r="BRV203">
            <v>0</v>
          </cell>
          <cell r="BRW203">
            <v>0</v>
          </cell>
          <cell r="BRX203">
            <v>0</v>
          </cell>
          <cell r="BRY203">
            <v>0</v>
          </cell>
          <cell r="BRZ203">
            <v>0</v>
          </cell>
          <cell r="BSA203">
            <v>0</v>
          </cell>
          <cell r="BSB203">
            <v>0</v>
          </cell>
          <cell r="BSC203">
            <v>0</v>
          </cell>
          <cell r="BSD203">
            <v>0</v>
          </cell>
          <cell r="BSE203">
            <v>0</v>
          </cell>
          <cell r="BSF203">
            <v>0</v>
          </cell>
          <cell r="BSG203">
            <v>0</v>
          </cell>
          <cell r="BSH203">
            <v>0</v>
          </cell>
          <cell r="BSI203">
            <v>0</v>
          </cell>
          <cell r="BSJ203">
            <v>0</v>
          </cell>
          <cell r="BSK203">
            <v>0</v>
          </cell>
          <cell r="BSL203">
            <v>0</v>
          </cell>
          <cell r="BSM203">
            <v>0</v>
          </cell>
          <cell r="BSN203">
            <v>0</v>
          </cell>
          <cell r="BSO203">
            <v>0</v>
          </cell>
          <cell r="BSP203">
            <v>0</v>
          </cell>
          <cell r="BSQ203">
            <v>0</v>
          </cell>
          <cell r="BSR203">
            <v>0</v>
          </cell>
          <cell r="BSS203">
            <v>0</v>
          </cell>
          <cell r="BST203">
            <v>0</v>
          </cell>
          <cell r="BSU203">
            <v>0</v>
          </cell>
          <cell r="BSV203">
            <v>0</v>
          </cell>
          <cell r="BSW203">
            <v>0</v>
          </cell>
          <cell r="BSX203">
            <v>0</v>
          </cell>
          <cell r="BSY203">
            <v>0</v>
          </cell>
          <cell r="BSZ203">
            <v>0</v>
          </cell>
          <cell r="BTA203">
            <v>0</v>
          </cell>
          <cell r="BTB203">
            <v>0</v>
          </cell>
          <cell r="BTC203">
            <v>0</v>
          </cell>
          <cell r="BTD203">
            <v>1</v>
          </cell>
          <cell r="BTE203">
            <v>1</v>
          </cell>
        </row>
        <row r="204">
          <cell r="D204" t="str">
            <v>Data Trial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1</v>
          </cell>
          <cell r="DZ204">
            <v>0</v>
          </cell>
          <cell r="EA204">
            <v>0</v>
          </cell>
          <cell r="EB204">
            <v>1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1</v>
          </cell>
          <cell r="ER204">
            <v>1</v>
          </cell>
          <cell r="ES204">
            <v>1</v>
          </cell>
          <cell r="ET204">
            <v>0.94599999999999995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1</v>
          </cell>
          <cell r="GT204">
            <v>0</v>
          </cell>
          <cell r="GU204">
            <v>0</v>
          </cell>
          <cell r="GV204">
            <v>1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1</v>
          </cell>
          <cell r="HL204">
            <v>1</v>
          </cell>
          <cell r="HM204">
            <v>1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A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K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C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M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E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O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  <cell r="TG204">
            <v>0</v>
          </cell>
          <cell r="TH204">
            <v>0</v>
          </cell>
          <cell r="TI204">
            <v>0</v>
          </cell>
          <cell r="TJ204">
            <v>0</v>
          </cell>
          <cell r="TK204">
            <v>0</v>
          </cell>
          <cell r="TL204">
            <v>0</v>
          </cell>
          <cell r="TM204">
            <v>0</v>
          </cell>
          <cell r="TN204">
            <v>0</v>
          </cell>
          <cell r="TO204">
            <v>0</v>
          </cell>
          <cell r="TP204">
            <v>0</v>
          </cell>
          <cell r="TQ204">
            <v>0</v>
          </cell>
          <cell r="TR204">
            <v>0</v>
          </cell>
          <cell r="TS204">
            <v>0</v>
          </cell>
          <cell r="TT204">
            <v>0</v>
          </cell>
          <cell r="TU204">
            <v>0</v>
          </cell>
          <cell r="TV204">
            <v>0</v>
          </cell>
          <cell r="TW204">
            <v>0</v>
          </cell>
          <cell r="TX204">
            <v>0</v>
          </cell>
          <cell r="TY204">
            <v>0</v>
          </cell>
          <cell r="TZ204">
            <v>0</v>
          </cell>
          <cell r="UA204">
            <v>0</v>
          </cell>
          <cell r="UB204">
            <v>0</v>
          </cell>
          <cell r="UC204">
            <v>0</v>
          </cell>
          <cell r="UD204">
            <v>0</v>
          </cell>
          <cell r="UE204">
            <v>0</v>
          </cell>
          <cell r="UF204">
            <v>0</v>
          </cell>
          <cell r="UG204">
            <v>0</v>
          </cell>
          <cell r="UH204">
            <v>0</v>
          </cell>
          <cell r="UI204">
            <v>0</v>
          </cell>
          <cell r="UJ204">
            <v>0</v>
          </cell>
          <cell r="UK204">
            <v>0</v>
          </cell>
          <cell r="UL204">
            <v>0</v>
          </cell>
          <cell r="UM204">
            <v>0</v>
          </cell>
          <cell r="UN204">
            <v>0</v>
          </cell>
          <cell r="UO204">
            <v>0</v>
          </cell>
          <cell r="UP204">
            <v>0</v>
          </cell>
          <cell r="UQ204">
            <v>0</v>
          </cell>
          <cell r="UR204">
            <v>0</v>
          </cell>
          <cell r="US204">
            <v>0</v>
          </cell>
          <cell r="UT204">
            <v>0</v>
          </cell>
          <cell r="UU204">
            <v>0</v>
          </cell>
          <cell r="UV204">
            <v>0</v>
          </cell>
          <cell r="UW204">
            <v>0</v>
          </cell>
          <cell r="UX204">
            <v>0</v>
          </cell>
          <cell r="UY204">
            <v>0</v>
          </cell>
          <cell r="UZ204">
            <v>0</v>
          </cell>
          <cell r="VA204">
            <v>0</v>
          </cell>
          <cell r="VB204">
            <v>0</v>
          </cell>
          <cell r="VC204">
            <v>0</v>
          </cell>
          <cell r="VD204">
            <v>0</v>
          </cell>
          <cell r="VE204">
            <v>0</v>
          </cell>
          <cell r="VF204">
            <v>0</v>
          </cell>
          <cell r="VG204">
            <v>0</v>
          </cell>
          <cell r="VH204">
            <v>0</v>
          </cell>
          <cell r="VI204">
            <v>0</v>
          </cell>
          <cell r="VJ204">
            <v>0</v>
          </cell>
          <cell r="VK204">
            <v>0</v>
          </cell>
          <cell r="VL204">
            <v>0</v>
          </cell>
          <cell r="VM204">
            <v>0</v>
          </cell>
          <cell r="VN204">
            <v>0</v>
          </cell>
          <cell r="VO204">
            <v>0</v>
          </cell>
          <cell r="VP204">
            <v>0</v>
          </cell>
          <cell r="VQ204">
            <v>0</v>
          </cell>
          <cell r="VR204">
            <v>0</v>
          </cell>
          <cell r="VS204">
            <v>0</v>
          </cell>
          <cell r="VT204">
            <v>0</v>
          </cell>
          <cell r="VU204">
            <v>0</v>
          </cell>
          <cell r="VV204">
            <v>0</v>
          </cell>
          <cell r="VW204">
            <v>0</v>
          </cell>
          <cell r="VX204">
            <v>0</v>
          </cell>
          <cell r="VY204">
            <v>0</v>
          </cell>
          <cell r="VZ204">
            <v>0</v>
          </cell>
          <cell r="WA204">
            <v>0</v>
          </cell>
          <cell r="WB204">
            <v>0</v>
          </cell>
          <cell r="WC204">
            <v>0</v>
          </cell>
          <cell r="WD204">
            <v>0</v>
          </cell>
          <cell r="WE204">
            <v>0</v>
          </cell>
          <cell r="WF204">
            <v>0</v>
          </cell>
          <cell r="WG204">
            <v>0</v>
          </cell>
          <cell r="WH204">
            <v>0</v>
          </cell>
          <cell r="WI204">
            <v>0</v>
          </cell>
          <cell r="WJ204">
            <v>0</v>
          </cell>
          <cell r="WK204">
            <v>0</v>
          </cell>
          <cell r="WL204">
            <v>0</v>
          </cell>
          <cell r="WM204">
            <v>0</v>
          </cell>
          <cell r="WN204">
            <v>0</v>
          </cell>
          <cell r="WO204">
            <v>0</v>
          </cell>
          <cell r="WP204">
            <v>0</v>
          </cell>
          <cell r="WQ204">
            <v>0</v>
          </cell>
          <cell r="WR204">
            <v>0</v>
          </cell>
          <cell r="WS204">
            <v>0</v>
          </cell>
          <cell r="WT204">
            <v>0</v>
          </cell>
          <cell r="WU204">
            <v>0</v>
          </cell>
          <cell r="WV204">
            <v>0</v>
          </cell>
          <cell r="WW204">
            <v>0</v>
          </cell>
          <cell r="WX204">
            <v>0</v>
          </cell>
          <cell r="WY204">
            <v>0</v>
          </cell>
          <cell r="WZ204">
            <v>0</v>
          </cell>
          <cell r="XA204">
            <v>0</v>
          </cell>
          <cell r="XB204">
            <v>0</v>
          </cell>
          <cell r="XC204">
            <v>0</v>
          </cell>
          <cell r="XD204">
            <v>0</v>
          </cell>
          <cell r="XE204">
            <v>0</v>
          </cell>
          <cell r="XF204">
            <v>0</v>
          </cell>
          <cell r="XG204">
            <v>0</v>
          </cell>
          <cell r="XH204">
            <v>0</v>
          </cell>
          <cell r="XI204">
            <v>0</v>
          </cell>
          <cell r="XJ204">
            <v>0</v>
          </cell>
          <cell r="XK204">
            <v>0</v>
          </cell>
          <cell r="XL204">
            <v>0</v>
          </cell>
          <cell r="XM204">
            <v>0</v>
          </cell>
          <cell r="XN204">
            <v>0</v>
          </cell>
          <cell r="XO204">
            <v>0</v>
          </cell>
          <cell r="XP204">
            <v>0</v>
          </cell>
          <cell r="XQ204">
            <v>0</v>
          </cell>
          <cell r="XR204">
            <v>0</v>
          </cell>
          <cell r="XS204">
            <v>0</v>
          </cell>
          <cell r="XT204">
            <v>0</v>
          </cell>
          <cell r="XU204">
            <v>0</v>
          </cell>
          <cell r="XV204">
            <v>0</v>
          </cell>
          <cell r="XW204">
            <v>0</v>
          </cell>
          <cell r="XX204">
            <v>0</v>
          </cell>
          <cell r="XY204">
            <v>0</v>
          </cell>
          <cell r="XZ204">
            <v>0</v>
          </cell>
          <cell r="YA204">
            <v>0</v>
          </cell>
          <cell r="YB204">
            <v>0</v>
          </cell>
          <cell r="YC204">
            <v>0</v>
          </cell>
          <cell r="YD204">
            <v>0</v>
          </cell>
          <cell r="YE204">
            <v>0</v>
          </cell>
          <cell r="YF204">
            <v>0</v>
          </cell>
          <cell r="YG204">
            <v>0</v>
          </cell>
          <cell r="YH204">
            <v>0</v>
          </cell>
          <cell r="YI204">
            <v>0</v>
          </cell>
          <cell r="YJ204">
            <v>0</v>
          </cell>
          <cell r="YK204">
            <v>0</v>
          </cell>
          <cell r="YL204">
            <v>0</v>
          </cell>
          <cell r="YM204">
            <v>0</v>
          </cell>
          <cell r="YN204">
            <v>0</v>
          </cell>
          <cell r="YO204">
            <v>0</v>
          </cell>
          <cell r="YP204">
            <v>0</v>
          </cell>
          <cell r="YQ204">
            <v>0</v>
          </cell>
          <cell r="YR204">
            <v>0</v>
          </cell>
          <cell r="YS204">
            <v>0</v>
          </cell>
          <cell r="YT204">
            <v>0</v>
          </cell>
          <cell r="YU204">
            <v>0</v>
          </cell>
          <cell r="YV204">
            <v>0</v>
          </cell>
          <cell r="YW204">
            <v>0</v>
          </cell>
          <cell r="YX204">
            <v>0</v>
          </cell>
          <cell r="YY204">
            <v>0</v>
          </cell>
          <cell r="YZ204">
            <v>0</v>
          </cell>
          <cell r="ZA204">
            <v>0</v>
          </cell>
          <cell r="ZB204">
            <v>0</v>
          </cell>
          <cell r="ZC204">
            <v>0</v>
          </cell>
          <cell r="ZD204">
            <v>0</v>
          </cell>
          <cell r="ZE204">
            <v>0</v>
          </cell>
          <cell r="ZF204">
            <v>0</v>
          </cell>
          <cell r="ZG204">
            <v>0</v>
          </cell>
          <cell r="ZH204">
            <v>0</v>
          </cell>
          <cell r="ZI204">
            <v>0</v>
          </cell>
          <cell r="ZJ204">
            <v>0</v>
          </cell>
          <cell r="ZK204">
            <v>0</v>
          </cell>
          <cell r="ZL204">
            <v>0</v>
          </cell>
          <cell r="ZM204">
            <v>0</v>
          </cell>
          <cell r="ZN204">
            <v>0</v>
          </cell>
          <cell r="ZO204">
            <v>0</v>
          </cell>
          <cell r="ZP204">
            <v>0</v>
          </cell>
          <cell r="ZQ204">
            <v>0</v>
          </cell>
          <cell r="ZR204">
            <v>0</v>
          </cell>
          <cell r="ZS204">
            <v>0</v>
          </cell>
          <cell r="ZT204">
            <v>0</v>
          </cell>
          <cell r="ZU204">
            <v>0</v>
          </cell>
          <cell r="ZV204">
            <v>0</v>
          </cell>
          <cell r="ZW204">
            <v>0</v>
          </cell>
          <cell r="ZX204">
            <v>0</v>
          </cell>
          <cell r="ZY204">
            <v>0</v>
          </cell>
          <cell r="ZZ204">
            <v>0</v>
          </cell>
          <cell r="AAA204">
            <v>0</v>
          </cell>
          <cell r="AAB204">
            <v>0</v>
          </cell>
          <cell r="AAC204">
            <v>0</v>
          </cell>
          <cell r="AAD204">
            <v>0</v>
          </cell>
          <cell r="AAE204">
            <v>0</v>
          </cell>
          <cell r="AAF204">
            <v>0</v>
          </cell>
          <cell r="AAG204">
            <v>0</v>
          </cell>
          <cell r="AAH204">
            <v>0</v>
          </cell>
          <cell r="AAI204">
            <v>0</v>
          </cell>
          <cell r="AAJ204">
            <v>0</v>
          </cell>
          <cell r="AAK204">
            <v>0</v>
          </cell>
          <cell r="AAL204">
            <v>0</v>
          </cell>
          <cell r="AAM204">
            <v>0</v>
          </cell>
          <cell r="AAN204">
            <v>0</v>
          </cell>
          <cell r="AAO204">
            <v>0</v>
          </cell>
          <cell r="AAP204">
            <v>0</v>
          </cell>
          <cell r="AAQ204">
            <v>0</v>
          </cell>
          <cell r="AAR204">
            <v>0</v>
          </cell>
          <cell r="AAS204">
            <v>0</v>
          </cell>
          <cell r="AAT204">
            <v>0</v>
          </cell>
          <cell r="AAU204">
            <v>0</v>
          </cell>
          <cell r="AAV204">
            <v>0</v>
          </cell>
          <cell r="AAW204">
            <v>0</v>
          </cell>
          <cell r="AAX204">
            <v>0</v>
          </cell>
          <cell r="AAY204">
            <v>0</v>
          </cell>
          <cell r="AAZ204">
            <v>0</v>
          </cell>
          <cell r="ABA204">
            <v>0</v>
          </cell>
          <cell r="ABB204">
            <v>0</v>
          </cell>
          <cell r="ABC204">
            <v>0</v>
          </cell>
          <cell r="ABD204">
            <v>0</v>
          </cell>
          <cell r="ABE204">
            <v>0</v>
          </cell>
          <cell r="ABF204">
            <v>0</v>
          </cell>
          <cell r="ABG204">
            <v>0</v>
          </cell>
          <cell r="ABH204">
            <v>0</v>
          </cell>
          <cell r="ABI204">
            <v>0</v>
          </cell>
          <cell r="ABJ204">
            <v>0</v>
          </cell>
          <cell r="ABK204">
            <v>0</v>
          </cell>
          <cell r="ABL204">
            <v>0</v>
          </cell>
          <cell r="ABM204">
            <v>0</v>
          </cell>
          <cell r="ABN204">
            <v>0</v>
          </cell>
          <cell r="ABO204">
            <v>0</v>
          </cell>
          <cell r="ABP204">
            <v>0</v>
          </cell>
          <cell r="ABQ204">
            <v>0</v>
          </cell>
          <cell r="ABR204">
            <v>0</v>
          </cell>
          <cell r="ABS204">
            <v>0</v>
          </cell>
          <cell r="ABT204">
            <v>0</v>
          </cell>
          <cell r="ABU204">
            <v>0</v>
          </cell>
          <cell r="ABV204">
            <v>0</v>
          </cell>
          <cell r="ABW204">
            <v>0</v>
          </cell>
          <cell r="ABX204">
            <v>0</v>
          </cell>
          <cell r="ABY204">
            <v>0</v>
          </cell>
          <cell r="ABZ204">
            <v>0</v>
          </cell>
          <cell r="ACA204">
            <v>0</v>
          </cell>
          <cell r="ACB204">
            <v>0</v>
          </cell>
          <cell r="ACC204">
            <v>0</v>
          </cell>
          <cell r="ACD204">
            <v>0</v>
          </cell>
          <cell r="ACE204">
            <v>0</v>
          </cell>
          <cell r="ACF204">
            <v>0</v>
          </cell>
          <cell r="ACG204">
            <v>0</v>
          </cell>
          <cell r="ACH204">
            <v>0</v>
          </cell>
          <cell r="ACI204">
            <v>0</v>
          </cell>
          <cell r="ACJ204">
            <v>0</v>
          </cell>
          <cell r="ACK204">
            <v>0</v>
          </cell>
          <cell r="ACL204">
            <v>0</v>
          </cell>
          <cell r="ACM204">
            <v>0</v>
          </cell>
          <cell r="ACN204">
            <v>0</v>
          </cell>
          <cell r="ACO204">
            <v>0</v>
          </cell>
          <cell r="ACP204">
            <v>0</v>
          </cell>
          <cell r="ACQ204">
            <v>0</v>
          </cell>
          <cell r="ACR204">
            <v>0</v>
          </cell>
          <cell r="ACS204">
            <v>0</v>
          </cell>
          <cell r="ACT204">
            <v>0</v>
          </cell>
          <cell r="ACU204">
            <v>0</v>
          </cell>
          <cell r="ACV204">
            <v>0</v>
          </cell>
          <cell r="ACW204">
            <v>0</v>
          </cell>
          <cell r="ACX204">
            <v>0</v>
          </cell>
          <cell r="ACY204">
            <v>0</v>
          </cell>
          <cell r="ACZ204">
            <v>0</v>
          </cell>
          <cell r="ADA204">
            <v>0</v>
          </cell>
          <cell r="ADB204">
            <v>0</v>
          </cell>
          <cell r="ADC204">
            <v>0</v>
          </cell>
          <cell r="ADD204">
            <v>0</v>
          </cell>
          <cell r="ADE204">
            <v>0</v>
          </cell>
          <cell r="ADF204">
            <v>0</v>
          </cell>
          <cell r="ADG204">
            <v>0</v>
          </cell>
          <cell r="ADH204">
            <v>0</v>
          </cell>
          <cell r="ADI204">
            <v>0</v>
          </cell>
          <cell r="ADJ204">
            <v>0</v>
          </cell>
          <cell r="ADK204">
            <v>0</v>
          </cell>
          <cell r="ADL204">
            <v>0</v>
          </cell>
          <cell r="ADM204">
            <v>0</v>
          </cell>
          <cell r="ADN204">
            <v>0</v>
          </cell>
          <cell r="ADO204">
            <v>0</v>
          </cell>
          <cell r="ADP204">
            <v>0</v>
          </cell>
          <cell r="ADQ204">
            <v>0</v>
          </cell>
          <cell r="ADR204">
            <v>0</v>
          </cell>
          <cell r="ADS204">
            <v>0</v>
          </cell>
          <cell r="ADT204">
            <v>0</v>
          </cell>
          <cell r="ADU204">
            <v>0</v>
          </cell>
          <cell r="ADV204">
            <v>0</v>
          </cell>
          <cell r="ADW204">
            <v>0</v>
          </cell>
          <cell r="ADX204">
            <v>0</v>
          </cell>
          <cell r="ADY204">
            <v>0</v>
          </cell>
          <cell r="ADZ204">
            <v>0</v>
          </cell>
          <cell r="AEA204">
            <v>0</v>
          </cell>
          <cell r="AEB204">
            <v>0</v>
          </cell>
          <cell r="AEC204">
            <v>0</v>
          </cell>
          <cell r="AED204">
            <v>0</v>
          </cell>
          <cell r="AEE204">
            <v>0</v>
          </cell>
          <cell r="AEF204">
            <v>0</v>
          </cell>
          <cell r="AEG204">
            <v>0</v>
          </cell>
          <cell r="AEH204">
            <v>0</v>
          </cell>
          <cell r="AEI204">
            <v>0</v>
          </cell>
          <cell r="AEJ204">
            <v>0</v>
          </cell>
          <cell r="AEK204">
            <v>0</v>
          </cell>
          <cell r="AEL204">
            <v>0</v>
          </cell>
          <cell r="AEM204">
            <v>0</v>
          </cell>
          <cell r="AEN204">
            <v>0</v>
          </cell>
          <cell r="AEO204">
            <v>0</v>
          </cell>
          <cell r="AEP204">
            <v>0</v>
          </cell>
          <cell r="AEQ204">
            <v>0</v>
          </cell>
          <cell r="AER204">
            <v>0</v>
          </cell>
          <cell r="AES204">
            <v>0</v>
          </cell>
          <cell r="AET204">
            <v>0</v>
          </cell>
          <cell r="AEU204">
            <v>0</v>
          </cell>
          <cell r="AEV204">
            <v>0</v>
          </cell>
          <cell r="AEW204">
            <v>0</v>
          </cell>
          <cell r="AEX204">
            <v>0</v>
          </cell>
          <cell r="AEY204">
            <v>0</v>
          </cell>
          <cell r="AEZ204">
            <v>0</v>
          </cell>
          <cell r="AFA204">
            <v>0</v>
          </cell>
          <cell r="AFB204">
            <v>0</v>
          </cell>
          <cell r="AFC204">
            <v>0</v>
          </cell>
          <cell r="AFD204">
            <v>0</v>
          </cell>
          <cell r="AFE204">
            <v>0</v>
          </cell>
          <cell r="AFF204">
            <v>0</v>
          </cell>
          <cell r="AFG204">
            <v>0</v>
          </cell>
          <cell r="AFH204">
            <v>0</v>
          </cell>
          <cell r="AFI204">
            <v>0</v>
          </cell>
          <cell r="AFJ204">
            <v>0</v>
          </cell>
          <cell r="AFK204">
            <v>0</v>
          </cell>
          <cell r="AFL204">
            <v>0</v>
          </cell>
          <cell r="AFM204">
            <v>0</v>
          </cell>
          <cell r="AFN204">
            <v>0</v>
          </cell>
          <cell r="AFO204">
            <v>0</v>
          </cell>
          <cell r="AFP204">
            <v>0</v>
          </cell>
          <cell r="AFQ204">
            <v>0</v>
          </cell>
          <cell r="AFR204">
            <v>0</v>
          </cell>
          <cell r="AFS204">
            <v>0</v>
          </cell>
          <cell r="AFT204">
            <v>0</v>
          </cell>
          <cell r="AFU204">
            <v>0</v>
          </cell>
          <cell r="AFV204">
            <v>0</v>
          </cell>
          <cell r="AFW204">
            <v>0</v>
          </cell>
          <cell r="AFX204">
            <v>0</v>
          </cell>
          <cell r="AFY204">
            <v>0</v>
          </cell>
          <cell r="AFZ204">
            <v>0</v>
          </cell>
          <cell r="AGA204">
            <v>0</v>
          </cell>
          <cell r="AGB204">
            <v>0</v>
          </cell>
          <cell r="AGC204">
            <v>0</v>
          </cell>
          <cell r="AGD204">
            <v>0</v>
          </cell>
          <cell r="AGE204">
            <v>0</v>
          </cell>
          <cell r="AGF204">
            <v>0</v>
          </cell>
          <cell r="AGG204">
            <v>0</v>
          </cell>
          <cell r="AGH204">
            <v>0</v>
          </cell>
          <cell r="AGI204">
            <v>0</v>
          </cell>
          <cell r="AGJ204">
            <v>0</v>
          </cell>
          <cell r="AGK204">
            <v>0</v>
          </cell>
          <cell r="AGL204">
            <v>0</v>
          </cell>
          <cell r="AGM204">
            <v>0</v>
          </cell>
          <cell r="AGN204">
            <v>0</v>
          </cell>
          <cell r="AGO204">
            <v>0</v>
          </cell>
          <cell r="AGP204">
            <v>0</v>
          </cell>
          <cell r="AGQ204">
            <v>0</v>
          </cell>
          <cell r="AGR204">
            <v>0</v>
          </cell>
          <cell r="AGS204">
            <v>0</v>
          </cell>
          <cell r="AGT204">
            <v>0</v>
          </cell>
          <cell r="AGU204">
            <v>0</v>
          </cell>
          <cell r="AGV204">
            <v>0</v>
          </cell>
          <cell r="AGW204">
            <v>0</v>
          </cell>
          <cell r="AGX204">
            <v>0</v>
          </cell>
          <cell r="AGY204">
            <v>0</v>
          </cell>
          <cell r="AGZ204">
            <v>0</v>
          </cell>
          <cell r="AHA204">
            <v>0</v>
          </cell>
          <cell r="AHB204">
            <v>0</v>
          </cell>
          <cell r="AHC204">
            <v>0</v>
          </cell>
          <cell r="AHD204">
            <v>0</v>
          </cell>
          <cell r="AHE204">
            <v>0</v>
          </cell>
          <cell r="AHF204">
            <v>0</v>
          </cell>
          <cell r="AHG204">
            <v>0</v>
          </cell>
          <cell r="AHH204">
            <v>0</v>
          </cell>
          <cell r="AHI204">
            <v>0</v>
          </cell>
          <cell r="AHJ204">
            <v>0</v>
          </cell>
          <cell r="AHK204">
            <v>0</v>
          </cell>
          <cell r="AHL204">
            <v>0</v>
          </cell>
          <cell r="AHM204">
            <v>0</v>
          </cell>
          <cell r="AHN204">
            <v>0</v>
          </cell>
          <cell r="AHO204">
            <v>0</v>
          </cell>
          <cell r="AHP204">
            <v>0</v>
          </cell>
          <cell r="AHQ204">
            <v>0</v>
          </cell>
          <cell r="AHR204">
            <v>0</v>
          </cell>
          <cell r="AHS204">
            <v>0</v>
          </cell>
          <cell r="AHT204">
            <v>0</v>
          </cell>
          <cell r="AHU204">
            <v>0</v>
          </cell>
          <cell r="AHV204">
            <v>0</v>
          </cell>
          <cell r="AHW204">
            <v>0</v>
          </cell>
          <cell r="AHX204">
            <v>0</v>
          </cell>
          <cell r="AHY204">
            <v>0</v>
          </cell>
          <cell r="AHZ204">
            <v>0</v>
          </cell>
          <cell r="AIA204">
            <v>0</v>
          </cell>
          <cell r="AIB204">
            <v>0</v>
          </cell>
          <cell r="AIC204">
            <v>0</v>
          </cell>
          <cell r="AID204">
            <v>0</v>
          </cell>
          <cell r="AIE204">
            <v>0</v>
          </cell>
          <cell r="AIF204">
            <v>0</v>
          </cell>
          <cell r="AIG204">
            <v>0</v>
          </cell>
          <cell r="AIH204">
            <v>0</v>
          </cell>
          <cell r="AII204">
            <v>0</v>
          </cell>
          <cell r="AIJ204">
            <v>0</v>
          </cell>
          <cell r="AIK204">
            <v>0</v>
          </cell>
          <cell r="AIL204">
            <v>0</v>
          </cell>
          <cell r="AIM204">
            <v>0</v>
          </cell>
          <cell r="AIN204">
            <v>0</v>
          </cell>
          <cell r="AIO204">
            <v>0</v>
          </cell>
          <cell r="AIP204">
            <v>0</v>
          </cell>
          <cell r="AIQ204">
            <v>0</v>
          </cell>
          <cell r="AIR204">
            <v>0</v>
          </cell>
          <cell r="AIS204">
            <v>0</v>
          </cell>
          <cell r="AIT204">
            <v>0</v>
          </cell>
          <cell r="AIU204">
            <v>0</v>
          </cell>
          <cell r="AIV204">
            <v>0</v>
          </cell>
          <cell r="AIW204">
            <v>0</v>
          </cell>
          <cell r="AIX204">
            <v>0</v>
          </cell>
          <cell r="AIY204">
            <v>0</v>
          </cell>
          <cell r="AIZ204">
            <v>0</v>
          </cell>
          <cell r="AJA204">
            <v>0</v>
          </cell>
          <cell r="AJB204">
            <v>0</v>
          </cell>
          <cell r="AJC204">
            <v>0</v>
          </cell>
          <cell r="AJD204">
            <v>0</v>
          </cell>
          <cell r="AJE204">
            <v>0</v>
          </cell>
          <cell r="AJF204">
            <v>0</v>
          </cell>
          <cell r="AJG204">
            <v>0</v>
          </cell>
          <cell r="AJH204">
            <v>0</v>
          </cell>
          <cell r="AJI204">
            <v>0</v>
          </cell>
          <cell r="AJJ204">
            <v>0</v>
          </cell>
          <cell r="AJK204">
            <v>0</v>
          </cell>
          <cell r="AJL204">
            <v>0</v>
          </cell>
          <cell r="AJM204">
            <v>0</v>
          </cell>
          <cell r="AJN204">
            <v>0</v>
          </cell>
          <cell r="AJO204">
            <v>0</v>
          </cell>
          <cell r="AJP204">
            <v>0</v>
          </cell>
          <cell r="AJQ204">
            <v>0</v>
          </cell>
          <cell r="AJR204">
            <v>0</v>
          </cell>
          <cell r="AJS204">
            <v>0</v>
          </cell>
          <cell r="AJT204">
            <v>0</v>
          </cell>
          <cell r="AJU204">
            <v>0</v>
          </cell>
          <cell r="AJV204">
            <v>0</v>
          </cell>
          <cell r="AJW204">
            <v>0</v>
          </cell>
          <cell r="AJX204">
            <v>0</v>
          </cell>
          <cell r="AJY204">
            <v>0</v>
          </cell>
          <cell r="AJZ204">
            <v>0</v>
          </cell>
          <cell r="AKA204">
            <v>0</v>
          </cell>
          <cell r="AKB204">
            <v>0</v>
          </cell>
          <cell r="AKC204">
            <v>0</v>
          </cell>
          <cell r="AKD204">
            <v>0</v>
          </cell>
          <cell r="AKE204">
            <v>0</v>
          </cell>
          <cell r="AKF204">
            <v>0</v>
          </cell>
          <cell r="AKG204">
            <v>0</v>
          </cell>
          <cell r="AKH204">
            <v>0</v>
          </cell>
          <cell r="AKI204">
            <v>0</v>
          </cell>
          <cell r="AKJ204">
            <v>0</v>
          </cell>
          <cell r="AKK204">
            <v>0</v>
          </cell>
          <cell r="AKL204">
            <v>0</v>
          </cell>
          <cell r="AKM204">
            <v>0</v>
          </cell>
          <cell r="AKN204">
            <v>0</v>
          </cell>
          <cell r="AKO204">
            <v>0</v>
          </cell>
          <cell r="AKP204">
            <v>0</v>
          </cell>
          <cell r="AKQ204">
            <v>0</v>
          </cell>
          <cell r="AKR204">
            <v>0</v>
          </cell>
          <cell r="AKS204">
            <v>0</v>
          </cell>
          <cell r="AKT204">
            <v>0</v>
          </cell>
          <cell r="AKU204">
            <v>0</v>
          </cell>
          <cell r="AKV204">
            <v>0</v>
          </cell>
          <cell r="AKW204">
            <v>0</v>
          </cell>
          <cell r="AKX204">
            <v>0</v>
          </cell>
          <cell r="AKY204">
            <v>0</v>
          </cell>
          <cell r="AKZ204">
            <v>0</v>
          </cell>
          <cell r="ALA204">
            <v>0</v>
          </cell>
          <cell r="ALB204">
            <v>0</v>
          </cell>
          <cell r="ALC204">
            <v>0</v>
          </cell>
          <cell r="ALD204">
            <v>0</v>
          </cell>
          <cell r="ALE204">
            <v>0</v>
          </cell>
          <cell r="ALF204">
            <v>0</v>
          </cell>
          <cell r="ALG204">
            <v>0</v>
          </cell>
          <cell r="ALH204">
            <v>0</v>
          </cell>
          <cell r="ALI204">
            <v>0</v>
          </cell>
          <cell r="ALJ204">
            <v>0</v>
          </cell>
          <cell r="ALK204">
            <v>0</v>
          </cell>
          <cell r="ALL204">
            <v>0</v>
          </cell>
          <cell r="ALM204">
            <v>0</v>
          </cell>
          <cell r="ALN204">
            <v>0</v>
          </cell>
          <cell r="ALO204">
            <v>0</v>
          </cell>
          <cell r="ALP204">
            <v>0</v>
          </cell>
          <cell r="ALQ204">
            <v>0</v>
          </cell>
          <cell r="ALR204">
            <v>0</v>
          </cell>
          <cell r="ALS204">
            <v>0</v>
          </cell>
          <cell r="ALT204">
            <v>0</v>
          </cell>
          <cell r="ALU204">
            <v>0</v>
          </cell>
          <cell r="ALV204">
            <v>0</v>
          </cell>
          <cell r="ALW204">
            <v>0</v>
          </cell>
          <cell r="ALX204">
            <v>0</v>
          </cell>
          <cell r="ALY204">
            <v>0</v>
          </cell>
          <cell r="ALZ204">
            <v>0</v>
          </cell>
          <cell r="AMA204">
            <v>0</v>
          </cell>
          <cell r="AMB204">
            <v>0</v>
          </cell>
          <cell r="AMC204">
            <v>0</v>
          </cell>
          <cell r="AMD204">
            <v>0</v>
          </cell>
          <cell r="AME204">
            <v>0</v>
          </cell>
          <cell r="AMF204">
            <v>0</v>
          </cell>
          <cell r="AMG204">
            <v>0</v>
          </cell>
          <cell r="AMH204">
            <v>0</v>
          </cell>
          <cell r="AMI204">
            <v>0</v>
          </cell>
          <cell r="AMJ204">
            <v>0</v>
          </cell>
          <cell r="AMK204">
            <v>0</v>
          </cell>
          <cell r="AML204">
            <v>0</v>
          </cell>
          <cell r="AMM204">
            <v>0</v>
          </cell>
          <cell r="AMN204">
            <v>0</v>
          </cell>
          <cell r="AMO204">
            <v>0</v>
          </cell>
          <cell r="AMP204">
            <v>0</v>
          </cell>
          <cell r="AMQ204">
            <v>0</v>
          </cell>
          <cell r="AMR204">
            <v>0</v>
          </cell>
          <cell r="AMS204">
            <v>0</v>
          </cell>
          <cell r="AMT204">
            <v>0</v>
          </cell>
          <cell r="AMU204">
            <v>0</v>
          </cell>
          <cell r="AMV204">
            <v>0</v>
          </cell>
          <cell r="AMW204">
            <v>0</v>
          </cell>
          <cell r="AMX204">
            <v>0</v>
          </cell>
          <cell r="AMY204">
            <v>0</v>
          </cell>
          <cell r="AMZ204">
            <v>0</v>
          </cell>
          <cell r="ANA204">
            <v>0</v>
          </cell>
          <cell r="ANB204">
            <v>0</v>
          </cell>
          <cell r="ANC204">
            <v>0</v>
          </cell>
          <cell r="AND204">
            <v>0</v>
          </cell>
          <cell r="ANE204">
            <v>0</v>
          </cell>
          <cell r="ANF204">
            <v>0</v>
          </cell>
          <cell r="ANG204">
            <v>0</v>
          </cell>
          <cell r="ANH204">
            <v>0</v>
          </cell>
          <cell r="ANI204">
            <v>0</v>
          </cell>
          <cell r="ANJ204">
            <v>0</v>
          </cell>
          <cell r="ANK204">
            <v>0</v>
          </cell>
          <cell r="ANL204">
            <v>0</v>
          </cell>
          <cell r="ANM204">
            <v>0</v>
          </cell>
          <cell r="ANN204">
            <v>0</v>
          </cell>
          <cell r="ANO204">
            <v>0</v>
          </cell>
          <cell r="ANP204">
            <v>0</v>
          </cell>
          <cell r="ANQ204">
            <v>0</v>
          </cell>
          <cell r="ANR204">
            <v>0</v>
          </cell>
          <cell r="ANS204">
            <v>0</v>
          </cell>
          <cell r="ANT204">
            <v>0</v>
          </cell>
          <cell r="ANU204">
            <v>0</v>
          </cell>
          <cell r="ANV204">
            <v>0</v>
          </cell>
          <cell r="ANW204">
            <v>0</v>
          </cell>
          <cell r="ANX204">
            <v>0</v>
          </cell>
          <cell r="ANY204">
            <v>0</v>
          </cell>
          <cell r="ANZ204">
            <v>0</v>
          </cell>
          <cell r="AOA204">
            <v>0</v>
          </cell>
          <cell r="AOB204">
            <v>0</v>
          </cell>
          <cell r="AOC204">
            <v>0</v>
          </cell>
          <cell r="AOD204">
            <v>0</v>
          </cell>
          <cell r="AOE204">
            <v>0</v>
          </cell>
          <cell r="AOF204">
            <v>0</v>
          </cell>
          <cell r="AOG204">
            <v>0</v>
          </cell>
          <cell r="AOH204">
            <v>0</v>
          </cell>
          <cell r="AOI204">
            <v>0</v>
          </cell>
          <cell r="AOJ204">
            <v>0</v>
          </cell>
          <cell r="AOK204">
            <v>0</v>
          </cell>
          <cell r="AOL204">
            <v>0</v>
          </cell>
          <cell r="AOM204">
            <v>0</v>
          </cell>
          <cell r="AON204">
            <v>0</v>
          </cell>
          <cell r="AOO204">
            <v>0</v>
          </cell>
          <cell r="AOP204">
            <v>0</v>
          </cell>
          <cell r="AOQ204">
            <v>0</v>
          </cell>
          <cell r="AOR204">
            <v>0</v>
          </cell>
          <cell r="AOS204">
            <v>0</v>
          </cell>
          <cell r="AOT204">
            <v>0</v>
          </cell>
          <cell r="AOU204">
            <v>0</v>
          </cell>
          <cell r="AOV204">
            <v>0</v>
          </cell>
          <cell r="AOW204">
            <v>0</v>
          </cell>
          <cell r="AOX204">
            <v>0</v>
          </cell>
          <cell r="AOY204">
            <v>0</v>
          </cell>
          <cell r="AOZ204">
            <v>0</v>
          </cell>
          <cell r="APA204">
            <v>0</v>
          </cell>
          <cell r="APB204">
            <v>0</v>
          </cell>
          <cell r="APC204">
            <v>0</v>
          </cell>
          <cell r="APD204">
            <v>0</v>
          </cell>
          <cell r="APE204">
            <v>0</v>
          </cell>
          <cell r="APF204">
            <v>0</v>
          </cell>
          <cell r="APG204">
            <v>0</v>
          </cell>
          <cell r="APH204">
            <v>0</v>
          </cell>
          <cell r="API204">
            <v>0</v>
          </cell>
          <cell r="APJ204">
            <v>0</v>
          </cell>
          <cell r="APK204">
            <v>0</v>
          </cell>
          <cell r="APL204">
            <v>0</v>
          </cell>
          <cell r="APM204">
            <v>0</v>
          </cell>
          <cell r="APN204">
            <v>0</v>
          </cell>
          <cell r="APO204">
            <v>0</v>
          </cell>
          <cell r="APP204">
            <v>0</v>
          </cell>
          <cell r="APQ204">
            <v>0</v>
          </cell>
          <cell r="APR204">
            <v>0</v>
          </cell>
          <cell r="APS204">
            <v>0</v>
          </cell>
          <cell r="APT204">
            <v>0</v>
          </cell>
          <cell r="APU204">
            <v>0</v>
          </cell>
          <cell r="APV204">
            <v>0</v>
          </cell>
          <cell r="APW204">
            <v>0</v>
          </cell>
          <cell r="APX204">
            <v>0</v>
          </cell>
          <cell r="APY204">
            <v>0</v>
          </cell>
          <cell r="APZ204">
            <v>0</v>
          </cell>
          <cell r="AQA204">
            <v>0</v>
          </cell>
          <cell r="AQB204">
            <v>0</v>
          </cell>
          <cell r="AQC204">
            <v>0</v>
          </cell>
          <cell r="AQD204">
            <v>0</v>
          </cell>
          <cell r="AQE204">
            <v>0</v>
          </cell>
          <cell r="AQF204">
            <v>0</v>
          </cell>
          <cell r="AQG204">
            <v>0</v>
          </cell>
          <cell r="AQH204">
            <v>0</v>
          </cell>
          <cell r="AQI204">
            <v>0</v>
          </cell>
          <cell r="AQJ204">
            <v>0</v>
          </cell>
          <cell r="AQK204">
            <v>0</v>
          </cell>
          <cell r="AQL204">
            <v>0</v>
          </cell>
          <cell r="AQM204">
            <v>0</v>
          </cell>
          <cell r="AQN204">
            <v>0</v>
          </cell>
          <cell r="AQO204">
            <v>0</v>
          </cell>
          <cell r="AQP204">
            <v>0</v>
          </cell>
          <cell r="AQQ204">
            <v>0</v>
          </cell>
          <cell r="AQR204">
            <v>0</v>
          </cell>
          <cell r="AQS204">
            <v>0</v>
          </cell>
          <cell r="AQT204">
            <v>0</v>
          </cell>
          <cell r="AQU204">
            <v>0</v>
          </cell>
          <cell r="AQV204">
            <v>0</v>
          </cell>
          <cell r="AQW204">
            <v>0</v>
          </cell>
          <cell r="AQX204">
            <v>0</v>
          </cell>
          <cell r="AQY204">
            <v>0</v>
          </cell>
          <cell r="AQZ204">
            <v>0</v>
          </cell>
          <cell r="ARA204">
            <v>0</v>
          </cell>
          <cell r="ARB204">
            <v>0</v>
          </cell>
          <cell r="ARC204">
            <v>0</v>
          </cell>
          <cell r="ARD204">
            <v>0</v>
          </cell>
          <cell r="ARE204">
            <v>0</v>
          </cell>
          <cell r="ARF204">
            <v>0</v>
          </cell>
          <cell r="ARG204">
            <v>0</v>
          </cell>
          <cell r="ARH204">
            <v>0</v>
          </cell>
          <cell r="ARI204">
            <v>0</v>
          </cell>
          <cell r="ARJ204">
            <v>0</v>
          </cell>
          <cell r="ARK204">
            <v>0</v>
          </cell>
          <cell r="ARL204">
            <v>0</v>
          </cell>
          <cell r="ARM204">
            <v>0</v>
          </cell>
          <cell r="ARN204">
            <v>0</v>
          </cell>
          <cell r="ARO204">
            <v>0</v>
          </cell>
          <cell r="ARP204">
            <v>0</v>
          </cell>
          <cell r="ARQ204">
            <v>0</v>
          </cell>
          <cell r="ARR204">
            <v>0</v>
          </cell>
          <cell r="ARS204">
            <v>0</v>
          </cell>
          <cell r="ART204">
            <v>0</v>
          </cell>
          <cell r="ARU204">
            <v>0</v>
          </cell>
          <cell r="ARV204">
            <v>0</v>
          </cell>
          <cell r="ARW204">
            <v>0</v>
          </cell>
          <cell r="ARX204">
            <v>0</v>
          </cell>
          <cell r="ARY204">
            <v>0</v>
          </cell>
          <cell r="ARZ204">
            <v>0</v>
          </cell>
          <cell r="ASA204">
            <v>0</v>
          </cell>
          <cell r="ASB204">
            <v>0</v>
          </cell>
          <cell r="ASC204">
            <v>0</v>
          </cell>
          <cell r="ASD204">
            <v>0</v>
          </cell>
          <cell r="ASE204">
            <v>0</v>
          </cell>
          <cell r="ASF204">
            <v>0</v>
          </cell>
          <cell r="ASG204">
            <v>0</v>
          </cell>
          <cell r="ASH204">
            <v>0</v>
          </cell>
          <cell r="ASI204">
            <v>0</v>
          </cell>
          <cell r="ASJ204">
            <v>0</v>
          </cell>
          <cell r="ASK204">
            <v>0</v>
          </cell>
          <cell r="ASL204">
            <v>0</v>
          </cell>
          <cell r="ASM204">
            <v>0</v>
          </cell>
          <cell r="ASN204">
            <v>0</v>
          </cell>
          <cell r="ASO204">
            <v>0</v>
          </cell>
          <cell r="ASP204">
            <v>0</v>
          </cell>
          <cell r="ASQ204">
            <v>0</v>
          </cell>
          <cell r="ASR204">
            <v>0</v>
          </cell>
          <cell r="ASS204">
            <v>0</v>
          </cell>
          <cell r="AST204">
            <v>0</v>
          </cell>
          <cell r="ASU204">
            <v>0</v>
          </cell>
          <cell r="ASV204">
            <v>0</v>
          </cell>
          <cell r="ASW204">
            <v>0</v>
          </cell>
          <cell r="ASX204">
            <v>0</v>
          </cell>
          <cell r="ASY204">
            <v>0</v>
          </cell>
          <cell r="ASZ204">
            <v>0</v>
          </cell>
          <cell r="ATA204">
            <v>0</v>
          </cell>
          <cell r="ATB204">
            <v>0</v>
          </cell>
          <cell r="ATC204">
            <v>0</v>
          </cell>
          <cell r="ATD204">
            <v>0</v>
          </cell>
          <cell r="ATE204">
            <v>0</v>
          </cell>
          <cell r="ATF204">
            <v>0</v>
          </cell>
          <cell r="ATG204">
            <v>0</v>
          </cell>
          <cell r="ATH204">
            <v>0</v>
          </cell>
          <cell r="ATI204">
            <v>0</v>
          </cell>
          <cell r="ATJ204">
            <v>0</v>
          </cell>
          <cell r="ATK204">
            <v>0</v>
          </cell>
          <cell r="ATL204">
            <v>0</v>
          </cell>
          <cell r="ATM204">
            <v>0</v>
          </cell>
          <cell r="ATN204">
            <v>0</v>
          </cell>
          <cell r="ATO204">
            <v>0</v>
          </cell>
          <cell r="ATP204">
            <v>0</v>
          </cell>
          <cell r="ATQ204">
            <v>0</v>
          </cell>
          <cell r="ATR204">
            <v>0</v>
          </cell>
          <cell r="ATS204">
            <v>0</v>
          </cell>
          <cell r="ATT204">
            <v>0</v>
          </cell>
          <cell r="ATU204">
            <v>0</v>
          </cell>
          <cell r="ATV204">
            <v>0</v>
          </cell>
          <cell r="ATW204">
            <v>0</v>
          </cell>
          <cell r="ATX204">
            <v>0</v>
          </cell>
          <cell r="ATY204">
            <v>0</v>
          </cell>
          <cell r="ATZ204">
            <v>0</v>
          </cell>
          <cell r="AUA204">
            <v>0</v>
          </cell>
          <cell r="AUB204">
            <v>0</v>
          </cell>
          <cell r="AUC204">
            <v>0</v>
          </cell>
          <cell r="AUD204">
            <v>0</v>
          </cell>
          <cell r="AUE204">
            <v>0</v>
          </cell>
          <cell r="AUF204">
            <v>0</v>
          </cell>
          <cell r="AUG204">
            <v>0</v>
          </cell>
          <cell r="AUH204">
            <v>0</v>
          </cell>
          <cell r="AUI204">
            <v>0</v>
          </cell>
          <cell r="AUJ204">
            <v>0</v>
          </cell>
          <cell r="AUK204">
            <v>0</v>
          </cell>
          <cell r="AUL204">
            <v>0</v>
          </cell>
          <cell r="AUM204">
            <v>0</v>
          </cell>
          <cell r="AUN204">
            <v>0</v>
          </cell>
          <cell r="AUO204">
            <v>0</v>
          </cell>
          <cell r="AUP204">
            <v>0</v>
          </cell>
          <cell r="AUQ204">
            <v>0</v>
          </cell>
          <cell r="AUR204">
            <v>0</v>
          </cell>
          <cell r="AUS204">
            <v>0</v>
          </cell>
          <cell r="AUT204">
            <v>0</v>
          </cell>
          <cell r="AUU204">
            <v>0</v>
          </cell>
          <cell r="AUV204">
            <v>0</v>
          </cell>
          <cell r="AUW204">
            <v>0</v>
          </cell>
          <cell r="AUX204">
            <v>0</v>
          </cell>
          <cell r="AUY204">
            <v>0</v>
          </cell>
          <cell r="AUZ204">
            <v>0</v>
          </cell>
          <cell r="AVA204">
            <v>0</v>
          </cell>
          <cell r="AVB204">
            <v>0</v>
          </cell>
          <cell r="AVC204">
            <v>0</v>
          </cell>
          <cell r="AVD204">
            <v>0</v>
          </cell>
          <cell r="AVE204">
            <v>0</v>
          </cell>
          <cell r="AVF204">
            <v>0</v>
          </cell>
          <cell r="AVG204">
            <v>0</v>
          </cell>
          <cell r="AVH204">
            <v>0</v>
          </cell>
          <cell r="AVI204">
            <v>0</v>
          </cell>
          <cell r="AVJ204">
            <v>0</v>
          </cell>
          <cell r="AVK204">
            <v>0</v>
          </cell>
          <cell r="AVL204">
            <v>0</v>
          </cell>
          <cell r="AVM204">
            <v>0</v>
          </cell>
          <cell r="AVN204">
            <v>0</v>
          </cell>
          <cell r="AVO204">
            <v>0</v>
          </cell>
          <cell r="AVP204">
            <v>0</v>
          </cell>
          <cell r="AVQ204">
            <v>0</v>
          </cell>
          <cell r="AVR204">
            <v>0</v>
          </cell>
          <cell r="AVS204">
            <v>0</v>
          </cell>
          <cell r="AVT204">
            <v>0</v>
          </cell>
          <cell r="AVU204">
            <v>0</v>
          </cell>
          <cell r="AVV204">
            <v>0</v>
          </cell>
          <cell r="AVW204">
            <v>0</v>
          </cell>
          <cell r="AVX204">
            <v>0</v>
          </cell>
          <cell r="AVY204">
            <v>0</v>
          </cell>
          <cell r="AVZ204">
            <v>0</v>
          </cell>
          <cell r="AWA204">
            <v>0</v>
          </cell>
          <cell r="AWB204">
            <v>0</v>
          </cell>
          <cell r="AWC204">
            <v>0</v>
          </cell>
          <cell r="AWD204">
            <v>0</v>
          </cell>
          <cell r="AWE204">
            <v>0</v>
          </cell>
          <cell r="AWF204">
            <v>0</v>
          </cell>
          <cell r="AWG204">
            <v>0</v>
          </cell>
          <cell r="AWH204">
            <v>0</v>
          </cell>
          <cell r="AWI204">
            <v>0</v>
          </cell>
          <cell r="AWJ204">
            <v>0</v>
          </cell>
          <cell r="AWK204">
            <v>0</v>
          </cell>
          <cell r="AWL204">
            <v>0</v>
          </cell>
          <cell r="AWM204">
            <v>0</v>
          </cell>
          <cell r="AWN204">
            <v>0</v>
          </cell>
          <cell r="AWO204">
            <v>0</v>
          </cell>
          <cell r="AWP204">
            <v>0</v>
          </cell>
          <cell r="AWQ204">
            <v>0</v>
          </cell>
          <cell r="AWR204">
            <v>0</v>
          </cell>
          <cell r="AWS204">
            <v>0</v>
          </cell>
          <cell r="AWT204">
            <v>0</v>
          </cell>
          <cell r="AWU204">
            <v>0</v>
          </cell>
          <cell r="AWV204">
            <v>0</v>
          </cell>
          <cell r="AWW204">
            <v>0</v>
          </cell>
          <cell r="AWX204">
            <v>0</v>
          </cell>
          <cell r="AWY204">
            <v>0</v>
          </cell>
          <cell r="AWZ204">
            <v>0</v>
          </cell>
          <cell r="AXA204">
            <v>0</v>
          </cell>
          <cell r="AXB204">
            <v>0</v>
          </cell>
          <cell r="AXC204">
            <v>0</v>
          </cell>
          <cell r="AXD204">
            <v>0</v>
          </cell>
          <cell r="AXE204">
            <v>0</v>
          </cell>
          <cell r="AXF204">
            <v>0</v>
          </cell>
          <cell r="AXG204">
            <v>0</v>
          </cell>
          <cell r="AXH204">
            <v>0</v>
          </cell>
          <cell r="AXI204">
            <v>0</v>
          </cell>
          <cell r="AXJ204">
            <v>0</v>
          </cell>
          <cell r="AXK204">
            <v>0</v>
          </cell>
          <cell r="AXL204">
            <v>0</v>
          </cell>
          <cell r="AXM204">
            <v>0</v>
          </cell>
          <cell r="AXN204">
            <v>0</v>
          </cell>
          <cell r="AXO204">
            <v>0</v>
          </cell>
          <cell r="AXP204">
            <v>0</v>
          </cell>
          <cell r="AXQ204">
            <v>0</v>
          </cell>
          <cell r="AXR204">
            <v>0</v>
          </cell>
          <cell r="AXS204">
            <v>0</v>
          </cell>
          <cell r="AXT204">
            <v>0</v>
          </cell>
          <cell r="AXU204">
            <v>0</v>
          </cell>
          <cell r="AXV204">
            <v>0</v>
          </cell>
          <cell r="AXW204">
            <v>0</v>
          </cell>
          <cell r="AXX204">
            <v>0</v>
          </cell>
          <cell r="AXY204">
            <v>0</v>
          </cell>
          <cell r="AXZ204">
            <v>0</v>
          </cell>
          <cell r="AYA204">
            <v>0</v>
          </cell>
          <cell r="AYB204">
            <v>0</v>
          </cell>
          <cell r="AYC204">
            <v>0</v>
          </cell>
          <cell r="AYD204">
            <v>0</v>
          </cell>
          <cell r="AYE204">
            <v>0</v>
          </cell>
          <cell r="AYF204">
            <v>0</v>
          </cell>
          <cell r="AYG204">
            <v>0</v>
          </cell>
          <cell r="AYH204">
            <v>0</v>
          </cell>
          <cell r="AYI204">
            <v>0</v>
          </cell>
          <cell r="AYJ204">
            <v>0</v>
          </cell>
          <cell r="AYK204">
            <v>0</v>
          </cell>
          <cell r="AYL204">
            <v>0</v>
          </cell>
          <cell r="AYM204">
            <v>0</v>
          </cell>
          <cell r="AYN204">
            <v>0</v>
          </cell>
          <cell r="AYO204">
            <v>0</v>
          </cell>
          <cell r="AYP204">
            <v>0</v>
          </cell>
          <cell r="AYQ204">
            <v>0</v>
          </cell>
          <cell r="AYR204">
            <v>0</v>
          </cell>
          <cell r="AYS204">
            <v>0</v>
          </cell>
          <cell r="AYT204">
            <v>0</v>
          </cell>
          <cell r="AYU204">
            <v>0</v>
          </cell>
          <cell r="AYV204">
            <v>0</v>
          </cell>
          <cell r="AYW204">
            <v>0</v>
          </cell>
          <cell r="AYX204">
            <v>0</v>
          </cell>
          <cell r="AYY204">
            <v>0</v>
          </cell>
          <cell r="AYZ204">
            <v>0</v>
          </cell>
          <cell r="AZA204">
            <v>0</v>
          </cell>
          <cell r="AZB204">
            <v>0</v>
          </cell>
          <cell r="AZC204">
            <v>0</v>
          </cell>
          <cell r="AZD204">
            <v>0</v>
          </cell>
          <cell r="AZE204">
            <v>0</v>
          </cell>
          <cell r="AZF204">
            <v>0</v>
          </cell>
          <cell r="AZG204">
            <v>0</v>
          </cell>
          <cell r="AZH204">
            <v>0</v>
          </cell>
          <cell r="AZI204">
            <v>0</v>
          </cell>
          <cell r="AZJ204">
            <v>0</v>
          </cell>
          <cell r="AZK204">
            <v>0</v>
          </cell>
          <cell r="AZL204">
            <v>0</v>
          </cell>
          <cell r="AZM204">
            <v>0</v>
          </cell>
          <cell r="AZN204">
            <v>0</v>
          </cell>
          <cell r="AZO204">
            <v>0</v>
          </cell>
          <cell r="AZP204">
            <v>0</v>
          </cell>
          <cell r="AZQ204">
            <v>0</v>
          </cell>
          <cell r="AZR204">
            <v>0</v>
          </cell>
          <cell r="AZS204">
            <v>0</v>
          </cell>
          <cell r="AZT204">
            <v>0</v>
          </cell>
          <cell r="AZU204">
            <v>0</v>
          </cell>
          <cell r="AZV204">
            <v>0</v>
          </cell>
          <cell r="AZW204">
            <v>0</v>
          </cell>
          <cell r="AZX204">
            <v>0</v>
          </cell>
          <cell r="AZY204">
            <v>0</v>
          </cell>
          <cell r="AZZ204">
            <v>0</v>
          </cell>
          <cell r="BAA204">
            <v>0</v>
          </cell>
          <cell r="BAB204">
            <v>0</v>
          </cell>
          <cell r="BAC204">
            <v>0</v>
          </cell>
          <cell r="BAD204">
            <v>0</v>
          </cell>
          <cell r="BAE204">
            <v>0</v>
          </cell>
          <cell r="BAF204">
            <v>0</v>
          </cell>
          <cell r="BAG204">
            <v>0</v>
          </cell>
          <cell r="BAH204">
            <v>0</v>
          </cell>
          <cell r="BAI204">
            <v>0</v>
          </cell>
          <cell r="BAJ204">
            <v>0</v>
          </cell>
          <cell r="BAK204">
            <v>0</v>
          </cell>
          <cell r="BAL204">
            <v>0</v>
          </cell>
          <cell r="BAM204">
            <v>0</v>
          </cell>
          <cell r="BAN204">
            <v>0</v>
          </cell>
          <cell r="BAO204">
            <v>0</v>
          </cell>
          <cell r="BAP204">
            <v>0</v>
          </cell>
          <cell r="BAQ204">
            <v>0</v>
          </cell>
          <cell r="BAR204">
            <v>0</v>
          </cell>
          <cell r="BAS204">
            <v>0</v>
          </cell>
          <cell r="BAT204">
            <v>0</v>
          </cell>
          <cell r="BAU204">
            <v>0</v>
          </cell>
          <cell r="BAV204">
            <v>0</v>
          </cell>
          <cell r="BAW204">
            <v>0</v>
          </cell>
          <cell r="BAX204">
            <v>0</v>
          </cell>
          <cell r="BAY204">
            <v>0</v>
          </cell>
          <cell r="BAZ204">
            <v>0</v>
          </cell>
          <cell r="BBA204">
            <v>0</v>
          </cell>
          <cell r="BBB204">
            <v>0</v>
          </cell>
          <cell r="BBC204">
            <v>0</v>
          </cell>
          <cell r="BBD204">
            <v>0</v>
          </cell>
          <cell r="BBE204">
            <v>0</v>
          </cell>
          <cell r="BBF204">
            <v>0</v>
          </cell>
          <cell r="BBG204">
            <v>0</v>
          </cell>
          <cell r="BBH204">
            <v>0</v>
          </cell>
          <cell r="BBI204">
            <v>0</v>
          </cell>
          <cell r="BBJ204">
            <v>0</v>
          </cell>
          <cell r="BBK204">
            <v>0</v>
          </cell>
          <cell r="BBL204">
            <v>0</v>
          </cell>
          <cell r="BBM204">
            <v>0</v>
          </cell>
          <cell r="BBN204">
            <v>0</v>
          </cell>
          <cell r="BBO204">
            <v>0</v>
          </cell>
          <cell r="BBP204">
            <v>0</v>
          </cell>
          <cell r="BBQ204">
            <v>0</v>
          </cell>
          <cell r="BBR204">
            <v>0</v>
          </cell>
          <cell r="BBS204">
            <v>0</v>
          </cell>
          <cell r="BBT204">
            <v>0</v>
          </cell>
          <cell r="BBU204">
            <v>0</v>
          </cell>
          <cell r="BBV204">
            <v>0</v>
          </cell>
          <cell r="BBW204">
            <v>0</v>
          </cell>
          <cell r="BBX204">
            <v>0</v>
          </cell>
          <cell r="BBY204">
            <v>0</v>
          </cell>
          <cell r="BBZ204">
            <v>0</v>
          </cell>
          <cell r="BCA204">
            <v>0</v>
          </cell>
          <cell r="BCB204">
            <v>0</v>
          </cell>
          <cell r="BCC204">
            <v>0</v>
          </cell>
          <cell r="BCD204">
            <v>0</v>
          </cell>
          <cell r="BCE204">
            <v>0</v>
          </cell>
          <cell r="BCF204">
            <v>0</v>
          </cell>
          <cell r="BCG204">
            <v>0</v>
          </cell>
          <cell r="BCH204">
            <v>0</v>
          </cell>
          <cell r="BCI204">
            <v>0</v>
          </cell>
          <cell r="BCJ204">
            <v>0</v>
          </cell>
          <cell r="BCK204">
            <v>0</v>
          </cell>
          <cell r="BCL204">
            <v>0</v>
          </cell>
          <cell r="BCM204">
            <v>0</v>
          </cell>
          <cell r="BCN204">
            <v>0</v>
          </cell>
          <cell r="BCO204">
            <v>0</v>
          </cell>
          <cell r="BCP204">
            <v>0</v>
          </cell>
          <cell r="BCQ204">
            <v>0</v>
          </cell>
          <cell r="BCR204">
            <v>0</v>
          </cell>
          <cell r="BCS204">
            <v>0</v>
          </cell>
          <cell r="BCT204">
            <v>0</v>
          </cell>
          <cell r="BCU204">
            <v>0</v>
          </cell>
          <cell r="BCV204">
            <v>0</v>
          </cell>
          <cell r="BCW204">
            <v>0</v>
          </cell>
          <cell r="BCX204">
            <v>0</v>
          </cell>
          <cell r="BCY204">
            <v>0</v>
          </cell>
          <cell r="BCZ204">
            <v>0</v>
          </cell>
          <cell r="BDA204">
            <v>0</v>
          </cell>
          <cell r="BDB204">
            <v>0</v>
          </cell>
          <cell r="BDC204">
            <v>0</v>
          </cell>
          <cell r="BDD204">
            <v>0</v>
          </cell>
          <cell r="BDE204">
            <v>0</v>
          </cell>
          <cell r="BDF204">
            <v>0</v>
          </cell>
          <cell r="BDG204">
            <v>0</v>
          </cell>
          <cell r="BDH204">
            <v>0</v>
          </cell>
          <cell r="BDI204">
            <v>0</v>
          </cell>
          <cell r="BDJ204">
            <v>0</v>
          </cell>
          <cell r="BDK204">
            <v>0</v>
          </cell>
          <cell r="BDL204">
            <v>0</v>
          </cell>
          <cell r="BDM204">
            <v>0</v>
          </cell>
          <cell r="BDN204">
            <v>0</v>
          </cell>
          <cell r="BDO204">
            <v>0</v>
          </cell>
          <cell r="BDP204">
            <v>0</v>
          </cell>
          <cell r="BDQ204">
            <v>0</v>
          </cell>
          <cell r="BDR204">
            <v>0</v>
          </cell>
          <cell r="BDS204">
            <v>0</v>
          </cell>
          <cell r="BDT204">
            <v>0</v>
          </cell>
          <cell r="BDU204">
            <v>0</v>
          </cell>
          <cell r="BDV204">
            <v>0</v>
          </cell>
          <cell r="BDW204">
            <v>0</v>
          </cell>
          <cell r="BDX204">
            <v>0</v>
          </cell>
          <cell r="BDY204">
            <v>0</v>
          </cell>
          <cell r="BDZ204">
            <v>0</v>
          </cell>
          <cell r="BEA204">
            <v>0</v>
          </cell>
          <cell r="BEB204">
            <v>0</v>
          </cell>
          <cell r="BEC204">
            <v>0</v>
          </cell>
          <cell r="BED204">
            <v>0</v>
          </cell>
          <cell r="BEE204">
            <v>0</v>
          </cell>
          <cell r="BEF204">
            <v>0</v>
          </cell>
          <cell r="BEG204">
            <v>0</v>
          </cell>
          <cell r="BEH204">
            <v>0</v>
          </cell>
          <cell r="BEI204">
            <v>0</v>
          </cell>
          <cell r="BEJ204">
            <v>0</v>
          </cell>
          <cell r="BEK204">
            <v>0</v>
          </cell>
          <cell r="BEL204">
            <v>0</v>
          </cell>
          <cell r="BEM204">
            <v>0</v>
          </cell>
          <cell r="BEN204">
            <v>0</v>
          </cell>
          <cell r="BEO204">
            <v>0</v>
          </cell>
          <cell r="BEP204">
            <v>0</v>
          </cell>
          <cell r="BEQ204">
            <v>0</v>
          </cell>
          <cell r="BER204">
            <v>0</v>
          </cell>
          <cell r="BES204">
            <v>0</v>
          </cell>
          <cell r="BET204">
            <v>0</v>
          </cell>
          <cell r="BEU204">
            <v>0</v>
          </cell>
          <cell r="BEV204">
            <v>0</v>
          </cell>
          <cell r="BEW204">
            <v>0</v>
          </cell>
          <cell r="BEX204">
            <v>0</v>
          </cell>
          <cell r="BEY204">
            <v>0</v>
          </cell>
          <cell r="BEZ204">
            <v>0</v>
          </cell>
          <cell r="BFA204">
            <v>0</v>
          </cell>
          <cell r="BFB204">
            <v>0</v>
          </cell>
          <cell r="BFC204">
            <v>0</v>
          </cell>
          <cell r="BFD204">
            <v>0</v>
          </cell>
          <cell r="BFE204">
            <v>0</v>
          </cell>
          <cell r="BFF204">
            <v>0</v>
          </cell>
          <cell r="BFG204">
            <v>0</v>
          </cell>
          <cell r="BFH204">
            <v>0</v>
          </cell>
          <cell r="BFI204">
            <v>0</v>
          </cell>
          <cell r="BFJ204">
            <v>0</v>
          </cell>
          <cell r="BFK204">
            <v>0</v>
          </cell>
          <cell r="BFL204">
            <v>0</v>
          </cell>
          <cell r="BFM204">
            <v>0</v>
          </cell>
          <cell r="BFN204">
            <v>0</v>
          </cell>
          <cell r="BFO204">
            <v>0</v>
          </cell>
          <cell r="BFP204">
            <v>0</v>
          </cell>
          <cell r="BFQ204">
            <v>0</v>
          </cell>
          <cell r="BFR204">
            <v>0</v>
          </cell>
          <cell r="BFS204">
            <v>0</v>
          </cell>
          <cell r="BFT204">
            <v>0</v>
          </cell>
          <cell r="BFU204">
            <v>0</v>
          </cell>
          <cell r="BFV204">
            <v>0</v>
          </cell>
          <cell r="BFW204">
            <v>0</v>
          </cell>
          <cell r="BFX204">
            <v>0</v>
          </cell>
          <cell r="BFY204">
            <v>0</v>
          </cell>
          <cell r="BFZ204">
            <v>0</v>
          </cell>
          <cell r="BGA204">
            <v>0</v>
          </cell>
          <cell r="BGB204">
            <v>0</v>
          </cell>
          <cell r="BGC204">
            <v>0</v>
          </cell>
          <cell r="BGD204">
            <v>0</v>
          </cell>
          <cell r="BGE204">
            <v>0</v>
          </cell>
          <cell r="BGF204">
            <v>0</v>
          </cell>
          <cell r="BGG204">
            <v>0</v>
          </cell>
          <cell r="BGH204">
            <v>0</v>
          </cell>
          <cell r="BGI204">
            <v>0</v>
          </cell>
          <cell r="BGJ204">
            <v>0</v>
          </cell>
          <cell r="BGK204">
            <v>0</v>
          </cell>
          <cell r="BGL204">
            <v>0</v>
          </cell>
          <cell r="BGM204">
            <v>0</v>
          </cell>
          <cell r="BGN204">
            <v>0</v>
          </cell>
          <cell r="BGO204">
            <v>0</v>
          </cell>
          <cell r="BGP204">
            <v>0</v>
          </cell>
          <cell r="BGQ204">
            <v>0</v>
          </cell>
          <cell r="BGR204">
            <v>0</v>
          </cell>
          <cell r="BGS204">
            <v>0</v>
          </cell>
          <cell r="BGT204">
            <v>0</v>
          </cell>
          <cell r="BGU204">
            <v>0</v>
          </cell>
          <cell r="BGV204">
            <v>0</v>
          </cell>
          <cell r="BGW204">
            <v>0</v>
          </cell>
          <cell r="BGX204">
            <v>0</v>
          </cell>
          <cell r="BGY204">
            <v>0</v>
          </cell>
          <cell r="BGZ204">
            <v>0</v>
          </cell>
          <cell r="BHA204">
            <v>0</v>
          </cell>
          <cell r="BHB204">
            <v>0</v>
          </cell>
          <cell r="BHC204">
            <v>0</v>
          </cell>
          <cell r="BHD204">
            <v>0</v>
          </cell>
          <cell r="BHE204">
            <v>0</v>
          </cell>
          <cell r="BHF204">
            <v>0</v>
          </cell>
          <cell r="BHG204">
            <v>0</v>
          </cell>
          <cell r="BHH204">
            <v>0</v>
          </cell>
          <cell r="BHI204">
            <v>0</v>
          </cell>
          <cell r="BHJ204">
            <v>0</v>
          </cell>
          <cell r="BHK204">
            <v>0</v>
          </cell>
          <cell r="BHL204">
            <v>0</v>
          </cell>
          <cell r="BHM204">
            <v>0</v>
          </cell>
          <cell r="BHN204">
            <v>0</v>
          </cell>
          <cell r="BHO204">
            <v>0</v>
          </cell>
          <cell r="BHP204">
            <v>0</v>
          </cell>
          <cell r="BHQ204">
            <v>0</v>
          </cell>
          <cell r="BHR204">
            <v>0</v>
          </cell>
          <cell r="BHS204">
            <v>0</v>
          </cell>
          <cell r="BHT204">
            <v>0</v>
          </cell>
          <cell r="BHU204">
            <v>0</v>
          </cell>
          <cell r="BHV204">
            <v>0</v>
          </cell>
          <cell r="BHW204">
            <v>0</v>
          </cell>
          <cell r="BHX204">
            <v>0</v>
          </cell>
          <cell r="BHY204">
            <v>0</v>
          </cell>
          <cell r="BHZ204">
            <v>0</v>
          </cell>
          <cell r="BIA204">
            <v>0</v>
          </cell>
          <cell r="BIB204">
            <v>0</v>
          </cell>
          <cell r="BIC204">
            <v>0</v>
          </cell>
          <cell r="BID204">
            <v>0</v>
          </cell>
          <cell r="BIE204">
            <v>0</v>
          </cell>
          <cell r="BIF204">
            <v>0</v>
          </cell>
          <cell r="BIG204">
            <v>0</v>
          </cell>
          <cell r="BIH204">
            <v>0</v>
          </cell>
          <cell r="BII204">
            <v>0</v>
          </cell>
          <cell r="BIJ204">
            <v>0</v>
          </cell>
          <cell r="BIK204">
            <v>0</v>
          </cell>
          <cell r="BIL204">
            <v>0</v>
          </cell>
          <cell r="BIM204">
            <v>0</v>
          </cell>
          <cell r="BIN204">
            <v>0</v>
          </cell>
          <cell r="BIO204">
            <v>0</v>
          </cell>
          <cell r="BIP204">
            <v>0</v>
          </cell>
          <cell r="BIQ204">
            <v>0</v>
          </cell>
          <cell r="BIR204">
            <v>0</v>
          </cell>
          <cell r="BIS204">
            <v>0</v>
          </cell>
          <cell r="BIT204">
            <v>0</v>
          </cell>
          <cell r="BIU204">
            <v>0</v>
          </cell>
          <cell r="BIV204">
            <v>0</v>
          </cell>
          <cell r="BIW204">
            <v>0</v>
          </cell>
          <cell r="BIX204">
            <v>0</v>
          </cell>
          <cell r="BIY204">
            <v>0</v>
          </cell>
          <cell r="BIZ204">
            <v>0</v>
          </cell>
          <cell r="BJA204">
            <v>0</v>
          </cell>
          <cell r="BJB204">
            <v>0</v>
          </cell>
          <cell r="BJC204">
            <v>0</v>
          </cell>
          <cell r="BJD204">
            <v>0</v>
          </cell>
          <cell r="BJE204">
            <v>0</v>
          </cell>
          <cell r="BJF204">
            <v>0</v>
          </cell>
          <cell r="BJG204">
            <v>0</v>
          </cell>
          <cell r="BJH204">
            <v>0</v>
          </cell>
          <cell r="BJI204">
            <v>0</v>
          </cell>
          <cell r="BJJ204">
            <v>0</v>
          </cell>
          <cell r="BJK204">
            <v>0</v>
          </cell>
          <cell r="BJL204">
            <v>0</v>
          </cell>
          <cell r="BJM204">
            <v>0</v>
          </cell>
          <cell r="BJN204">
            <v>0</v>
          </cell>
          <cell r="BJO204">
            <v>0</v>
          </cell>
          <cell r="BJP204">
            <v>0</v>
          </cell>
          <cell r="BJQ204">
            <v>0</v>
          </cell>
          <cell r="BJR204">
            <v>0</v>
          </cell>
          <cell r="BJS204">
            <v>0</v>
          </cell>
          <cell r="BJT204">
            <v>0</v>
          </cell>
          <cell r="BJU204">
            <v>0</v>
          </cell>
          <cell r="BJV204">
            <v>0</v>
          </cell>
          <cell r="BJW204">
            <v>0</v>
          </cell>
          <cell r="BJX204">
            <v>0</v>
          </cell>
          <cell r="BJY204">
            <v>0</v>
          </cell>
          <cell r="BJZ204">
            <v>0</v>
          </cell>
          <cell r="BKA204">
            <v>0</v>
          </cell>
          <cell r="BKB204">
            <v>0</v>
          </cell>
          <cell r="BKC204">
            <v>0</v>
          </cell>
          <cell r="BKD204">
            <v>0</v>
          </cell>
          <cell r="BKE204">
            <v>0</v>
          </cell>
          <cell r="BKF204">
            <v>0</v>
          </cell>
          <cell r="BKG204">
            <v>0</v>
          </cell>
          <cell r="BKH204">
            <v>0</v>
          </cell>
          <cell r="BKI204">
            <v>0</v>
          </cell>
          <cell r="BKJ204">
            <v>0</v>
          </cell>
          <cell r="BKK204">
            <v>0</v>
          </cell>
          <cell r="BKL204">
            <v>0</v>
          </cell>
          <cell r="BKM204">
            <v>0</v>
          </cell>
          <cell r="BKN204">
            <v>0</v>
          </cell>
          <cell r="BKO204">
            <v>0</v>
          </cell>
          <cell r="BKP204">
            <v>0</v>
          </cell>
          <cell r="BKQ204">
            <v>0</v>
          </cell>
          <cell r="BKR204">
            <v>0</v>
          </cell>
          <cell r="BKS204">
            <v>0</v>
          </cell>
          <cell r="BKT204">
            <v>0</v>
          </cell>
          <cell r="BKU204">
            <v>0</v>
          </cell>
          <cell r="BKV204">
            <v>0</v>
          </cell>
          <cell r="BKW204">
            <v>0</v>
          </cell>
          <cell r="BKX204">
            <v>0</v>
          </cell>
          <cell r="BKY204">
            <v>0</v>
          </cell>
          <cell r="BKZ204">
            <v>0</v>
          </cell>
          <cell r="BLA204">
            <v>0</v>
          </cell>
          <cell r="BLB204">
            <v>0</v>
          </cell>
          <cell r="BLC204">
            <v>0</v>
          </cell>
          <cell r="BLD204">
            <v>0</v>
          </cell>
          <cell r="BLE204">
            <v>0</v>
          </cell>
          <cell r="BLF204">
            <v>0</v>
          </cell>
          <cell r="BLG204">
            <v>0</v>
          </cell>
          <cell r="BLH204">
            <v>0</v>
          </cell>
          <cell r="BLI204">
            <v>0</v>
          </cell>
          <cell r="BLJ204">
            <v>0</v>
          </cell>
          <cell r="BLK204">
            <v>0</v>
          </cell>
          <cell r="BLL204">
            <v>0</v>
          </cell>
          <cell r="BLM204">
            <v>0</v>
          </cell>
          <cell r="BLN204">
            <v>0</v>
          </cell>
          <cell r="BLO204">
            <v>0</v>
          </cell>
          <cell r="BLP204">
            <v>0</v>
          </cell>
          <cell r="BLQ204">
            <v>0</v>
          </cell>
          <cell r="BLR204">
            <v>0</v>
          </cell>
          <cell r="BLS204">
            <v>0</v>
          </cell>
          <cell r="BLT204">
            <v>0</v>
          </cell>
          <cell r="BLU204">
            <v>0</v>
          </cell>
          <cell r="BLV204">
            <v>0</v>
          </cell>
          <cell r="BLW204">
            <v>0</v>
          </cell>
          <cell r="BLX204">
            <v>0</v>
          </cell>
          <cell r="BLY204">
            <v>0</v>
          </cell>
          <cell r="BLZ204">
            <v>0</v>
          </cell>
          <cell r="BMA204">
            <v>0</v>
          </cell>
          <cell r="BMB204">
            <v>0</v>
          </cell>
          <cell r="BMC204">
            <v>0</v>
          </cell>
          <cell r="BMD204">
            <v>0</v>
          </cell>
          <cell r="BME204">
            <v>0</v>
          </cell>
          <cell r="BMF204">
            <v>0</v>
          </cell>
          <cell r="BMG204">
            <v>0</v>
          </cell>
          <cell r="BMH204">
            <v>0</v>
          </cell>
          <cell r="BMI204">
            <v>0</v>
          </cell>
          <cell r="BMJ204">
            <v>0</v>
          </cell>
          <cell r="BMK204">
            <v>0</v>
          </cell>
          <cell r="BML204">
            <v>0</v>
          </cell>
          <cell r="BMM204">
            <v>0</v>
          </cell>
          <cell r="BMN204">
            <v>0</v>
          </cell>
          <cell r="BMO204">
            <v>0</v>
          </cell>
          <cell r="BMP204">
            <v>0</v>
          </cell>
          <cell r="BMQ204">
            <v>0</v>
          </cell>
          <cell r="BMR204">
            <v>0</v>
          </cell>
          <cell r="BMS204">
            <v>0</v>
          </cell>
          <cell r="BMT204">
            <v>0</v>
          </cell>
          <cell r="BMU204">
            <v>0</v>
          </cell>
          <cell r="BMV204">
            <v>0</v>
          </cell>
          <cell r="BMW204">
            <v>0</v>
          </cell>
          <cell r="BMX204">
            <v>0</v>
          </cell>
          <cell r="BMY204">
            <v>0</v>
          </cell>
          <cell r="BMZ204">
            <v>0</v>
          </cell>
          <cell r="BNA204">
            <v>0</v>
          </cell>
          <cell r="BNB204">
            <v>0</v>
          </cell>
          <cell r="BNC204">
            <v>0</v>
          </cell>
          <cell r="BND204">
            <v>0</v>
          </cell>
          <cell r="BNE204">
            <v>0</v>
          </cell>
          <cell r="BNF204">
            <v>0</v>
          </cell>
          <cell r="BNG204">
            <v>0</v>
          </cell>
          <cell r="BNH204">
            <v>0</v>
          </cell>
          <cell r="BNI204">
            <v>0</v>
          </cell>
          <cell r="BNJ204">
            <v>0</v>
          </cell>
          <cell r="BNK204">
            <v>0</v>
          </cell>
          <cell r="BNL204">
            <v>0</v>
          </cell>
          <cell r="BNM204">
            <v>0</v>
          </cell>
          <cell r="BNN204">
            <v>0</v>
          </cell>
          <cell r="BNO204">
            <v>0</v>
          </cell>
          <cell r="BNP204">
            <v>0</v>
          </cell>
          <cell r="BNQ204">
            <v>0</v>
          </cell>
          <cell r="BNR204">
            <v>0</v>
          </cell>
          <cell r="BNS204">
            <v>0</v>
          </cell>
          <cell r="BNT204">
            <v>0</v>
          </cell>
          <cell r="BNU204">
            <v>0</v>
          </cell>
          <cell r="BNV204">
            <v>0</v>
          </cell>
          <cell r="BNW204">
            <v>0</v>
          </cell>
          <cell r="BNX204">
            <v>0</v>
          </cell>
          <cell r="BNY204">
            <v>0</v>
          </cell>
          <cell r="BNZ204">
            <v>0</v>
          </cell>
          <cell r="BOA204">
            <v>0</v>
          </cell>
          <cell r="BOB204">
            <v>0</v>
          </cell>
          <cell r="BOC204">
            <v>0</v>
          </cell>
          <cell r="BOD204">
            <v>0</v>
          </cell>
          <cell r="BOE204">
            <v>0</v>
          </cell>
          <cell r="BOF204">
            <v>0</v>
          </cell>
          <cell r="BOG204">
            <v>0</v>
          </cell>
          <cell r="BOH204">
            <v>0</v>
          </cell>
          <cell r="BOI204">
            <v>0</v>
          </cell>
          <cell r="BOJ204">
            <v>0</v>
          </cell>
          <cell r="BOK204">
            <v>0</v>
          </cell>
          <cell r="BOL204">
            <v>0</v>
          </cell>
          <cell r="BOM204">
            <v>0</v>
          </cell>
          <cell r="BON204">
            <v>0</v>
          </cell>
          <cell r="BOO204">
            <v>0</v>
          </cell>
          <cell r="BOP204">
            <v>0</v>
          </cell>
          <cell r="BOQ204">
            <v>0</v>
          </cell>
          <cell r="BOR204">
            <v>0</v>
          </cell>
          <cell r="BOS204">
            <v>0</v>
          </cell>
          <cell r="BOT204">
            <v>0</v>
          </cell>
          <cell r="BOU204">
            <v>0</v>
          </cell>
          <cell r="BOV204">
            <v>0</v>
          </cell>
          <cell r="BOW204">
            <v>0</v>
          </cell>
          <cell r="BOX204">
            <v>0</v>
          </cell>
          <cell r="BOY204">
            <v>0</v>
          </cell>
          <cell r="BOZ204">
            <v>0</v>
          </cell>
          <cell r="BPA204">
            <v>0</v>
          </cell>
          <cell r="BPB204">
            <v>0</v>
          </cell>
          <cell r="BPC204">
            <v>0</v>
          </cell>
          <cell r="BPD204">
            <v>0</v>
          </cell>
          <cell r="BPE204">
            <v>0</v>
          </cell>
          <cell r="BPF204">
            <v>0</v>
          </cell>
          <cell r="BPG204">
            <v>0</v>
          </cell>
          <cell r="BPH204">
            <v>0</v>
          </cell>
          <cell r="BPI204">
            <v>0</v>
          </cell>
          <cell r="BPJ204">
            <v>0</v>
          </cell>
          <cell r="BPK204">
            <v>0</v>
          </cell>
          <cell r="BPL204">
            <v>0</v>
          </cell>
          <cell r="BPM204">
            <v>0</v>
          </cell>
          <cell r="BPN204">
            <v>0</v>
          </cell>
          <cell r="BPO204">
            <v>0</v>
          </cell>
          <cell r="BPP204">
            <v>0</v>
          </cell>
          <cell r="BPQ204">
            <v>0</v>
          </cell>
          <cell r="BPR204">
            <v>0</v>
          </cell>
          <cell r="BPS204">
            <v>0</v>
          </cell>
          <cell r="BPT204">
            <v>0</v>
          </cell>
          <cell r="BPU204">
            <v>0</v>
          </cell>
          <cell r="BPV204">
            <v>0</v>
          </cell>
          <cell r="BPW204">
            <v>0</v>
          </cell>
          <cell r="BPX204">
            <v>0</v>
          </cell>
          <cell r="BPY204">
            <v>0</v>
          </cell>
          <cell r="BPZ204">
            <v>0</v>
          </cell>
          <cell r="BQA204">
            <v>0</v>
          </cell>
          <cell r="BQB204">
            <v>0</v>
          </cell>
          <cell r="BQC204">
            <v>0</v>
          </cell>
          <cell r="BQD204">
            <v>0</v>
          </cell>
          <cell r="BQE204">
            <v>0</v>
          </cell>
          <cell r="BQF204">
            <v>0</v>
          </cell>
          <cell r="BQG204">
            <v>0</v>
          </cell>
          <cell r="BQH204">
            <v>0</v>
          </cell>
          <cell r="BQI204">
            <v>0</v>
          </cell>
          <cell r="BQJ204">
            <v>0</v>
          </cell>
          <cell r="BQK204">
            <v>0</v>
          </cell>
          <cell r="BQL204">
            <v>1</v>
          </cell>
          <cell r="BQM204">
            <v>0</v>
          </cell>
          <cell r="BQN204">
            <v>0</v>
          </cell>
          <cell r="BQO204">
            <v>0</v>
          </cell>
          <cell r="BQP204">
            <v>0</v>
          </cell>
          <cell r="BQQ204">
            <v>0</v>
          </cell>
          <cell r="BQR204">
            <v>0</v>
          </cell>
          <cell r="BQS204">
            <v>0</v>
          </cell>
          <cell r="BQT204">
            <v>0</v>
          </cell>
          <cell r="BQU204">
            <v>0</v>
          </cell>
          <cell r="BQV204">
            <v>0</v>
          </cell>
          <cell r="BQW204">
            <v>0</v>
          </cell>
          <cell r="BQX204">
            <v>0</v>
          </cell>
          <cell r="BQY204">
            <v>0</v>
          </cell>
          <cell r="BQZ204">
            <v>0</v>
          </cell>
          <cell r="BRA204">
            <v>0</v>
          </cell>
          <cell r="BRB204">
            <v>0</v>
          </cell>
          <cell r="BRC204">
            <v>0</v>
          </cell>
          <cell r="BRD204">
            <v>0</v>
          </cell>
          <cell r="BRE204">
            <v>0</v>
          </cell>
          <cell r="BRF204">
            <v>0</v>
          </cell>
          <cell r="BRG204">
            <v>0</v>
          </cell>
          <cell r="BRH204">
            <v>0</v>
          </cell>
          <cell r="BRI204">
            <v>0</v>
          </cell>
          <cell r="BRJ204">
            <v>0</v>
          </cell>
          <cell r="BRK204">
            <v>0</v>
          </cell>
          <cell r="BRL204">
            <v>0</v>
          </cell>
          <cell r="BRM204">
            <v>0</v>
          </cell>
          <cell r="BRN204">
            <v>0</v>
          </cell>
          <cell r="BRO204">
            <v>0</v>
          </cell>
          <cell r="BRP204">
            <v>0</v>
          </cell>
          <cell r="BRQ204">
            <v>0</v>
          </cell>
          <cell r="BRR204">
            <v>0</v>
          </cell>
          <cell r="BRS204">
            <v>0</v>
          </cell>
          <cell r="BRT204">
            <v>0</v>
          </cell>
          <cell r="BRU204">
            <v>0</v>
          </cell>
          <cell r="BRV204">
            <v>0</v>
          </cell>
          <cell r="BRW204">
            <v>0</v>
          </cell>
          <cell r="BRX204">
            <v>0</v>
          </cell>
          <cell r="BRY204">
            <v>0</v>
          </cell>
          <cell r="BRZ204">
            <v>0</v>
          </cell>
          <cell r="BSA204">
            <v>0</v>
          </cell>
          <cell r="BSB204">
            <v>0</v>
          </cell>
          <cell r="BSC204">
            <v>0</v>
          </cell>
          <cell r="BSD204">
            <v>0</v>
          </cell>
          <cell r="BSE204">
            <v>0</v>
          </cell>
          <cell r="BSF204">
            <v>0</v>
          </cell>
          <cell r="BSG204">
            <v>0</v>
          </cell>
          <cell r="BSH204">
            <v>0</v>
          </cell>
          <cell r="BSI204">
            <v>0</v>
          </cell>
          <cell r="BSJ204">
            <v>0</v>
          </cell>
          <cell r="BSK204">
            <v>0</v>
          </cell>
          <cell r="BSL204">
            <v>0</v>
          </cell>
          <cell r="BSM204">
            <v>0</v>
          </cell>
          <cell r="BSN204">
            <v>0</v>
          </cell>
          <cell r="BSO204">
            <v>0</v>
          </cell>
          <cell r="BSP204">
            <v>0</v>
          </cell>
          <cell r="BSQ204">
            <v>0</v>
          </cell>
          <cell r="BSR204">
            <v>0</v>
          </cell>
          <cell r="BSS204">
            <v>0</v>
          </cell>
          <cell r="BST204">
            <v>0</v>
          </cell>
          <cell r="BSU204">
            <v>0</v>
          </cell>
          <cell r="BSV204">
            <v>0</v>
          </cell>
          <cell r="BSW204">
            <v>0</v>
          </cell>
          <cell r="BSX204">
            <v>0</v>
          </cell>
          <cell r="BSY204">
            <v>0</v>
          </cell>
          <cell r="BSZ204">
            <v>0</v>
          </cell>
          <cell r="BTA204">
            <v>0</v>
          </cell>
          <cell r="BTB204">
            <v>0</v>
          </cell>
          <cell r="BTC204">
            <v>0</v>
          </cell>
          <cell r="BTD204">
            <v>1</v>
          </cell>
          <cell r="BTE204">
            <v>1</v>
          </cell>
        </row>
        <row r="205">
          <cell r="D205" t="str">
            <v>Remote</v>
          </cell>
          <cell r="G205">
            <v>1</v>
          </cell>
          <cell r="H205">
            <v>1</v>
          </cell>
          <cell r="I205">
            <v>1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0</v>
          </cell>
          <cell r="AP205">
            <v>1</v>
          </cell>
          <cell r="AQ205">
            <v>0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1</v>
          </cell>
          <cell r="BE205">
            <v>1</v>
          </cell>
          <cell r="BF205">
            <v>0</v>
          </cell>
          <cell r="BG205">
            <v>0</v>
          </cell>
          <cell r="BH205">
            <v>1</v>
          </cell>
          <cell r="BI205">
            <v>0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1</v>
          </cell>
          <cell r="BV205">
            <v>1</v>
          </cell>
          <cell r="BW205">
            <v>0</v>
          </cell>
          <cell r="BX205">
            <v>1</v>
          </cell>
          <cell r="BY205">
            <v>1</v>
          </cell>
          <cell r="BZ205">
            <v>1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1</v>
          </cell>
          <cell r="DY205">
            <v>1</v>
          </cell>
          <cell r="DZ205">
            <v>0</v>
          </cell>
          <cell r="EA205">
            <v>0</v>
          </cell>
          <cell r="EB205">
            <v>1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1</v>
          </cell>
          <cell r="ER205">
            <v>1</v>
          </cell>
          <cell r="ES205">
            <v>1</v>
          </cell>
          <cell r="ET205">
            <v>1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1</v>
          </cell>
          <cell r="GS205">
            <v>1</v>
          </cell>
          <cell r="GT205">
            <v>0</v>
          </cell>
          <cell r="GU205">
            <v>0</v>
          </cell>
          <cell r="GV205">
            <v>1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1</v>
          </cell>
          <cell r="HL205">
            <v>1</v>
          </cell>
          <cell r="HM205">
            <v>1</v>
          </cell>
          <cell r="HN205">
            <v>1</v>
          </cell>
          <cell r="HO205">
            <v>1</v>
          </cell>
          <cell r="HP205">
            <v>1</v>
          </cell>
          <cell r="HQ205">
            <v>1</v>
          </cell>
          <cell r="HR205">
            <v>1</v>
          </cell>
          <cell r="HS205">
            <v>1</v>
          </cell>
          <cell r="HT205">
            <v>1</v>
          </cell>
          <cell r="HU205">
            <v>1</v>
          </cell>
          <cell r="HV205">
            <v>1</v>
          </cell>
          <cell r="HW205">
            <v>1</v>
          </cell>
          <cell r="HX205">
            <v>1</v>
          </cell>
          <cell r="HY205">
            <v>1</v>
          </cell>
          <cell r="HZ205">
            <v>1</v>
          </cell>
          <cell r="IA205">
            <v>1</v>
          </cell>
          <cell r="IB205">
            <v>1</v>
          </cell>
          <cell r="IC205">
            <v>1</v>
          </cell>
          <cell r="ID205">
            <v>1</v>
          </cell>
          <cell r="IE205">
            <v>1</v>
          </cell>
          <cell r="IF205">
            <v>1</v>
          </cell>
          <cell r="IG205">
            <v>1</v>
          </cell>
          <cell r="IH205">
            <v>1</v>
          </cell>
          <cell r="II205">
            <v>1</v>
          </cell>
          <cell r="IJ205">
            <v>1</v>
          </cell>
          <cell r="IK205">
            <v>1</v>
          </cell>
          <cell r="IL205">
            <v>1</v>
          </cell>
          <cell r="IM205">
            <v>1</v>
          </cell>
          <cell r="IN205">
            <v>1</v>
          </cell>
          <cell r="IO205">
            <v>1</v>
          </cell>
          <cell r="IP205">
            <v>1</v>
          </cell>
          <cell r="IQ205">
            <v>1</v>
          </cell>
          <cell r="IR205">
            <v>1</v>
          </cell>
          <cell r="IS205">
            <v>1</v>
          </cell>
          <cell r="IT205">
            <v>1</v>
          </cell>
          <cell r="IU205">
            <v>1</v>
          </cell>
          <cell r="IV205">
            <v>1</v>
          </cell>
          <cell r="IW205">
            <v>0</v>
          </cell>
          <cell r="IX205">
            <v>1</v>
          </cell>
          <cell r="IY205">
            <v>0</v>
          </cell>
          <cell r="IZ205">
            <v>1</v>
          </cell>
          <cell r="JA205">
            <v>1</v>
          </cell>
          <cell r="JB205">
            <v>1</v>
          </cell>
          <cell r="JC205">
            <v>1</v>
          </cell>
          <cell r="JD205">
            <v>1</v>
          </cell>
          <cell r="JE205">
            <v>1</v>
          </cell>
          <cell r="JF205">
            <v>1</v>
          </cell>
          <cell r="JG205">
            <v>0</v>
          </cell>
          <cell r="JH205">
            <v>0</v>
          </cell>
          <cell r="JI205">
            <v>0</v>
          </cell>
          <cell r="JJ205">
            <v>0</v>
          </cell>
          <cell r="JK205">
            <v>0</v>
          </cell>
          <cell r="JL205">
            <v>1</v>
          </cell>
          <cell r="JM205">
            <v>1</v>
          </cell>
          <cell r="JN205">
            <v>0</v>
          </cell>
          <cell r="JO205">
            <v>0</v>
          </cell>
          <cell r="JP205">
            <v>1</v>
          </cell>
          <cell r="JQ205">
            <v>0</v>
          </cell>
          <cell r="JR205">
            <v>1</v>
          </cell>
          <cell r="JS205">
            <v>1</v>
          </cell>
          <cell r="JT205">
            <v>1</v>
          </cell>
          <cell r="JU205">
            <v>1</v>
          </cell>
          <cell r="JV205">
            <v>1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0</v>
          </cell>
          <cell r="KB205">
            <v>1</v>
          </cell>
          <cell r="KC205">
            <v>1</v>
          </cell>
          <cell r="KD205">
            <v>1</v>
          </cell>
          <cell r="KE205">
            <v>1</v>
          </cell>
          <cell r="KF205">
            <v>1</v>
          </cell>
          <cell r="KG205">
            <v>1</v>
          </cell>
          <cell r="KH205">
            <v>1</v>
          </cell>
          <cell r="KI205">
            <v>1</v>
          </cell>
          <cell r="KJ205">
            <v>1</v>
          </cell>
          <cell r="KK205">
            <v>1</v>
          </cell>
          <cell r="KL205">
            <v>1</v>
          </cell>
          <cell r="KM205">
            <v>1</v>
          </cell>
          <cell r="KN205">
            <v>1</v>
          </cell>
          <cell r="KO205">
            <v>1</v>
          </cell>
          <cell r="KP205">
            <v>1</v>
          </cell>
          <cell r="KQ205">
            <v>1</v>
          </cell>
          <cell r="KR205">
            <v>1</v>
          </cell>
          <cell r="KS205">
            <v>1</v>
          </cell>
          <cell r="KT205">
            <v>1</v>
          </cell>
          <cell r="KU205">
            <v>1</v>
          </cell>
          <cell r="KV205">
            <v>1</v>
          </cell>
          <cell r="KW205">
            <v>1</v>
          </cell>
          <cell r="KX205">
            <v>1</v>
          </cell>
          <cell r="KY205">
            <v>1</v>
          </cell>
          <cell r="KZ205">
            <v>1</v>
          </cell>
          <cell r="LA205">
            <v>1</v>
          </cell>
          <cell r="LB205">
            <v>1</v>
          </cell>
          <cell r="LC205">
            <v>1</v>
          </cell>
          <cell r="LD205">
            <v>1</v>
          </cell>
          <cell r="LE205">
            <v>1</v>
          </cell>
          <cell r="LF205">
            <v>1</v>
          </cell>
          <cell r="LG205">
            <v>1</v>
          </cell>
          <cell r="LH205">
            <v>1</v>
          </cell>
          <cell r="LI205">
            <v>1</v>
          </cell>
          <cell r="LJ205">
            <v>1</v>
          </cell>
          <cell r="LK205">
            <v>1</v>
          </cell>
          <cell r="LL205">
            <v>1</v>
          </cell>
          <cell r="LM205">
            <v>1</v>
          </cell>
          <cell r="LN205">
            <v>1</v>
          </cell>
          <cell r="LO205">
            <v>1</v>
          </cell>
          <cell r="LP205">
            <v>1</v>
          </cell>
          <cell r="LQ205">
            <v>0</v>
          </cell>
          <cell r="LR205">
            <v>1</v>
          </cell>
          <cell r="LS205">
            <v>0</v>
          </cell>
          <cell r="LT205">
            <v>1</v>
          </cell>
          <cell r="LU205">
            <v>1</v>
          </cell>
          <cell r="LV205">
            <v>1</v>
          </cell>
          <cell r="LW205">
            <v>1</v>
          </cell>
          <cell r="LX205">
            <v>1</v>
          </cell>
          <cell r="LY205">
            <v>1</v>
          </cell>
          <cell r="LZ205">
            <v>1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1</v>
          </cell>
          <cell r="MG205">
            <v>1</v>
          </cell>
          <cell r="MH205">
            <v>0</v>
          </cell>
          <cell r="MI205">
            <v>0</v>
          </cell>
          <cell r="MJ205">
            <v>1</v>
          </cell>
          <cell r="MK205">
            <v>0</v>
          </cell>
          <cell r="ML205">
            <v>1</v>
          </cell>
          <cell r="MM205">
            <v>1</v>
          </cell>
          <cell r="MN205">
            <v>1</v>
          </cell>
          <cell r="MO205">
            <v>1</v>
          </cell>
          <cell r="MP205">
            <v>1</v>
          </cell>
          <cell r="MQ205">
            <v>0</v>
          </cell>
          <cell r="MR205">
            <v>0</v>
          </cell>
          <cell r="MS205">
            <v>0</v>
          </cell>
          <cell r="MT205">
            <v>0</v>
          </cell>
          <cell r="MU205">
            <v>0</v>
          </cell>
          <cell r="MV205">
            <v>1</v>
          </cell>
          <cell r="MW205">
            <v>1</v>
          </cell>
          <cell r="MX205">
            <v>1</v>
          </cell>
          <cell r="MY205">
            <v>1</v>
          </cell>
          <cell r="MZ205">
            <v>1</v>
          </cell>
          <cell r="NA205">
            <v>1</v>
          </cell>
          <cell r="NB205">
            <v>1</v>
          </cell>
          <cell r="NC205">
            <v>1</v>
          </cell>
          <cell r="ND205">
            <v>1</v>
          </cell>
          <cell r="NE205">
            <v>1</v>
          </cell>
          <cell r="NF205">
            <v>1</v>
          </cell>
          <cell r="NG205">
            <v>1</v>
          </cell>
          <cell r="NH205">
            <v>1</v>
          </cell>
          <cell r="NI205">
            <v>1</v>
          </cell>
          <cell r="NJ205">
            <v>1</v>
          </cell>
          <cell r="NK205">
            <v>1</v>
          </cell>
          <cell r="NL205">
            <v>1</v>
          </cell>
          <cell r="NM205">
            <v>1</v>
          </cell>
          <cell r="NN205">
            <v>1</v>
          </cell>
          <cell r="NO205">
            <v>1</v>
          </cell>
          <cell r="NP205">
            <v>1</v>
          </cell>
          <cell r="NQ205">
            <v>1</v>
          </cell>
          <cell r="NR205">
            <v>1</v>
          </cell>
          <cell r="NS205">
            <v>1</v>
          </cell>
          <cell r="NT205">
            <v>1</v>
          </cell>
          <cell r="NU205">
            <v>1</v>
          </cell>
          <cell r="NV205">
            <v>1</v>
          </cell>
          <cell r="NW205">
            <v>1</v>
          </cell>
          <cell r="NX205">
            <v>1</v>
          </cell>
          <cell r="NY205">
            <v>1</v>
          </cell>
          <cell r="NZ205">
            <v>1</v>
          </cell>
          <cell r="OA205">
            <v>1</v>
          </cell>
          <cell r="OB205">
            <v>1</v>
          </cell>
          <cell r="OC205">
            <v>1</v>
          </cell>
          <cell r="OD205">
            <v>1</v>
          </cell>
          <cell r="OE205">
            <v>1</v>
          </cell>
          <cell r="OF205">
            <v>1</v>
          </cell>
          <cell r="OG205">
            <v>1</v>
          </cell>
          <cell r="OH205">
            <v>1</v>
          </cell>
          <cell r="OI205">
            <v>1</v>
          </cell>
          <cell r="OJ205">
            <v>1</v>
          </cell>
          <cell r="OK205">
            <v>0</v>
          </cell>
          <cell r="OL205">
            <v>1</v>
          </cell>
          <cell r="OM205">
            <v>0</v>
          </cell>
          <cell r="ON205">
            <v>1</v>
          </cell>
          <cell r="OO205">
            <v>1</v>
          </cell>
          <cell r="OP205">
            <v>1</v>
          </cell>
          <cell r="OQ205">
            <v>1</v>
          </cell>
          <cell r="OR205">
            <v>1</v>
          </cell>
          <cell r="OS205">
            <v>1</v>
          </cell>
          <cell r="OT205">
            <v>1</v>
          </cell>
          <cell r="OU205">
            <v>0</v>
          </cell>
          <cell r="OV205">
            <v>0</v>
          </cell>
          <cell r="OW205">
            <v>0</v>
          </cell>
          <cell r="OX205">
            <v>0</v>
          </cell>
          <cell r="OY205">
            <v>0</v>
          </cell>
          <cell r="OZ205">
            <v>1</v>
          </cell>
          <cell r="PA205">
            <v>1</v>
          </cell>
          <cell r="PB205">
            <v>0</v>
          </cell>
          <cell r="PC205">
            <v>0</v>
          </cell>
          <cell r="PD205">
            <v>1</v>
          </cell>
          <cell r="PE205">
            <v>0</v>
          </cell>
          <cell r="PF205">
            <v>1</v>
          </cell>
          <cell r="PG205">
            <v>1</v>
          </cell>
          <cell r="PH205">
            <v>1</v>
          </cell>
          <cell r="PI205">
            <v>1</v>
          </cell>
          <cell r="PJ205">
            <v>1</v>
          </cell>
          <cell r="PK205">
            <v>0</v>
          </cell>
          <cell r="PL205">
            <v>0</v>
          </cell>
          <cell r="PM205">
            <v>0</v>
          </cell>
          <cell r="PN205">
            <v>0</v>
          </cell>
          <cell r="PO205">
            <v>0</v>
          </cell>
          <cell r="PP205">
            <v>1</v>
          </cell>
          <cell r="PQ205">
            <v>1</v>
          </cell>
          <cell r="PR205">
            <v>1</v>
          </cell>
          <cell r="PS205">
            <v>1</v>
          </cell>
          <cell r="PT205">
            <v>1</v>
          </cell>
          <cell r="PU205">
            <v>1</v>
          </cell>
          <cell r="PV205">
            <v>1</v>
          </cell>
          <cell r="PW205">
            <v>1</v>
          </cell>
          <cell r="PX205">
            <v>1</v>
          </cell>
          <cell r="PY205">
            <v>1</v>
          </cell>
          <cell r="PZ205">
            <v>1</v>
          </cell>
          <cell r="QA205">
            <v>1</v>
          </cell>
          <cell r="QB205">
            <v>1</v>
          </cell>
          <cell r="QC205">
            <v>1</v>
          </cell>
          <cell r="QD205">
            <v>1</v>
          </cell>
          <cell r="QE205">
            <v>1</v>
          </cell>
          <cell r="QF205">
            <v>1</v>
          </cell>
          <cell r="QG205">
            <v>1</v>
          </cell>
          <cell r="QH205">
            <v>1</v>
          </cell>
          <cell r="QI205">
            <v>1</v>
          </cell>
          <cell r="QJ205">
            <v>1</v>
          </cell>
          <cell r="QK205">
            <v>1</v>
          </cell>
          <cell r="QL205">
            <v>1</v>
          </cell>
          <cell r="QM205">
            <v>1</v>
          </cell>
          <cell r="QN205">
            <v>1</v>
          </cell>
          <cell r="QO205">
            <v>1</v>
          </cell>
          <cell r="QP205">
            <v>1</v>
          </cell>
          <cell r="QQ205">
            <v>1</v>
          </cell>
          <cell r="QR205">
            <v>1</v>
          </cell>
          <cell r="QS205">
            <v>1</v>
          </cell>
          <cell r="QT205">
            <v>1</v>
          </cell>
          <cell r="QU205">
            <v>1</v>
          </cell>
          <cell r="QV205">
            <v>1</v>
          </cell>
          <cell r="QW205">
            <v>1</v>
          </cell>
          <cell r="QX205">
            <v>1</v>
          </cell>
          <cell r="QY205">
            <v>1</v>
          </cell>
          <cell r="QZ205">
            <v>1</v>
          </cell>
          <cell r="RA205">
            <v>1</v>
          </cell>
          <cell r="RB205">
            <v>1</v>
          </cell>
          <cell r="RC205">
            <v>1</v>
          </cell>
          <cell r="RD205">
            <v>1</v>
          </cell>
          <cell r="RE205">
            <v>0</v>
          </cell>
          <cell r="RF205">
            <v>1</v>
          </cell>
          <cell r="RG205">
            <v>0</v>
          </cell>
          <cell r="RH205">
            <v>1</v>
          </cell>
          <cell r="RI205">
            <v>1</v>
          </cell>
          <cell r="RJ205">
            <v>1</v>
          </cell>
          <cell r="RK205">
            <v>1</v>
          </cell>
          <cell r="RL205">
            <v>1</v>
          </cell>
          <cell r="RM205">
            <v>1</v>
          </cell>
          <cell r="RN205">
            <v>1</v>
          </cell>
          <cell r="RO205">
            <v>0</v>
          </cell>
          <cell r="RP205">
            <v>0</v>
          </cell>
          <cell r="RQ205">
            <v>0</v>
          </cell>
          <cell r="RR205">
            <v>0</v>
          </cell>
          <cell r="RS205">
            <v>0</v>
          </cell>
          <cell r="RT205">
            <v>1</v>
          </cell>
          <cell r="RU205">
            <v>1</v>
          </cell>
          <cell r="RV205">
            <v>0</v>
          </cell>
          <cell r="RW205">
            <v>0</v>
          </cell>
          <cell r="RX205">
            <v>1</v>
          </cell>
          <cell r="RY205">
            <v>0</v>
          </cell>
          <cell r="RZ205">
            <v>1</v>
          </cell>
          <cell r="SA205">
            <v>1</v>
          </cell>
          <cell r="SB205">
            <v>1</v>
          </cell>
          <cell r="SC205">
            <v>1</v>
          </cell>
          <cell r="SD205">
            <v>1</v>
          </cell>
          <cell r="SE205">
            <v>0</v>
          </cell>
          <cell r="SF205">
            <v>0</v>
          </cell>
          <cell r="SG205">
            <v>0</v>
          </cell>
          <cell r="SH205">
            <v>0</v>
          </cell>
          <cell r="SI205">
            <v>0</v>
          </cell>
          <cell r="SJ205">
            <v>1</v>
          </cell>
          <cell r="SK205">
            <v>1</v>
          </cell>
          <cell r="SL205">
            <v>1</v>
          </cell>
          <cell r="SM205">
            <v>1</v>
          </cell>
          <cell r="SN205">
            <v>1</v>
          </cell>
          <cell r="SO205">
            <v>1</v>
          </cell>
          <cell r="SP205">
            <v>1</v>
          </cell>
          <cell r="SQ205">
            <v>1</v>
          </cell>
          <cell r="SR205">
            <v>1</v>
          </cell>
          <cell r="SS205">
            <v>1</v>
          </cell>
          <cell r="ST205">
            <v>1</v>
          </cell>
          <cell r="SU205">
            <v>1</v>
          </cell>
          <cell r="SV205">
            <v>1</v>
          </cell>
          <cell r="SW205">
            <v>1</v>
          </cell>
          <cell r="SX205">
            <v>1</v>
          </cell>
          <cell r="SY205">
            <v>1</v>
          </cell>
          <cell r="SZ205">
            <v>1</v>
          </cell>
          <cell r="TA205">
            <v>1</v>
          </cell>
          <cell r="TB205">
            <v>1</v>
          </cell>
          <cell r="TC205">
            <v>1</v>
          </cell>
          <cell r="TD205">
            <v>1</v>
          </cell>
          <cell r="TE205">
            <v>1</v>
          </cell>
          <cell r="TF205">
            <v>1</v>
          </cell>
          <cell r="TG205">
            <v>1</v>
          </cell>
          <cell r="TH205">
            <v>1</v>
          </cell>
          <cell r="TI205">
            <v>1</v>
          </cell>
          <cell r="TJ205">
            <v>1</v>
          </cell>
          <cell r="TK205">
            <v>1</v>
          </cell>
          <cell r="TL205">
            <v>1</v>
          </cell>
          <cell r="TM205">
            <v>1</v>
          </cell>
          <cell r="TN205">
            <v>1</v>
          </cell>
          <cell r="TO205">
            <v>1</v>
          </cell>
          <cell r="TP205">
            <v>1</v>
          </cell>
          <cell r="TQ205">
            <v>1</v>
          </cell>
          <cell r="TR205">
            <v>1</v>
          </cell>
          <cell r="TS205">
            <v>1</v>
          </cell>
          <cell r="TT205">
            <v>1</v>
          </cell>
          <cell r="TU205">
            <v>1</v>
          </cell>
          <cell r="TV205">
            <v>1</v>
          </cell>
          <cell r="TW205">
            <v>1</v>
          </cell>
          <cell r="TX205">
            <v>1</v>
          </cell>
          <cell r="TY205">
            <v>0</v>
          </cell>
          <cell r="TZ205">
            <v>1</v>
          </cell>
          <cell r="UA205">
            <v>0</v>
          </cell>
          <cell r="UB205">
            <v>1</v>
          </cell>
          <cell r="UC205">
            <v>1</v>
          </cell>
          <cell r="UD205">
            <v>1</v>
          </cell>
          <cell r="UE205">
            <v>1</v>
          </cell>
          <cell r="UF205">
            <v>1</v>
          </cell>
          <cell r="UG205">
            <v>1</v>
          </cell>
          <cell r="UH205">
            <v>1</v>
          </cell>
          <cell r="UI205">
            <v>0</v>
          </cell>
          <cell r="UJ205">
            <v>0</v>
          </cell>
          <cell r="UK205">
            <v>0</v>
          </cell>
          <cell r="UL205">
            <v>0</v>
          </cell>
          <cell r="UM205">
            <v>0</v>
          </cell>
          <cell r="UN205">
            <v>1</v>
          </cell>
          <cell r="UO205">
            <v>1</v>
          </cell>
          <cell r="UP205">
            <v>0</v>
          </cell>
          <cell r="UQ205">
            <v>0</v>
          </cell>
          <cell r="UR205">
            <v>1</v>
          </cell>
          <cell r="US205">
            <v>0</v>
          </cell>
          <cell r="UT205">
            <v>1</v>
          </cell>
          <cell r="UU205">
            <v>1</v>
          </cell>
          <cell r="UV205">
            <v>1</v>
          </cell>
          <cell r="UW205">
            <v>1</v>
          </cell>
          <cell r="UX205">
            <v>1</v>
          </cell>
          <cell r="UY205">
            <v>0</v>
          </cell>
          <cell r="UZ205">
            <v>0</v>
          </cell>
          <cell r="VA205">
            <v>0</v>
          </cell>
          <cell r="VB205">
            <v>0</v>
          </cell>
          <cell r="VC205">
            <v>0</v>
          </cell>
          <cell r="VD205">
            <v>1</v>
          </cell>
          <cell r="VE205">
            <v>1</v>
          </cell>
          <cell r="VF205">
            <v>1</v>
          </cell>
          <cell r="VG205">
            <v>1</v>
          </cell>
          <cell r="VH205">
            <v>1</v>
          </cell>
          <cell r="VI205">
            <v>1</v>
          </cell>
          <cell r="VJ205">
            <v>1</v>
          </cell>
          <cell r="VK205">
            <v>1</v>
          </cell>
          <cell r="VL205">
            <v>1</v>
          </cell>
          <cell r="VM205">
            <v>1</v>
          </cell>
          <cell r="VN205">
            <v>1</v>
          </cell>
          <cell r="VO205">
            <v>1</v>
          </cell>
          <cell r="VP205">
            <v>1</v>
          </cell>
          <cell r="VQ205">
            <v>1</v>
          </cell>
          <cell r="VR205">
            <v>1</v>
          </cell>
          <cell r="VS205">
            <v>1</v>
          </cell>
          <cell r="VT205">
            <v>1</v>
          </cell>
          <cell r="VU205">
            <v>1</v>
          </cell>
          <cell r="VV205">
            <v>1</v>
          </cell>
          <cell r="VW205">
            <v>1</v>
          </cell>
          <cell r="VX205">
            <v>1</v>
          </cell>
          <cell r="VY205">
            <v>1</v>
          </cell>
          <cell r="VZ205">
            <v>1</v>
          </cell>
          <cell r="WA205">
            <v>1</v>
          </cell>
          <cell r="WB205">
            <v>1</v>
          </cell>
          <cell r="WC205">
            <v>1</v>
          </cell>
          <cell r="WD205">
            <v>1</v>
          </cell>
          <cell r="WE205">
            <v>1</v>
          </cell>
          <cell r="WF205">
            <v>1</v>
          </cell>
          <cell r="WG205">
            <v>1</v>
          </cell>
          <cell r="WH205">
            <v>1</v>
          </cell>
          <cell r="WI205">
            <v>1</v>
          </cell>
          <cell r="WJ205">
            <v>1</v>
          </cell>
          <cell r="WK205">
            <v>1</v>
          </cell>
          <cell r="WL205">
            <v>1</v>
          </cell>
          <cell r="WM205">
            <v>1</v>
          </cell>
          <cell r="WN205">
            <v>1</v>
          </cell>
          <cell r="WO205">
            <v>1</v>
          </cell>
          <cell r="WP205">
            <v>1</v>
          </cell>
          <cell r="WQ205">
            <v>1</v>
          </cell>
          <cell r="WR205">
            <v>1</v>
          </cell>
          <cell r="WS205">
            <v>0</v>
          </cell>
          <cell r="WT205">
            <v>1</v>
          </cell>
          <cell r="WU205">
            <v>0</v>
          </cell>
          <cell r="WV205">
            <v>1</v>
          </cell>
          <cell r="WW205">
            <v>1</v>
          </cell>
          <cell r="WX205">
            <v>1</v>
          </cell>
          <cell r="WY205">
            <v>1</v>
          </cell>
          <cell r="WZ205">
            <v>1</v>
          </cell>
          <cell r="XA205">
            <v>1</v>
          </cell>
          <cell r="XB205">
            <v>1</v>
          </cell>
          <cell r="XC205">
            <v>0</v>
          </cell>
          <cell r="XD205">
            <v>0</v>
          </cell>
          <cell r="XE205">
            <v>0</v>
          </cell>
          <cell r="XF205">
            <v>0</v>
          </cell>
          <cell r="XG205">
            <v>0</v>
          </cell>
          <cell r="XH205">
            <v>1</v>
          </cell>
          <cell r="XI205">
            <v>1</v>
          </cell>
          <cell r="XJ205">
            <v>0</v>
          </cell>
          <cell r="XK205">
            <v>0</v>
          </cell>
          <cell r="XL205">
            <v>1</v>
          </cell>
          <cell r="XM205">
            <v>0</v>
          </cell>
          <cell r="XN205">
            <v>1</v>
          </cell>
          <cell r="XO205">
            <v>1</v>
          </cell>
          <cell r="XP205">
            <v>1</v>
          </cell>
          <cell r="XQ205">
            <v>1</v>
          </cell>
          <cell r="XR205">
            <v>1</v>
          </cell>
          <cell r="XS205">
            <v>0</v>
          </cell>
          <cell r="XT205">
            <v>0</v>
          </cell>
          <cell r="XU205">
            <v>0</v>
          </cell>
          <cell r="XV205">
            <v>0</v>
          </cell>
          <cell r="XW205">
            <v>0</v>
          </cell>
          <cell r="XX205">
            <v>1</v>
          </cell>
          <cell r="XY205">
            <v>1</v>
          </cell>
          <cell r="XZ205">
            <v>1</v>
          </cell>
          <cell r="YA205">
            <v>1</v>
          </cell>
          <cell r="YB205">
            <v>1</v>
          </cell>
          <cell r="YC205">
            <v>1</v>
          </cell>
          <cell r="YD205">
            <v>1</v>
          </cell>
          <cell r="YE205">
            <v>1</v>
          </cell>
          <cell r="YF205">
            <v>1</v>
          </cell>
          <cell r="YG205">
            <v>1</v>
          </cell>
          <cell r="YH205">
            <v>1</v>
          </cell>
          <cell r="YI205">
            <v>1</v>
          </cell>
          <cell r="YJ205">
            <v>1</v>
          </cell>
          <cell r="YK205">
            <v>1</v>
          </cell>
          <cell r="YL205">
            <v>1</v>
          </cell>
          <cell r="YM205">
            <v>1</v>
          </cell>
          <cell r="YN205">
            <v>1</v>
          </cell>
          <cell r="YO205">
            <v>1</v>
          </cell>
          <cell r="YP205">
            <v>1</v>
          </cell>
          <cell r="YQ205">
            <v>1</v>
          </cell>
          <cell r="YR205">
            <v>1</v>
          </cell>
          <cell r="YS205">
            <v>1</v>
          </cell>
          <cell r="YT205">
            <v>1</v>
          </cell>
          <cell r="YU205">
            <v>1</v>
          </cell>
          <cell r="YV205">
            <v>1</v>
          </cell>
          <cell r="YW205">
            <v>1</v>
          </cell>
          <cell r="YX205">
            <v>1</v>
          </cell>
          <cell r="YY205">
            <v>1</v>
          </cell>
          <cell r="YZ205">
            <v>1</v>
          </cell>
          <cell r="ZA205">
            <v>1</v>
          </cell>
          <cell r="ZB205">
            <v>1</v>
          </cell>
          <cell r="ZC205">
            <v>1</v>
          </cell>
          <cell r="ZD205">
            <v>1</v>
          </cell>
          <cell r="ZE205">
            <v>1</v>
          </cell>
          <cell r="ZF205">
            <v>1</v>
          </cell>
          <cell r="ZG205">
            <v>1</v>
          </cell>
          <cell r="ZH205">
            <v>1</v>
          </cell>
          <cell r="ZI205">
            <v>1</v>
          </cell>
          <cell r="ZJ205">
            <v>1</v>
          </cell>
          <cell r="ZK205">
            <v>1</v>
          </cell>
          <cell r="ZL205">
            <v>1</v>
          </cell>
          <cell r="ZM205">
            <v>0</v>
          </cell>
          <cell r="ZN205">
            <v>1</v>
          </cell>
          <cell r="ZO205">
            <v>0</v>
          </cell>
          <cell r="ZP205">
            <v>1</v>
          </cell>
          <cell r="ZQ205">
            <v>1</v>
          </cell>
          <cell r="ZR205">
            <v>1</v>
          </cell>
          <cell r="ZS205">
            <v>1</v>
          </cell>
          <cell r="ZT205">
            <v>1</v>
          </cell>
          <cell r="ZU205">
            <v>1</v>
          </cell>
          <cell r="ZV205">
            <v>1</v>
          </cell>
          <cell r="ZW205">
            <v>0</v>
          </cell>
          <cell r="ZX205">
            <v>0</v>
          </cell>
          <cell r="ZY205">
            <v>0</v>
          </cell>
          <cell r="ZZ205">
            <v>0</v>
          </cell>
          <cell r="AAA205">
            <v>0</v>
          </cell>
          <cell r="AAB205">
            <v>1</v>
          </cell>
          <cell r="AAC205">
            <v>1</v>
          </cell>
          <cell r="AAD205">
            <v>0</v>
          </cell>
          <cell r="AAE205">
            <v>0</v>
          </cell>
          <cell r="AAF205">
            <v>1</v>
          </cell>
          <cell r="AAG205">
            <v>0</v>
          </cell>
          <cell r="AAH205">
            <v>1</v>
          </cell>
          <cell r="AAI205">
            <v>1</v>
          </cell>
          <cell r="AAJ205">
            <v>1</v>
          </cell>
          <cell r="AAK205">
            <v>1</v>
          </cell>
          <cell r="AAL205">
            <v>1</v>
          </cell>
          <cell r="AAM205">
            <v>0</v>
          </cell>
          <cell r="AAN205">
            <v>0</v>
          </cell>
          <cell r="AAO205">
            <v>0</v>
          </cell>
          <cell r="AAP205">
            <v>0</v>
          </cell>
          <cell r="AAQ205">
            <v>0</v>
          </cell>
          <cell r="AAR205">
            <v>1</v>
          </cell>
          <cell r="AAS205">
            <v>1</v>
          </cell>
          <cell r="AAT205">
            <v>1</v>
          </cell>
          <cell r="AAU205">
            <v>1</v>
          </cell>
          <cell r="AAV205">
            <v>1</v>
          </cell>
          <cell r="AAW205">
            <v>1</v>
          </cell>
          <cell r="AAX205">
            <v>1</v>
          </cell>
          <cell r="AAY205">
            <v>1</v>
          </cell>
          <cell r="AAZ205">
            <v>1</v>
          </cell>
          <cell r="ABA205">
            <v>1</v>
          </cell>
          <cell r="ABB205">
            <v>1</v>
          </cell>
          <cell r="ABC205">
            <v>1</v>
          </cell>
          <cell r="ABD205">
            <v>1</v>
          </cell>
          <cell r="ABE205">
            <v>1</v>
          </cell>
          <cell r="ABF205">
            <v>1</v>
          </cell>
          <cell r="ABG205">
            <v>1</v>
          </cell>
          <cell r="ABH205">
            <v>1</v>
          </cell>
          <cell r="ABI205">
            <v>1</v>
          </cell>
          <cell r="ABJ205">
            <v>1</v>
          </cell>
          <cell r="ABK205">
            <v>1</v>
          </cell>
          <cell r="ABL205">
            <v>1</v>
          </cell>
          <cell r="ABM205">
            <v>1</v>
          </cell>
          <cell r="ABN205">
            <v>1</v>
          </cell>
          <cell r="ABO205">
            <v>1</v>
          </cell>
          <cell r="ABP205">
            <v>1</v>
          </cell>
          <cell r="ABQ205">
            <v>1</v>
          </cell>
          <cell r="ABR205">
            <v>1</v>
          </cell>
          <cell r="ABS205">
            <v>1</v>
          </cell>
          <cell r="ABT205">
            <v>1</v>
          </cell>
          <cell r="ABU205">
            <v>1</v>
          </cell>
          <cell r="ABV205">
            <v>1</v>
          </cell>
          <cell r="ABW205">
            <v>1</v>
          </cell>
          <cell r="ABX205">
            <v>1</v>
          </cell>
          <cell r="ABY205">
            <v>1</v>
          </cell>
          <cell r="ABZ205">
            <v>1</v>
          </cell>
          <cell r="ACA205">
            <v>1</v>
          </cell>
          <cell r="ACB205">
            <v>1</v>
          </cell>
          <cell r="ACC205">
            <v>1</v>
          </cell>
          <cell r="ACD205">
            <v>1</v>
          </cell>
          <cell r="ACE205">
            <v>1</v>
          </cell>
          <cell r="ACF205">
            <v>1</v>
          </cell>
          <cell r="ACG205">
            <v>0</v>
          </cell>
          <cell r="ACH205">
            <v>1</v>
          </cell>
          <cell r="ACI205">
            <v>0</v>
          </cell>
          <cell r="ACJ205">
            <v>1</v>
          </cell>
          <cell r="ACK205">
            <v>1</v>
          </cell>
          <cell r="ACL205">
            <v>1</v>
          </cell>
          <cell r="ACM205">
            <v>1</v>
          </cell>
          <cell r="ACN205">
            <v>1</v>
          </cell>
          <cell r="ACO205">
            <v>1</v>
          </cell>
          <cell r="ACP205">
            <v>1</v>
          </cell>
          <cell r="ACQ205">
            <v>0</v>
          </cell>
          <cell r="ACR205">
            <v>0</v>
          </cell>
          <cell r="ACS205">
            <v>0</v>
          </cell>
          <cell r="ACT205">
            <v>0</v>
          </cell>
          <cell r="ACU205">
            <v>0</v>
          </cell>
          <cell r="ACV205">
            <v>1</v>
          </cell>
          <cell r="ACW205">
            <v>1</v>
          </cell>
          <cell r="ACX205">
            <v>0</v>
          </cell>
          <cell r="ACY205">
            <v>0</v>
          </cell>
          <cell r="ACZ205">
            <v>1</v>
          </cell>
          <cell r="ADA205">
            <v>0</v>
          </cell>
          <cell r="ADB205">
            <v>1</v>
          </cell>
          <cell r="ADC205">
            <v>1</v>
          </cell>
          <cell r="ADD205">
            <v>1</v>
          </cell>
          <cell r="ADE205">
            <v>1</v>
          </cell>
          <cell r="ADF205">
            <v>1</v>
          </cell>
          <cell r="ADG205">
            <v>0</v>
          </cell>
          <cell r="ADH205">
            <v>0</v>
          </cell>
          <cell r="ADI205">
            <v>0</v>
          </cell>
          <cell r="ADJ205">
            <v>0</v>
          </cell>
          <cell r="ADK205">
            <v>0</v>
          </cell>
          <cell r="ADL205">
            <v>1</v>
          </cell>
          <cell r="ADM205">
            <v>1</v>
          </cell>
          <cell r="ADN205">
            <v>1</v>
          </cell>
          <cell r="ADO205">
            <v>1</v>
          </cell>
          <cell r="ADP205">
            <v>1</v>
          </cell>
          <cell r="ADQ205">
            <v>1</v>
          </cell>
          <cell r="ADR205">
            <v>1</v>
          </cell>
          <cell r="ADS205">
            <v>1</v>
          </cell>
          <cell r="ADT205">
            <v>1</v>
          </cell>
          <cell r="ADU205">
            <v>1</v>
          </cell>
          <cell r="ADV205">
            <v>1</v>
          </cell>
          <cell r="ADW205">
            <v>1</v>
          </cell>
          <cell r="ADX205">
            <v>1</v>
          </cell>
          <cell r="ADY205">
            <v>1</v>
          </cell>
          <cell r="ADZ205">
            <v>1</v>
          </cell>
          <cell r="AEA205">
            <v>1</v>
          </cell>
          <cell r="AEB205">
            <v>1</v>
          </cell>
          <cell r="AEC205">
            <v>1</v>
          </cell>
          <cell r="AED205">
            <v>1</v>
          </cell>
          <cell r="AEE205">
            <v>1</v>
          </cell>
          <cell r="AEF205">
            <v>1</v>
          </cell>
          <cell r="AEG205">
            <v>1</v>
          </cell>
          <cell r="AEH205">
            <v>1</v>
          </cell>
          <cell r="AEI205">
            <v>1</v>
          </cell>
          <cell r="AEJ205">
            <v>1</v>
          </cell>
          <cell r="AEK205">
            <v>1</v>
          </cell>
          <cell r="AEL205">
            <v>1</v>
          </cell>
          <cell r="AEM205">
            <v>1</v>
          </cell>
          <cell r="AEN205">
            <v>1</v>
          </cell>
          <cell r="AEO205">
            <v>1</v>
          </cell>
          <cell r="AEP205">
            <v>1</v>
          </cell>
          <cell r="AEQ205">
            <v>1</v>
          </cell>
          <cell r="AER205">
            <v>1</v>
          </cell>
          <cell r="AES205">
            <v>1</v>
          </cell>
          <cell r="AET205">
            <v>1</v>
          </cell>
          <cell r="AEU205">
            <v>1</v>
          </cell>
          <cell r="AEV205">
            <v>1</v>
          </cell>
          <cell r="AEW205">
            <v>1</v>
          </cell>
          <cell r="AEX205">
            <v>1</v>
          </cell>
          <cell r="AEY205">
            <v>1</v>
          </cell>
          <cell r="AEZ205">
            <v>1</v>
          </cell>
          <cell r="AFA205">
            <v>0</v>
          </cell>
          <cell r="AFB205">
            <v>1</v>
          </cell>
          <cell r="AFC205">
            <v>0</v>
          </cell>
          <cell r="AFD205">
            <v>1</v>
          </cell>
          <cell r="AFE205">
            <v>1</v>
          </cell>
          <cell r="AFF205">
            <v>1</v>
          </cell>
          <cell r="AFG205">
            <v>1</v>
          </cell>
          <cell r="AFH205">
            <v>1</v>
          </cell>
          <cell r="AFI205">
            <v>1</v>
          </cell>
          <cell r="AFJ205">
            <v>1</v>
          </cell>
          <cell r="AFK205">
            <v>0</v>
          </cell>
          <cell r="AFL205">
            <v>0</v>
          </cell>
          <cell r="AFM205">
            <v>0</v>
          </cell>
          <cell r="AFN205">
            <v>0</v>
          </cell>
          <cell r="AFO205">
            <v>0</v>
          </cell>
          <cell r="AFP205">
            <v>1</v>
          </cell>
          <cell r="AFQ205">
            <v>1</v>
          </cell>
          <cell r="AFR205">
            <v>0</v>
          </cell>
          <cell r="AFS205">
            <v>0</v>
          </cell>
          <cell r="AFT205">
            <v>1</v>
          </cell>
          <cell r="AFU205">
            <v>0</v>
          </cell>
          <cell r="AFV205">
            <v>1</v>
          </cell>
          <cell r="AFW205">
            <v>1</v>
          </cell>
          <cell r="AFX205">
            <v>1</v>
          </cell>
          <cell r="AFY205">
            <v>1</v>
          </cell>
          <cell r="AFZ205">
            <v>1</v>
          </cell>
          <cell r="AGA205">
            <v>0</v>
          </cell>
          <cell r="AGB205">
            <v>0</v>
          </cell>
          <cell r="AGC205">
            <v>0</v>
          </cell>
          <cell r="AGD205">
            <v>0</v>
          </cell>
          <cell r="AGE205">
            <v>0</v>
          </cell>
          <cell r="AGF205">
            <v>1</v>
          </cell>
          <cell r="AGG205">
            <v>1</v>
          </cell>
          <cell r="AGH205">
            <v>1</v>
          </cell>
          <cell r="AGI205">
            <v>1</v>
          </cell>
          <cell r="AGJ205">
            <v>1</v>
          </cell>
          <cell r="AGK205">
            <v>1</v>
          </cell>
          <cell r="AGL205">
            <v>0</v>
          </cell>
          <cell r="AGM205">
            <v>0</v>
          </cell>
          <cell r="AGN205">
            <v>0</v>
          </cell>
          <cell r="AGO205">
            <v>0</v>
          </cell>
          <cell r="AGP205">
            <v>0</v>
          </cell>
          <cell r="AGQ205">
            <v>0</v>
          </cell>
          <cell r="AGR205">
            <v>0</v>
          </cell>
          <cell r="AGS205">
            <v>0</v>
          </cell>
          <cell r="AGT205">
            <v>0</v>
          </cell>
          <cell r="AGU205">
            <v>0</v>
          </cell>
          <cell r="AGV205">
            <v>0</v>
          </cell>
          <cell r="AGW205">
            <v>0</v>
          </cell>
          <cell r="AGX205">
            <v>0</v>
          </cell>
          <cell r="AGY205">
            <v>0</v>
          </cell>
          <cell r="AGZ205">
            <v>0</v>
          </cell>
          <cell r="AHA205">
            <v>0</v>
          </cell>
          <cell r="AHB205">
            <v>0</v>
          </cell>
          <cell r="AHC205">
            <v>0</v>
          </cell>
          <cell r="AHD205">
            <v>0</v>
          </cell>
          <cell r="AHE205">
            <v>0</v>
          </cell>
          <cell r="AHF205">
            <v>0</v>
          </cell>
          <cell r="AHG205">
            <v>0</v>
          </cell>
          <cell r="AHH205">
            <v>0</v>
          </cell>
          <cell r="AHI205">
            <v>0</v>
          </cell>
          <cell r="AHJ205">
            <v>0</v>
          </cell>
          <cell r="AHK205">
            <v>0</v>
          </cell>
          <cell r="AHL205">
            <v>0</v>
          </cell>
          <cell r="AHM205">
            <v>0</v>
          </cell>
          <cell r="AHN205">
            <v>0</v>
          </cell>
          <cell r="AHO205">
            <v>0</v>
          </cell>
          <cell r="AHP205">
            <v>0</v>
          </cell>
          <cell r="AHQ205">
            <v>0</v>
          </cell>
          <cell r="AHR205">
            <v>0</v>
          </cell>
          <cell r="AHS205">
            <v>0</v>
          </cell>
          <cell r="AHT205">
            <v>0</v>
          </cell>
          <cell r="AHU205">
            <v>0</v>
          </cell>
          <cell r="AHV205">
            <v>0</v>
          </cell>
          <cell r="AHW205">
            <v>0</v>
          </cell>
          <cell r="AHX205">
            <v>0</v>
          </cell>
          <cell r="AHY205">
            <v>0</v>
          </cell>
          <cell r="AHZ205">
            <v>0</v>
          </cell>
          <cell r="AIA205">
            <v>0</v>
          </cell>
          <cell r="AIB205">
            <v>0</v>
          </cell>
          <cell r="AIC205">
            <v>0</v>
          </cell>
          <cell r="AID205">
            <v>0</v>
          </cell>
          <cell r="AIE205">
            <v>0</v>
          </cell>
          <cell r="AIF205">
            <v>0</v>
          </cell>
          <cell r="AIG205">
            <v>0</v>
          </cell>
          <cell r="AIH205">
            <v>0</v>
          </cell>
          <cell r="AII205">
            <v>0</v>
          </cell>
          <cell r="AIJ205">
            <v>0</v>
          </cell>
          <cell r="AIK205">
            <v>0</v>
          </cell>
          <cell r="AIL205">
            <v>0</v>
          </cell>
          <cell r="AIM205">
            <v>0</v>
          </cell>
          <cell r="AIN205">
            <v>0</v>
          </cell>
          <cell r="AIO205">
            <v>0</v>
          </cell>
          <cell r="AIP205">
            <v>0</v>
          </cell>
          <cell r="AIQ205">
            <v>0</v>
          </cell>
          <cell r="AIR205">
            <v>0</v>
          </cell>
          <cell r="AIS205">
            <v>0</v>
          </cell>
          <cell r="AIT205">
            <v>0</v>
          </cell>
          <cell r="AIU205">
            <v>0</v>
          </cell>
          <cell r="AIV205">
            <v>0</v>
          </cell>
          <cell r="AIW205">
            <v>0</v>
          </cell>
          <cell r="AIX205">
            <v>0</v>
          </cell>
          <cell r="AIY205">
            <v>0</v>
          </cell>
          <cell r="AIZ205">
            <v>0</v>
          </cell>
          <cell r="AJA205">
            <v>0</v>
          </cell>
          <cell r="AJB205">
            <v>0</v>
          </cell>
          <cell r="AJC205">
            <v>0</v>
          </cell>
          <cell r="AJD205">
            <v>0</v>
          </cell>
          <cell r="AJE205">
            <v>0</v>
          </cell>
          <cell r="AJF205">
            <v>1</v>
          </cell>
          <cell r="AJG205">
            <v>1</v>
          </cell>
          <cell r="AJH205">
            <v>1</v>
          </cell>
          <cell r="AJI205">
            <v>1</v>
          </cell>
          <cell r="AJJ205">
            <v>1</v>
          </cell>
          <cell r="AJK205">
            <v>1</v>
          </cell>
          <cell r="AJL205">
            <v>1</v>
          </cell>
          <cell r="AJM205">
            <v>1</v>
          </cell>
          <cell r="AJN205">
            <v>1</v>
          </cell>
          <cell r="AJO205">
            <v>1</v>
          </cell>
          <cell r="AJP205">
            <v>1</v>
          </cell>
          <cell r="AJQ205">
            <v>1</v>
          </cell>
          <cell r="AJR205">
            <v>1</v>
          </cell>
          <cell r="AJS205">
            <v>1</v>
          </cell>
          <cell r="AJT205">
            <v>1</v>
          </cell>
          <cell r="AJU205">
            <v>1</v>
          </cell>
          <cell r="AJV205">
            <v>1</v>
          </cell>
          <cell r="AJW205">
            <v>1</v>
          </cell>
          <cell r="AJX205">
            <v>1</v>
          </cell>
          <cell r="AJY205">
            <v>1</v>
          </cell>
          <cell r="AJZ205">
            <v>1</v>
          </cell>
          <cell r="AKA205">
            <v>1</v>
          </cell>
          <cell r="AKB205">
            <v>1</v>
          </cell>
          <cell r="AKC205">
            <v>1</v>
          </cell>
          <cell r="AKD205">
            <v>1</v>
          </cell>
          <cell r="AKE205">
            <v>1</v>
          </cell>
          <cell r="AKF205">
            <v>1</v>
          </cell>
          <cell r="AKG205">
            <v>1</v>
          </cell>
          <cell r="AKH205">
            <v>1</v>
          </cell>
          <cell r="AKI205">
            <v>1</v>
          </cell>
          <cell r="AKJ205">
            <v>1</v>
          </cell>
          <cell r="AKK205">
            <v>1</v>
          </cell>
          <cell r="AKL205">
            <v>1</v>
          </cell>
          <cell r="AKM205">
            <v>1</v>
          </cell>
          <cell r="AKN205">
            <v>1</v>
          </cell>
          <cell r="AKO205">
            <v>0</v>
          </cell>
          <cell r="AKP205">
            <v>1</v>
          </cell>
          <cell r="AKQ205">
            <v>0</v>
          </cell>
          <cell r="AKR205">
            <v>1</v>
          </cell>
          <cell r="AKS205">
            <v>1</v>
          </cell>
          <cell r="AKT205">
            <v>1</v>
          </cell>
          <cell r="AKU205">
            <v>1</v>
          </cell>
          <cell r="AKV205">
            <v>1</v>
          </cell>
          <cell r="AKW205">
            <v>1</v>
          </cell>
          <cell r="AKX205">
            <v>1</v>
          </cell>
          <cell r="AKY205">
            <v>0</v>
          </cell>
          <cell r="AKZ205">
            <v>0</v>
          </cell>
          <cell r="ALA205">
            <v>0</v>
          </cell>
          <cell r="ALB205">
            <v>0</v>
          </cell>
          <cell r="ALC205">
            <v>0</v>
          </cell>
          <cell r="ALD205">
            <v>1</v>
          </cell>
          <cell r="ALE205">
            <v>1</v>
          </cell>
          <cell r="ALF205">
            <v>0</v>
          </cell>
          <cell r="ALG205">
            <v>0</v>
          </cell>
          <cell r="ALH205">
            <v>1</v>
          </cell>
          <cell r="ALI205">
            <v>0</v>
          </cell>
          <cell r="ALJ205">
            <v>1</v>
          </cell>
          <cell r="ALK205">
            <v>1</v>
          </cell>
          <cell r="ALL205">
            <v>1</v>
          </cell>
          <cell r="ALM205">
            <v>1</v>
          </cell>
          <cell r="ALN205">
            <v>1</v>
          </cell>
          <cell r="ALO205">
            <v>0</v>
          </cell>
          <cell r="ALP205">
            <v>0</v>
          </cell>
          <cell r="ALQ205">
            <v>0</v>
          </cell>
          <cell r="ALR205">
            <v>0</v>
          </cell>
          <cell r="ALS205">
            <v>0</v>
          </cell>
          <cell r="ALT205">
            <v>1</v>
          </cell>
          <cell r="ALU205">
            <v>1</v>
          </cell>
          <cell r="ALV205">
            <v>1</v>
          </cell>
          <cell r="ALW205">
            <v>1</v>
          </cell>
          <cell r="ALX205">
            <v>1</v>
          </cell>
          <cell r="ALY205">
            <v>1</v>
          </cell>
          <cell r="ALZ205">
            <v>1</v>
          </cell>
          <cell r="AMA205">
            <v>0</v>
          </cell>
          <cell r="AMB205">
            <v>0</v>
          </cell>
          <cell r="AMC205">
            <v>0</v>
          </cell>
          <cell r="AMD205">
            <v>0</v>
          </cell>
          <cell r="AME205">
            <v>0</v>
          </cell>
          <cell r="AMF205">
            <v>0</v>
          </cell>
          <cell r="AMG205">
            <v>0</v>
          </cell>
          <cell r="AMH205">
            <v>0</v>
          </cell>
          <cell r="AMI205">
            <v>1</v>
          </cell>
          <cell r="AMJ205">
            <v>1</v>
          </cell>
          <cell r="AMK205">
            <v>1</v>
          </cell>
          <cell r="AML205">
            <v>1</v>
          </cell>
          <cell r="AMM205">
            <v>1</v>
          </cell>
          <cell r="AMN205">
            <v>1</v>
          </cell>
          <cell r="AMO205">
            <v>1</v>
          </cell>
          <cell r="AMP205">
            <v>1</v>
          </cell>
          <cell r="AMQ205">
            <v>0</v>
          </cell>
          <cell r="AMR205">
            <v>0</v>
          </cell>
          <cell r="AMS205">
            <v>0</v>
          </cell>
          <cell r="AMT205">
            <v>0</v>
          </cell>
          <cell r="AMU205">
            <v>1</v>
          </cell>
          <cell r="AMV205">
            <v>1</v>
          </cell>
          <cell r="AMW205">
            <v>1</v>
          </cell>
          <cell r="AMX205">
            <v>1</v>
          </cell>
          <cell r="AMY205">
            <v>1</v>
          </cell>
          <cell r="AMZ205">
            <v>1</v>
          </cell>
          <cell r="ANA205">
            <v>1</v>
          </cell>
          <cell r="ANB205">
            <v>1</v>
          </cell>
          <cell r="ANC205">
            <v>1</v>
          </cell>
          <cell r="AND205">
            <v>1</v>
          </cell>
          <cell r="ANE205">
            <v>1</v>
          </cell>
          <cell r="ANF205">
            <v>1</v>
          </cell>
          <cell r="ANG205">
            <v>1</v>
          </cell>
          <cell r="ANH205">
            <v>1</v>
          </cell>
          <cell r="ANI205">
            <v>0</v>
          </cell>
          <cell r="ANJ205">
            <v>1</v>
          </cell>
          <cell r="ANK205">
            <v>0</v>
          </cell>
          <cell r="ANL205">
            <v>1</v>
          </cell>
          <cell r="ANM205">
            <v>1</v>
          </cell>
          <cell r="ANN205">
            <v>1</v>
          </cell>
          <cell r="ANO205">
            <v>1</v>
          </cell>
          <cell r="ANP205">
            <v>1</v>
          </cell>
          <cell r="ANQ205">
            <v>1</v>
          </cell>
          <cell r="ANR205">
            <v>1</v>
          </cell>
          <cell r="ANS205">
            <v>0</v>
          </cell>
          <cell r="ANT205">
            <v>0</v>
          </cell>
          <cell r="ANU205">
            <v>0</v>
          </cell>
          <cell r="ANV205">
            <v>0</v>
          </cell>
          <cell r="ANW205">
            <v>0</v>
          </cell>
          <cell r="ANX205">
            <v>1</v>
          </cell>
          <cell r="ANY205">
            <v>1</v>
          </cell>
          <cell r="ANZ205">
            <v>0</v>
          </cell>
          <cell r="AOA205">
            <v>0</v>
          </cell>
          <cell r="AOB205">
            <v>1</v>
          </cell>
          <cell r="AOC205">
            <v>0</v>
          </cell>
          <cell r="AOD205">
            <v>1</v>
          </cell>
          <cell r="AOE205">
            <v>1</v>
          </cell>
          <cell r="AOF205">
            <v>1</v>
          </cell>
          <cell r="AOG205">
            <v>1</v>
          </cell>
          <cell r="AOH205">
            <v>1</v>
          </cell>
          <cell r="AOI205">
            <v>0</v>
          </cell>
          <cell r="AOJ205">
            <v>0</v>
          </cell>
          <cell r="AOK205">
            <v>0</v>
          </cell>
          <cell r="AOL205">
            <v>0</v>
          </cell>
          <cell r="AOM205">
            <v>0</v>
          </cell>
          <cell r="AON205">
            <v>1</v>
          </cell>
          <cell r="AOO205">
            <v>1</v>
          </cell>
          <cell r="AOP205">
            <v>1</v>
          </cell>
          <cell r="AOQ205">
            <v>1</v>
          </cell>
          <cell r="AOR205">
            <v>1</v>
          </cell>
          <cell r="AOS205">
            <v>1</v>
          </cell>
          <cell r="AOT205">
            <v>0</v>
          </cell>
          <cell r="AOU205">
            <v>0</v>
          </cell>
          <cell r="AOV205">
            <v>0</v>
          </cell>
          <cell r="AOW205">
            <v>0</v>
          </cell>
          <cell r="AOX205">
            <v>0</v>
          </cell>
          <cell r="AOY205">
            <v>0</v>
          </cell>
          <cell r="AOZ205">
            <v>0</v>
          </cell>
          <cell r="APA205">
            <v>0</v>
          </cell>
          <cell r="APB205">
            <v>0</v>
          </cell>
          <cell r="APC205">
            <v>0</v>
          </cell>
          <cell r="APD205">
            <v>0</v>
          </cell>
          <cell r="APE205">
            <v>0</v>
          </cell>
          <cell r="APF205">
            <v>0</v>
          </cell>
          <cell r="APG205">
            <v>0</v>
          </cell>
          <cell r="APH205">
            <v>0</v>
          </cell>
          <cell r="API205">
            <v>0</v>
          </cell>
          <cell r="APJ205">
            <v>0</v>
          </cell>
          <cell r="APK205">
            <v>0</v>
          </cell>
          <cell r="APL205">
            <v>0</v>
          </cell>
          <cell r="APM205">
            <v>0</v>
          </cell>
          <cell r="APN205">
            <v>0</v>
          </cell>
          <cell r="APO205">
            <v>0</v>
          </cell>
          <cell r="APP205">
            <v>0</v>
          </cell>
          <cell r="APQ205">
            <v>0</v>
          </cell>
          <cell r="APR205">
            <v>0</v>
          </cell>
          <cell r="APS205">
            <v>0</v>
          </cell>
          <cell r="APT205">
            <v>0</v>
          </cell>
          <cell r="APU205">
            <v>0</v>
          </cell>
          <cell r="APV205">
            <v>0</v>
          </cell>
          <cell r="APW205">
            <v>0</v>
          </cell>
          <cell r="APX205">
            <v>0</v>
          </cell>
          <cell r="APY205">
            <v>0</v>
          </cell>
          <cell r="APZ205">
            <v>0</v>
          </cell>
          <cell r="AQA205">
            <v>0</v>
          </cell>
          <cell r="AQB205">
            <v>0</v>
          </cell>
          <cell r="AQC205">
            <v>0</v>
          </cell>
          <cell r="AQD205">
            <v>0</v>
          </cell>
          <cell r="AQE205">
            <v>0</v>
          </cell>
          <cell r="AQF205">
            <v>0</v>
          </cell>
          <cell r="AQG205">
            <v>0</v>
          </cell>
          <cell r="AQH205">
            <v>0</v>
          </cell>
          <cell r="AQI205">
            <v>0</v>
          </cell>
          <cell r="AQJ205">
            <v>0</v>
          </cell>
          <cell r="AQK205">
            <v>0</v>
          </cell>
          <cell r="AQL205">
            <v>0</v>
          </cell>
          <cell r="AQM205">
            <v>0</v>
          </cell>
          <cell r="AQN205">
            <v>0</v>
          </cell>
          <cell r="AQO205">
            <v>0</v>
          </cell>
          <cell r="AQP205">
            <v>0</v>
          </cell>
          <cell r="AQQ205">
            <v>0</v>
          </cell>
          <cell r="AQR205">
            <v>0</v>
          </cell>
          <cell r="AQS205">
            <v>0</v>
          </cell>
          <cell r="AQT205">
            <v>0</v>
          </cell>
          <cell r="AQU205">
            <v>0</v>
          </cell>
          <cell r="AQV205">
            <v>0</v>
          </cell>
          <cell r="AQW205">
            <v>0</v>
          </cell>
          <cell r="AQX205">
            <v>0</v>
          </cell>
          <cell r="AQY205">
            <v>0</v>
          </cell>
          <cell r="AQZ205">
            <v>0</v>
          </cell>
          <cell r="ARA205">
            <v>0</v>
          </cell>
          <cell r="ARB205">
            <v>0</v>
          </cell>
          <cell r="ARC205">
            <v>0</v>
          </cell>
          <cell r="ARD205">
            <v>0</v>
          </cell>
          <cell r="ARE205">
            <v>0</v>
          </cell>
          <cell r="ARF205">
            <v>0</v>
          </cell>
          <cell r="ARG205">
            <v>0</v>
          </cell>
          <cell r="ARH205">
            <v>0</v>
          </cell>
          <cell r="ARI205">
            <v>0</v>
          </cell>
          <cell r="ARJ205">
            <v>0</v>
          </cell>
          <cell r="ARK205">
            <v>0</v>
          </cell>
          <cell r="ARL205">
            <v>0</v>
          </cell>
          <cell r="ARM205">
            <v>0</v>
          </cell>
          <cell r="ARN205">
            <v>1</v>
          </cell>
          <cell r="ARO205">
            <v>0</v>
          </cell>
          <cell r="ARP205">
            <v>0</v>
          </cell>
          <cell r="ARQ205">
            <v>0</v>
          </cell>
          <cell r="ARR205">
            <v>0</v>
          </cell>
          <cell r="ARS205">
            <v>0</v>
          </cell>
          <cell r="ART205">
            <v>0</v>
          </cell>
          <cell r="ARU205">
            <v>0</v>
          </cell>
          <cell r="ARV205">
            <v>0</v>
          </cell>
          <cell r="ARW205">
            <v>0</v>
          </cell>
          <cell r="ARX205">
            <v>0</v>
          </cell>
          <cell r="ARY205">
            <v>0</v>
          </cell>
          <cell r="ARZ205">
            <v>0</v>
          </cell>
          <cell r="ASA205">
            <v>0</v>
          </cell>
          <cell r="ASB205">
            <v>0</v>
          </cell>
          <cell r="ASC205">
            <v>0</v>
          </cell>
          <cell r="ASD205">
            <v>0</v>
          </cell>
          <cell r="ASE205">
            <v>0</v>
          </cell>
          <cell r="ASF205">
            <v>0</v>
          </cell>
          <cell r="ASG205">
            <v>0</v>
          </cell>
          <cell r="ASH205">
            <v>0</v>
          </cell>
          <cell r="ASI205">
            <v>1</v>
          </cell>
          <cell r="ASJ205">
            <v>1</v>
          </cell>
          <cell r="ASK205">
            <v>1</v>
          </cell>
          <cell r="ASL205">
            <v>1</v>
          </cell>
          <cell r="ASM205">
            <v>1</v>
          </cell>
          <cell r="ASN205">
            <v>1</v>
          </cell>
          <cell r="ASO205">
            <v>1</v>
          </cell>
          <cell r="ASP205">
            <v>1</v>
          </cell>
          <cell r="ASQ205">
            <v>0</v>
          </cell>
          <cell r="ASR205">
            <v>0</v>
          </cell>
          <cell r="ASS205">
            <v>0</v>
          </cell>
          <cell r="AST205">
            <v>0</v>
          </cell>
          <cell r="ASU205">
            <v>0</v>
          </cell>
          <cell r="ASV205">
            <v>0</v>
          </cell>
          <cell r="ASW205">
            <v>0</v>
          </cell>
          <cell r="ASX205">
            <v>1</v>
          </cell>
          <cell r="ASY205">
            <v>0</v>
          </cell>
          <cell r="ASZ205">
            <v>1</v>
          </cell>
          <cell r="ATA205">
            <v>1</v>
          </cell>
          <cell r="ATB205">
            <v>1</v>
          </cell>
          <cell r="ATC205">
            <v>1</v>
          </cell>
          <cell r="ATD205">
            <v>1</v>
          </cell>
          <cell r="ATE205">
            <v>1</v>
          </cell>
          <cell r="ATF205">
            <v>1</v>
          </cell>
          <cell r="ATG205">
            <v>0</v>
          </cell>
          <cell r="ATH205">
            <v>0</v>
          </cell>
          <cell r="ATI205">
            <v>0</v>
          </cell>
          <cell r="ATJ205">
            <v>0</v>
          </cell>
          <cell r="ATK205">
            <v>0</v>
          </cell>
          <cell r="ATL205">
            <v>1</v>
          </cell>
          <cell r="ATM205">
            <v>1</v>
          </cell>
          <cell r="ATN205">
            <v>0</v>
          </cell>
          <cell r="ATO205">
            <v>0</v>
          </cell>
          <cell r="ATP205">
            <v>1</v>
          </cell>
          <cell r="ATQ205">
            <v>0</v>
          </cell>
          <cell r="ATR205">
            <v>1</v>
          </cell>
          <cell r="ATS205">
            <v>1</v>
          </cell>
          <cell r="ATT205">
            <v>1</v>
          </cell>
          <cell r="ATU205">
            <v>1</v>
          </cell>
          <cell r="ATV205">
            <v>1</v>
          </cell>
          <cell r="ATW205">
            <v>0</v>
          </cell>
          <cell r="ATX205">
            <v>0</v>
          </cell>
          <cell r="ATY205">
            <v>0</v>
          </cell>
          <cell r="ATZ205">
            <v>0</v>
          </cell>
          <cell r="AUA205">
            <v>0</v>
          </cell>
          <cell r="AUB205">
            <v>1</v>
          </cell>
          <cell r="AUC205">
            <v>1</v>
          </cell>
          <cell r="AUD205">
            <v>1</v>
          </cell>
          <cell r="AUE205">
            <v>1</v>
          </cell>
          <cell r="AUF205">
            <v>1</v>
          </cell>
          <cell r="AUG205">
            <v>1</v>
          </cell>
          <cell r="AUH205">
            <v>1</v>
          </cell>
          <cell r="AUI205">
            <v>0</v>
          </cell>
          <cell r="AUJ205">
            <v>0</v>
          </cell>
          <cell r="AUK205">
            <v>0</v>
          </cell>
          <cell r="AUL205">
            <v>0</v>
          </cell>
          <cell r="AUM205">
            <v>0</v>
          </cell>
          <cell r="AUN205">
            <v>0</v>
          </cell>
          <cell r="AUO205">
            <v>0</v>
          </cell>
          <cell r="AUP205">
            <v>0</v>
          </cell>
          <cell r="AUQ205">
            <v>1</v>
          </cell>
          <cell r="AUR205">
            <v>1</v>
          </cell>
          <cell r="AUS205">
            <v>1</v>
          </cell>
          <cell r="AUT205">
            <v>0</v>
          </cell>
          <cell r="AUU205">
            <v>0</v>
          </cell>
          <cell r="AUV205">
            <v>1</v>
          </cell>
          <cell r="AUW205">
            <v>1</v>
          </cell>
          <cell r="AUX205">
            <v>0</v>
          </cell>
          <cell r="AUY205">
            <v>0</v>
          </cell>
          <cell r="AUZ205">
            <v>0</v>
          </cell>
          <cell r="AVA205">
            <v>0</v>
          </cell>
          <cell r="AVB205">
            <v>0</v>
          </cell>
          <cell r="AVC205">
            <v>1</v>
          </cell>
          <cell r="AVD205">
            <v>1</v>
          </cell>
          <cell r="AVE205">
            <v>1</v>
          </cell>
          <cell r="AVF205">
            <v>1</v>
          </cell>
          <cell r="AVG205">
            <v>0</v>
          </cell>
          <cell r="AVH205">
            <v>1</v>
          </cell>
          <cell r="AVI205">
            <v>1</v>
          </cell>
          <cell r="AVJ205">
            <v>1</v>
          </cell>
          <cell r="AVK205">
            <v>0</v>
          </cell>
          <cell r="AVL205">
            <v>0</v>
          </cell>
          <cell r="AVM205">
            <v>0</v>
          </cell>
          <cell r="AVN205">
            <v>1</v>
          </cell>
          <cell r="AVO205">
            <v>1</v>
          </cell>
          <cell r="AVP205">
            <v>1</v>
          </cell>
          <cell r="AVQ205">
            <v>0</v>
          </cell>
          <cell r="AVR205">
            <v>1</v>
          </cell>
          <cell r="AVS205">
            <v>0</v>
          </cell>
          <cell r="AVT205">
            <v>1</v>
          </cell>
          <cell r="AVU205">
            <v>1</v>
          </cell>
          <cell r="AVV205">
            <v>1</v>
          </cell>
          <cell r="AVW205">
            <v>0</v>
          </cell>
          <cell r="AVX205">
            <v>1</v>
          </cell>
          <cell r="AVY205">
            <v>1</v>
          </cell>
          <cell r="AVZ205">
            <v>1</v>
          </cell>
          <cell r="AWA205">
            <v>0</v>
          </cell>
          <cell r="AWB205">
            <v>0</v>
          </cell>
          <cell r="AWC205">
            <v>0</v>
          </cell>
          <cell r="AWD205">
            <v>0</v>
          </cell>
          <cell r="AWE205">
            <v>0</v>
          </cell>
          <cell r="AWF205">
            <v>1</v>
          </cell>
          <cell r="AWG205">
            <v>1</v>
          </cell>
          <cell r="AWH205">
            <v>0</v>
          </cell>
          <cell r="AWI205">
            <v>0</v>
          </cell>
          <cell r="AWJ205">
            <v>1</v>
          </cell>
          <cell r="AWK205">
            <v>0</v>
          </cell>
          <cell r="AWL205">
            <v>1</v>
          </cell>
          <cell r="AWM205">
            <v>0</v>
          </cell>
          <cell r="AWN205">
            <v>1</v>
          </cell>
          <cell r="AWO205">
            <v>1</v>
          </cell>
          <cell r="AWP205">
            <v>1</v>
          </cell>
          <cell r="AWQ205">
            <v>0</v>
          </cell>
          <cell r="AWR205">
            <v>0</v>
          </cell>
          <cell r="AWS205">
            <v>0</v>
          </cell>
          <cell r="AWT205">
            <v>0</v>
          </cell>
          <cell r="AWU205">
            <v>0</v>
          </cell>
          <cell r="AWV205">
            <v>0</v>
          </cell>
          <cell r="AWW205">
            <v>0</v>
          </cell>
          <cell r="AWX205">
            <v>0</v>
          </cell>
          <cell r="AWY205">
            <v>1</v>
          </cell>
          <cell r="AWZ205">
            <v>1</v>
          </cell>
          <cell r="AXA205">
            <v>1</v>
          </cell>
          <cell r="AXB205">
            <v>0</v>
          </cell>
          <cell r="AXC205">
            <v>0</v>
          </cell>
          <cell r="AXD205">
            <v>0</v>
          </cell>
          <cell r="AXE205">
            <v>0</v>
          </cell>
          <cell r="AXF205">
            <v>0</v>
          </cell>
          <cell r="AXG205">
            <v>0</v>
          </cell>
          <cell r="AXH205">
            <v>0</v>
          </cell>
          <cell r="AXI205">
            <v>0</v>
          </cell>
          <cell r="AXJ205">
            <v>0</v>
          </cell>
          <cell r="AXK205">
            <v>0</v>
          </cell>
          <cell r="AXL205">
            <v>0</v>
          </cell>
          <cell r="AXM205">
            <v>0</v>
          </cell>
          <cell r="AXN205">
            <v>0</v>
          </cell>
          <cell r="AXO205">
            <v>0</v>
          </cell>
          <cell r="AXP205">
            <v>0</v>
          </cell>
          <cell r="AXQ205">
            <v>0</v>
          </cell>
          <cell r="AXR205">
            <v>0</v>
          </cell>
          <cell r="AXS205">
            <v>0</v>
          </cell>
          <cell r="AXT205">
            <v>0</v>
          </cell>
          <cell r="AXU205">
            <v>0</v>
          </cell>
          <cell r="AXV205">
            <v>0</v>
          </cell>
          <cell r="AXW205">
            <v>0</v>
          </cell>
          <cell r="AXX205">
            <v>0</v>
          </cell>
          <cell r="AXY205">
            <v>0</v>
          </cell>
          <cell r="AXZ205">
            <v>0</v>
          </cell>
          <cell r="AYA205">
            <v>0</v>
          </cell>
          <cell r="AYB205">
            <v>0</v>
          </cell>
          <cell r="AYC205">
            <v>0</v>
          </cell>
          <cell r="AYD205">
            <v>0</v>
          </cell>
          <cell r="AYE205">
            <v>0</v>
          </cell>
          <cell r="AYF205">
            <v>0</v>
          </cell>
          <cell r="AYG205">
            <v>0</v>
          </cell>
          <cell r="AYH205">
            <v>0</v>
          </cell>
          <cell r="AYI205">
            <v>0</v>
          </cell>
          <cell r="AYJ205">
            <v>0</v>
          </cell>
          <cell r="AYK205">
            <v>0</v>
          </cell>
          <cell r="AYL205">
            <v>0</v>
          </cell>
          <cell r="AYM205">
            <v>0</v>
          </cell>
          <cell r="AYN205">
            <v>0</v>
          </cell>
          <cell r="AYO205">
            <v>0</v>
          </cell>
          <cell r="AYP205">
            <v>0</v>
          </cell>
          <cell r="AYQ205">
            <v>0</v>
          </cell>
          <cell r="AYR205">
            <v>0</v>
          </cell>
          <cell r="AYS205">
            <v>0</v>
          </cell>
          <cell r="AYT205">
            <v>0</v>
          </cell>
          <cell r="AYU205">
            <v>0</v>
          </cell>
          <cell r="AYV205">
            <v>0</v>
          </cell>
          <cell r="AYW205">
            <v>0</v>
          </cell>
          <cell r="AYX205">
            <v>0</v>
          </cell>
          <cell r="AYY205">
            <v>0</v>
          </cell>
          <cell r="AYZ205">
            <v>0</v>
          </cell>
          <cell r="AZA205">
            <v>0</v>
          </cell>
          <cell r="AZB205">
            <v>0</v>
          </cell>
          <cell r="AZC205">
            <v>0</v>
          </cell>
          <cell r="AZD205">
            <v>0</v>
          </cell>
          <cell r="AZE205">
            <v>0</v>
          </cell>
          <cell r="AZF205">
            <v>0</v>
          </cell>
          <cell r="AZG205">
            <v>0</v>
          </cell>
          <cell r="AZH205">
            <v>0</v>
          </cell>
          <cell r="AZI205">
            <v>0</v>
          </cell>
          <cell r="AZJ205">
            <v>0</v>
          </cell>
          <cell r="AZK205">
            <v>0</v>
          </cell>
          <cell r="AZL205">
            <v>0</v>
          </cell>
          <cell r="AZM205">
            <v>0</v>
          </cell>
          <cell r="AZN205">
            <v>0</v>
          </cell>
          <cell r="AZO205">
            <v>0</v>
          </cell>
          <cell r="AZP205">
            <v>0</v>
          </cell>
          <cell r="AZQ205">
            <v>0</v>
          </cell>
          <cell r="AZR205">
            <v>0</v>
          </cell>
          <cell r="AZS205">
            <v>0</v>
          </cell>
          <cell r="AZT205">
            <v>0</v>
          </cell>
          <cell r="AZU205">
            <v>0</v>
          </cell>
          <cell r="AZV205">
            <v>1</v>
          </cell>
          <cell r="AZW205">
            <v>0</v>
          </cell>
          <cell r="AZX205">
            <v>0</v>
          </cell>
          <cell r="AZY205">
            <v>0</v>
          </cell>
          <cell r="AZZ205">
            <v>0</v>
          </cell>
          <cell r="BAA205">
            <v>0</v>
          </cell>
          <cell r="BAB205">
            <v>0</v>
          </cell>
          <cell r="BAC205">
            <v>0</v>
          </cell>
          <cell r="BAD205">
            <v>0</v>
          </cell>
          <cell r="BAE205">
            <v>1</v>
          </cell>
          <cell r="BAF205">
            <v>1</v>
          </cell>
          <cell r="BAG205">
            <v>1</v>
          </cell>
          <cell r="BAH205">
            <v>1</v>
          </cell>
          <cell r="BAI205">
            <v>1</v>
          </cell>
          <cell r="BAJ205">
            <v>1</v>
          </cell>
          <cell r="BAK205">
            <v>1</v>
          </cell>
          <cell r="BAL205">
            <v>1</v>
          </cell>
          <cell r="BAM205">
            <v>0</v>
          </cell>
          <cell r="BAN205">
            <v>0</v>
          </cell>
          <cell r="BAO205">
            <v>0</v>
          </cell>
          <cell r="BAP205">
            <v>0</v>
          </cell>
          <cell r="BAQ205">
            <v>1</v>
          </cell>
          <cell r="BAR205">
            <v>1</v>
          </cell>
          <cell r="BAS205">
            <v>1</v>
          </cell>
          <cell r="BAT205">
            <v>1</v>
          </cell>
          <cell r="BAU205">
            <v>1</v>
          </cell>
          <cell r="BAV205">
            <v>1</v>
          </cell>
          <cell r="BAW205">
            <v>1</v>
          </cell>
          <cell r="BAX205">
            <v>1</v>
          </cell>
          <cell r="BAY205">
            <v>1</v>
          </cell>
          <cell r="BAZ205">
            <v>1</v>
          </cell>
          <cell r="BBA205">
            <v>1</v>
          </cell>
          <cell r="BBB205">
            <v>1</v>
          </cell>
          <cell r="BBC205">
            <v>1</v>
          </cell>
          <cell r="BBD205">
            <v>1</v>
          </cell>
          <cell r="BBE205">
            <v>0</v>
          </cell>
          <cell r="BBF205">
            <v>1</v>
          </cell>
          <cell r="BBG205">
            <v>0</v>
          </cell>
          <cell r="BBH205">
            <v>1</v>
          </cell>
          <cell r="BBI205">
            <v>1</v>
          </cell>
          <cell r="BBJ205">
            <v>1</v>
          </cell>
          <cell r="BBK205">
            <v>1</v>
          </cell>
          <cell r="BBL205">
            <v>1</v>
          </cell>
          <cell r="BBM205">
            <v>1</v>
          </cell>
          <cell r="BBN205">
            <v>1</v>
          </cell>
          <cell r="BBO205">
            <v>0</v>
          </cell>
          <cell r="BBP205">
            <v>0</v>
          </cell>
          <cell r="BBQ205">
            <v>0</v>
          </cell>
          <cell r="BBR205">
            <v>0</v>
          </cell>
          <cell r="BBS205">
            <v>0</v>
          </cell>
          <cell r="BBT205">
            <v>1</v>
          </cell>
          <cell r="BBU205">
            <v>1</v>
          </cell>
          <cell r="BBV205">
            <v>0</v>
          </cell>
          <cell r="BBW205">
            <v>0</v>
          </cell>
          <cell r="BBX205">
            <v>1</v>
          </cell>
          <cell r="BBY205">
            <v>0</v>
          </cell>
          <cell r="BBZ205">
            <v>1</v>
          </cell>
          <cell r="BCA205">
            <v>1</v>
          </cell>
          <cell r="BCB205">
            <v>1</v>
          </cell>
          <cell r="BCC205">
            <v>1</v>
          </cell>
          <cell r="BCD205">
            <v>1</v>
          </cell>
          <cell r="BCE205">
            <v>0</v>
          </cell>
          <cell r="BCF205">
            <v>0</v>
          </cell>
          <cell r="BCG205">
            <v>0</v>
          </cell>
          <cell r="BCH205">
            <v>0</v>
          </cell>
          <cell r="BCI205">
            <v>0</v>
          </cell>
          <cell r="BCJ205">
            <v>1</v>
          </cell>
          <cell r="BCK205">
            <v>1</v>
          </cell>
          <cell r="BCL205">
            <v>1</v>
          </cell>
          <cell r="BCM205">
            <v>1</v>
          </cell>
          <cell r="BCN205">
            <v>1</v>
          </cell>
          <cell r="BCO205">
            <v>1</v>
          </cell>
          <cell r="BCP205">
            <v>1</v>
          </cell>
          <cell r="BCQ205">
            <v>0</v>
          </cell>
          <cell r="BCR205">
            <v>0</v>
          </cell>
          <cell r="BCS205">
            <v>0</v>
          </cell>
          <cell r="BCT205">
            <v>0</v>
          </cell>
          <cell r="BCU205">
            <v>0</v>
          </cell>
          <cell r="BCV205">
            <v>0</v>
          </cell>
          <cell r="BCW205">
            <v>0</v>
          </cell>
          <cell r="BCX205">
            <v>0</v>
          </cell>
          <cell r="BCY205">
            <v>1</v>
          </cell>
          <cell r="BCZ205">
            <v>1</v>
          </cell>
          <cell r="BDA205">
            <v>1</v>
          </cell>
          <cell r="BDB205">
            <v>0</v>
          </cell>
          <cell r="BDC205">
            <v>0</v>
          </cell>
          <cell r="BDD205">
            <v>1</v>
          </cell>
          <cell r="BDE205">
            <v>1</v>
          </cell>
          <cell r="BDF205">
            <v>0</v>
          </cell>
          <cell r="BDG205">
            <v>0</v>
          </cell>
          <cell r="BDH205">
            <v>0</v>
          </cell>
          <cell r="BDI205">
            <v>0</v>
          </cell>
          <cell r="BDJ205">
            <v>0</v>
          </cell>
          <cell r="BDK205">
            <v>1</v>
          </cell>
          <cell r="BDL205">
            <v>1</v>
          </cell>
          <cell r="BDM205">
            <v>1</v>
          </cell>
          <cell r="BDN205">
            <v>1</v>
          </cell>
          <cell r="BDO205">
            <v>0</v>
          </cell>
          <cell r="BDP205">
            <v>1</v>
          </cell>
          <cell r="BDQ205">
            <v>1</v>
          </cell>
          <cell r="BDR205">
            <v>1</v>
          </cell>
          <cell r="BDS205">
            <v>0</v>
          </cell>
          <cell r="BDT205">
            <v>0</v>
          </cell>
          <cell r="BDU205">
            <v>0</v>
          </cell>
          <cell r="BDV205">
            <v>1</v>
          </cell>
          <cell r="BDW205">
            <v>1</v>
          </cell>
          <cell r="BDX205">
            <v>1</v>
          </cell>
          <cell r="BDY205">
            <v>0</v>
          </cell>
          <cell r="BDZ205">
            <v>1</v>
          </cell>
          <cell r="BEA205">
            <v>0</v>
          </cell>
          <cell r="BEB205">
            <v>1</v>
          </cell>
          <cell r="BEC205">
            <v>1</v>
          </cell>
          <cell r="BED205">
            <v>1</v>
          </cell>
          <cell r="BEE205">
            <v>0</v>
          </cell>
          <cell r="BEF205">
            <v>1</v>
          </cell>
          <cell r="BEG205">
            <v>1</v>
          </cell>
          <cell r="BEH205">
            <v>1</v>
          </cell>
          <cell r="BEI205">
            <v>0</v>
          </cell>
          <cell r="BEJ205">
            <v>0</v>
          </cell>
          <cell r="BEK205">
            <v>0</v>
          </cell>
          <cell r="BEL205">
            <v>0</v>
          </cell>
          <cell r="BEM205">
            <v>0</v>
          </cell>
          <cell r="BEN205">
            <v>1</v>
          </cell>
          <cell r="BEO205">
            <v>1</v>
          </cell>
          <cell r="BEP205">
            <v>0</v>
          </cell>
          <cell r="BEQ205">
            <v>0</v>
          </cell>
          <cell r="BER205">
            <v>1</v>
          </cell>
          <cell r="BES205">
            <v>0</v>
          </cell>
          <cell r="BET205">
            <v>1</v>
          </cell>
          <cell r="BEU205">
            <v>0</v>
          </cell>
          <cell r="BEV205">
            <v>1</v>
          </cell>
          <cell r="BEW205">
            <v>1</v>
          </cell>
          <cell r="BEX205">
            <v>1</v>
          </cell>
          <cell r="BEY205">
            <v>0</v>
          </cell>
          <cell r="BEZ205">
            <v>0</v>
          </cell>
          <cell r="BFA205">
            <v>0</v>
          </cell>
          <cell r="BFB205">
            <v>0</v>
          </cell>
          <cell r="BFC205">
            <v>0</v>
          </cell>
          <cell r="BFD205">
            <v>0</v>
          </cell>
          <cell r="BFE205">
            <v>0</v>
          </cell>
          <cell r="BFF205">
            <v>0</v>
          </cell>
          <cell r="BFG205">
            <v>1</v>
          </cell>
          <cell r="BFH205">
            <v>1</v>
          </cell>
          <cell r="BFI205">
            <v>1</v>
          </cell>
          <cell r="BFJ205">
            <v>1</v>
          </cell>
          <cell r="BFK205">
            <v>0</v>
          </cell>
          <cell r="BFL205">
            <v>0</v>
          </cell>
          <cell r="BFM205">
            <v>0</v>
          </cell>
          <cell r="BFN205">
            <v>0</v>
          </cell>
          <cell r="BFO205">
            <v>0</v>
          </cell>
          <cell r="BFP205">
            <v>0</v>
          </cell>
          <cell r="BFQ205">
            <v>0</v>
          </cell>
          <cell r="BFR205">
            <v>0</v>
          </cell>
          <cell r="BFS205">
            <v>1</v>
          </cell>
          <cell r="BFT205">
            <v>1</v>
          </cell>
          <cell r="BFU205">
            <v>1</v>
          </cell>
          <cell r="BFV205">
            <v>1</v>
          </cell>
          <cell r="BFW205">
            <v>1</v>
          </cell>
          <cell r="BFX205">
            <v>1</v>
          </cell>
          <cell r="BFY205">
            <v>1</v>
          </cell>
          <cell r="BFZ205">
            <v>1</v>
          </cell>
          <cell r="BGA205">
            <v>0</v>
          </cell>
          <cell r="BGB205">
            <v>0</v>
          </cell>
          <cell r="BGC205">
            <v>0</v>
          </cell>
          <cell r="BGD205">
            <v>0</v>
          </cell>
          <cell r="BGE205">
            <v>1</v>
          </cell>
          <cell r="BGF205">
            <v>1</v>
          </cell>
          <cell r="BGG205">
            <v>1</v>
          </cell>
          <cell r="BGH205">
            <v>1</v>
          </cell>
          <cell r="BGI205">
            <v>1</v>
          </cell>
          <cell r="BGJ205">
            <v>1</v>
          </cell>
          <cell r="BGK205">
            <v>1</v>
          </cell>
          <cell r="BGL205">
            <v>1</v>
          </cell>
          <cell r="BGM205">
            <v>1</v>
          </cell>
          <cell r="BGN205">
            <v>1</v>
          </cell>
          <cell r="BGO205">
            <v>1</v>
          </cell>
          <cell r="BGP205">
            <v>1</v>
          </cell>
          <cell r="BGQ205">
            <v>1</v>
          </cell>
          <cell r="BGR205">
            <v>1</v>
          </cell>
          <cell r="BGS205">
            <v>0</v>
          </cell>
          <cell r="BGT205">
            <v>1</v>
          </cell>
          <cell r="BGU205">
            <v>0</v>
          </cell>
          <cell r="BGV205">
            <v>1</v>
          </cell>
          <cell r="BGW205">
            <v>1</v>
          </cell>
          <cell r="BGX205">
            <v>1</v>
          </cell>
          <cell r="BGY205">
            <v>1</v>
          </cell>
          <cell r="BGZ205">
            <v>1</v>
          </cell>
          <cell r="BHA205">
            <v>1</v>
          </cell>
          <cell r="BHB205">
            <v>1</v>
          </cell>
          <cell r="BHC205">
            <v>0</v>
          </cell>
          <cell r="BHD205">
            <v>0</v>
          </cell>
          <cell r="BHE205">
            <v>0</v>
          </cell>
          <cell r="BHF205">
            <v>0</v>
          </cell>
          <cell r="BHG205">
            <v>0</v>
          </cell>
          <cell r="BHH205">
            <v>1</v>
          </cell>
          <cell r="BHI205">
            <v>1</v>
          </cell>
          <cell r="BHJ205">
            <v>0</v>
          </cell>
          <cell r="BHK205">
            <v>0</v>
          </cell>
          <cell r="BHL205">
            <v>1</v>
          </cell>
          <cell r="BHM205">
            <v>0</v>
          </cell>
          <cell r="BHN205">
            <v>1</v>
          </cell>
          <cell r="BHO205">
            <v>1</v>
          </cell>
          <cell r="BHP205">
            <v>1</v>
          </cell>
          <cell r="BHQ205">
            <v>1</v>
          </cell>
          <cell r="BHR205">
            <v>1</v>
          </cell>
          <cell r="BHS205">
            <v>0</v>
          </cell>
          <cell r="BHT205">
            <v>0</v>
          </cell>
          <cell r="BHU205">
            <v>0</v>
          </cell>
          <cell r="BHV205">
            <v>0</v>
          </cell>
          <cell r="BHW205">
            <v>0</v>
          </cell>
          <cell r="BHX205">
            <v>1</v>
          </cell>
          <cell r="BHY205">
            <v>1</v>
          </cell>
          <cell r="BHZ205">
            <v>1</v>
          </cell>
          <cell r="BIA205">
            <v>1</v>
          </cell>
          <cell r="BIB205">
            <v>1</v>
          </cell>
          <cell r="BIC205">
            <v>1</v>
          </cell>
          <cell r="BID205">
            <v>0</v>
          </cell>
          <cell r="BIE205">
            <v>0</v>
          </cell>
          <cell r="BIF205">
            <v>0</v>
          </cell>
          <cell r="BIG205">
            <v>0</v>
          </cell>
          <cell r="BIH205">
            <v>0</v>
          </cell>
          <cell r="BII205">
            <v>0</v>
          </cell>
          <cell r="BIJ205">
            <v>0</v>
          </cell>
          <cell r="BIK205">
            <v>0</v>
          </cell>
          <cell r="BIL205">
            <v>0</v>
          </cell>
          <cell r="BIM205">
            <v>0</v>
          </cell>
          <cell r="BIN205">
            <v>0</v>
          </cell>
          <cell r="BIO205">
            <v>0</v>
          </cell>
          <cell r="BIP205">
            <v>0</v>
          </cell>
          <cell r="BIQ205">
            <v>0</v>
          </cell>
          <cell r="BIR205">
            <v>0</v>
          </cell>
          <cell r="BIS205">
            <v>0</v>
          </cell>
          <cell r="BIT205">
            <v>0</v>
          </cell>
          <cell r="BIU205">
            <v>0</v>
          </cell>
          <cell r="BIV205">
            <v>0</v>
          </cell>
          <cell r="BIW205">
            <v>0</v>
          </cell>
          <cell r="BIX205">
            <v>0</v>
          </cell>
          <cell r="BIY205">
            <v>0</v>
          </cell>
          <cell r="BIZ205">
            <v>0</v>
          </cell>
          <cell r="BJA205">
            <v>0</v>
          </cell>
          <cell r="BJB205">
            <v>0</v>
          </cell>
          <cell r="BJC205">
            <v>0</v>
          </cell>
          <cell r="BJD205">
            <v>0</v>
          </cell>
          <cell r="BJE205">
            <v>0</v>
          </cell>
          <cell r="BJF205">
            <v>0</v>
          </cell>
          <cell r="BJG205">
            <v>0</v>
          </cell>
          <cell r="BJH205">
            <v>0</v>
          </cell>
          <cell r="BJI205">
            <v>0</v>
          </cell>
          <cell r="BJJ205">
            <v>0</v>
          </cell>
          <cell r="BJK205">
            <v>0</v>
          </cell>
          <cell r="BJL205">
            <v>0</v>
          </cell>
          <cell r="BJM205">
            <v>0</v>
          </cell>
          <cell r="BJN205">
            <v>0</v>
          </cell>
          <cell r="BJO205">
            <v>0</v>
          </cell>
          <cell r="BJP205">
            <v>0</v>
          </cell>
          <cell r="BJQ205">
            <v>0</v>
          </cell>
          <cell r="BJR205">
            <v>0</v>
          </cell>
          <cell r="BJS205">
            <v>0</v>
          </cell>
          <cell r="BJT205">
            <v>0</v>
          </cell>
          <cell r="BJU205">
            <v>0</v>
          </cell>
          <cell r="BJV205">
            <v>0</v>
          </cell>
          <cell r="BJW205">
            <v>0</v>
          </cell>
          <cell r="BJX205">
            <v>0</v>
          </cell>
          <cell r="BJY205">
            <v>0</v>
          </cell>
          <cell r="BJZ205">
            <v>0</v>
          </cell>
          <cell r="BKA205">
            <v>0</v>
          </cell>
          <cell r="BKB205">
            <v>0</v>
          </cell>
          <cell r="BKC205">
            <v>0</v>
          </cell>
          <cell r="BKD205">
            <v>0</v>
          </cell>
          <cell r="BKE205">
            <v>0</v>
          </cell>
          <cell r="BKF205">
            <v>0</v>
          </cell>
          <cell r="BKG205">
            <v>0</v>
          </cell>
          <cell r="BKH205">
            <v>0</v>
          </cell>
          <cell r="BKI205">
            <v>0</v>
          </cell>
          <cell r="BKJ205">
            <v>0</v>
          </cell>
          <cell r="BKK205">
            <v>0</v>
          </cell>
          <cell r="BKL205">
            <v>0</v>
          </cell>
          <cell r="BKM205">
            <v>0</v>
          </cell>
          <cell r="BKN205">
            <v>0</v>
          </cell>
          <cell r="BKO205">
            <v>0</v>
          </cell>
          <cell r="BKP205">
            <v>0</v>
          </cell>
          <cell r="BKQ205">
            <v>0</v>
          </cell>
          <cell r="BKR205">
            <v>0</v>
          </cell>
          <cell r="BKS205">
            <v>0</v>
          </cell>
          <cell r="BKT205">
            <v>0</v>
          </cell>
          <cell r="BKU205">
            <v>0</v>
          </cell>
          <cell r="BKV205">
            <v>0</v>
          </cell>
          <cell r="BKW205">
            <v>0</v>
          </cell>
          <cell r="BKX205">
            <v>0</v>
          </cell>
          <cell r="BKY205">
            <v>0</v>
          </cell>
          <cell r="BKZ205">
            <v>0</v>
          </cell>
          <cell r="BLA205">
            <v>0</v>
          </cell>
          <cell r="BLB205">
            <v>0</v>
          </cell>
          <cell r="BLC205">
            <v>0</v>
          </cell>
          <cell r="BLD205">
            <v>0</v>
          </cell>
          <cell r="BLE205">
            <v>0</v>
          </cell>
          <cell r="BLF205">
            <v>0</v>
          </cell>
          <cell r="BLG205">
            <v>0</v>
          </cell>
          <cell r="BLH205">
            <v>0</v>
          </cell>
          <cell r="BLI205">
            <v>0</v>
          </cell>
          <cell r="BLJ205">
            <v>0</v>
          </cell>
          <cell r="BLK205">
            <v>0</v>
          </cell>
          <cell r="BLL205">
            <v>0</v>
          </cell>
          <cell r="BLM205">
            <v>0</v>
          </cell>
          <cell r="BLN205">
            <v>0</v>
          </cell>
          <cell r="BLO205">
            <v>0</v>
          </cell>
          <cell r="BLP205">
            <v>0</v>
          </cell>
          <cell r="BLQ205">
            <v>0</v>
          </cell>
          <cell r="BLR205">
            <v>0</v>
          </cell>
          <cell r="BLS205">
            <v>0</v>
          </cell>
          <cell r="BLT205">
            <v>0</v>
          </cell>
          <cell r="BLU205">
            <v>0</v>
          </cell>
          <cell r="BLV205">
            <v>0</v>
          </cell>
          <cell r="BLW205">
            <v>0</v>
          </cell>
          <cell r="BLX205">
            <v>0</v>
          </cell>
          <cell r="BLY205">
            <v>0</v>
          </cell>
          <cell r="BLZ205">
            <v>0</v>
          </cell>
          <cell r="BMA205">
            <v>0</v>
          </cell>
          <cell r="BMB205">
            <v>0</v>
          </cell>
          <cell r="BMC205">
            <v>0</v>
          </cell>
          <cell r="BMD205">
            <v>0</v>
          </cell>
          <cell r="BME205">
            <v>0</v>
          </cell>
          <cell r="BMF205">
            <v>0</v>
          </cell>
          <cell r="BMG205">
            <v>0</v>
          </cell>
          <cell r="BMH205">
            <v>0</v>
          </cell>
          <cell r="BMI205">
            <v>0</v>
          </cell>
          <cell r="BMJ205">
            <v>0</v>
          </cell>
          <cell r="BMK205">
            <v>0</v>
          </cell>
          <cell r="BML205">
            <v>0</v>
          </cell>
          <cell r="BMM205">
            <v>0</v>
          </cell>
          <cell r="BMN205">
            <v>0</v>
          </cell>
          <cell r="BMO205">
            <v>0</v>
          </cell>
          <cell r="BMP205">
            <v>0</v>
          </cell>
          <cell r="BMQ205">
            <v>0</v>
          </cell>
          <cell r="BMR205">
            <v>0</v>
          </cell>
          <cell r="BMS205">
            <v>0</v>
          </cell>
          <cell r="BMT205">
            <v>0</v>
          </cell>
          <cell r="BMU205">
            <v>0</v>
          </cell>
          <cell r="BMV205">
            <v>0</v>
          </cell>
          <cell r="BMW205">
            <v>0</v>
          </cell>
          <cell r="BMX205">
            <v>0</v>
          </cell>
          <cell r="BMY205">
            <v>0</v>
          </cell>
          <cell r="BMZ205">
            <v>0</v>
          </cell>
          <cell r="BNA205">
            <v>0</v>
          </cell>
          <cell r="BNB205">
            <v>0</v>
          </cell>
          <cell r="BNC205">
            <v>0</v>
          </cell>
          <cell r="BND205">
            <v>0</v>
          </cell>
          <cell r="BNE205">
            <v>0</v>
          </cell>
          <cell r="BNF205">
            <v>0</v>
          </cell>
          <cell r="BNG205">
            <v>0</v>
          </cell>
          <cell r="BNH205">
            <v>0</v>
          </cell>
          <cell r="BNI205">
            <v>0</v>
          </cell>
          <cell r="BNJ205">
            <v>0</v>
          </cell>
          <cell r="BNK205">
            <v>0</v>
          </cell>
          <cell r="BNL205">
            <v>0</v>
          </cell>
          <cell r="BNM205">
            <v>0</v>
          </cell>
          <cell r="BNN205">
            <v>0</v>
          </cell>
          <cell r="BNO205">
            <v>0</v>
          </cell>
          <cell r="BNP205">
            <v>0</v>
          </cell>
          <cell r="BNQ205">
            <v>0</v>
          </cell>
          <cell r="BNR205">
            <v>0</v>
          </cell>
          <cell r="BNS205">
            <v>0</v>
          </cell>
          <cell r="BNT205">
            <v>0</v>
          </cell>
          <cell r="BNU205">
            <v>0</v>
          </cell>
          <cell r="BNV205">
            <v>0</v>
          </cell>
          <cell r="BNW205">
            <v>0</v>
          </cell>
          <cell r="BNX205">
            <v>0</v>
          </cell>
          <cell r="BNY205">
            <v>0</v>
          </cell>
          <cell r="BNZ205">
            <v>0</v>
          </cell>
          <cell r="BOA205">
            <v>0</v>
          </cell>
          <cell r="BOB205">
            <v>0</v>
          </cell>
          <cell r="BOC205">
            <v>0</v>
          </cell>
          <cell r="BOD205">
            <v>0</v>
          </cell>
          <cell r="BOE205">
            <v>0</v>
          </cell>
          <cell r="BOF205">
            <v>0</v>
          </cell>
          <cell r="BOG205">
            <v>0</v>
          </cell>
          <cell r="BOH205">
            <v>0</v>
          </cell>
          <cell r="BOI205">
            <v>0</v>
          </cell>
          <cell r="BOJ205">
            <v>0</v>
          </cell>
          <cell r="BOK205">
            <v>0</v>
          </cell>
          <cell r="BOL205">
            <v>0</v>
          </cell>
          <cell r="BOM205">
            <v>0</v>
          </cell>
          <cell r="BON205">
            <v>0</v>
          </cell>
          <cell r="BOO205">
            <v>0</v>
          </cell>
          <cell r="BOP205">
            <v>0</v>
          </cell>
          <cell r="BOQ205">
            <v>0</v>
          </cell>
          <cell r="BOR205">
            <v>0</v>
          </cell>
          <cell r="BOS205">
            <v>0</v>
          </cell>
          <cell r="BOT205">
            <v>0</v>
          </cell>
          <cell r="BOU205">
            <v>0</v>
          </cell>
          <cell r="BOV205">
            <v>0</v>
          </cell>
          <cell r="BOW205">
            <v>0</v>
          </cell>
          <cell r="BOX205">
            <v>0</v>
          </cell>
          <cell r="BOY205">
            <v>0</v>
          </cell>
          <cell r="BOZ205">
            <v>0</v>
          </cell>
          <cell r="BPA205">
            <v>0</v>
          </cell>
          <cell r="BPB205">
            <v>0</v>
          </cell>
          <cell r="BPC205">
            <v>0</v>
          </cell>
          <cell r="BPD205">
            <v>0</v>
          </cell>
          <cell r="BPE205">
            <v>0</v>
          </cell>
          <cell r="BPF205">
            <v>0</v>
          </cell>
          <cell r="BPG205">
            <v>0</v>
          </cell>
          <cell r="BPH205">
            <v>0</v>
          </cell>
          <cell r="BPI205">
            <v>0</v>
          </cell>
          <cell r="BPJ205">
            <v>0</v>
          </cell>
          <cell r="BPK205">
            <v>0</v>
          </cell>
          <cell r="BPL205">
            <v>0</v>
          </cell>
          <cell r="BPM205">
            <v>0</v>
          </cell>
          <cell r="BPN205">
            <v>0</v>
          </cell>
          <cell r="BPO205">
            <v>0</v>
          </cell>
          <cell r="BPP205">
            <v>0</v>
          </cell>
          <cell r="BPQ205">
            <v>0</v>
          </cell>
          <cell r="BPR205">
            <v>0</v>
          </cell>
          <cell r="BPS205">
            <v>0</v>
          </cell>
          <cell r="BPT205">
            <v>0</v>
          </cell>
          <cell r="BPU205">
            <v>0</v>
          </cell>
          <cell r="BPV205">
            <v>0</v>
          </cell>
          <cell r="BPW205">
            <v>0</v>
          </cell>
          <cell r="BPX205">
            <v>0</v>
          </cell>
          <cell r="BPY205">
            <v>0</v>
          </cell>
          <cell r="BPZ205">
            <v>0</v>
          </cell>
          <cell r="BQA205">
            <v>0</v>
          </cell>
          <cell r="BQB205">
            <v>0</v>
          </cell>
          <cell r="BQC205">
            <v>0</v>
          </cell>
          <cell r="BQD205">
            <v>0</v>
          </cell>
          <cell r="BQE205">
            <v>0</v>
          </cell>
          <cell r="BQF205">
            <v>0</v>
          </cell>
          <cell r="BQG205">
            <v>0</v>
          </cell>
          <cell r="BQH205">
            <v>0</v>
          </cell>
          <cell r="BQI205">
            <v>0</v>
          </cell>
          <cell r="BQJ205">
            <v>0</v>
          </cell>
          <cell r="BQK205">
            <v>0</v>
          </cell>
          <cell r="BQL205">
            <v>1</v>
          </cell>
          <cell r="BQM205">
            <v>0</v>
          </cell>
          <cell r="BQN205">
            <v>0</v>
          </cell>
          <cell r="BQO205">
            <v>0</v>
          </cell>
          <cell r="BQP205">
            <v>0</v>
          </cell>
          <cell r="BQQ205">
            <v>0</v>
          </cell>
          <cell r="BQR205">
            <v>0</v>
          </cell>
          <cell r="BQS205">
            <v>0</v>
          </cell>
          <cell r="BQT205">
            <v>0</v>
          </cell>
          <cell r="BQU205">
            <v>0</v>
          </cell>
          <cell r="BQV205">
            <v>0</v>
          </cell>
          <cell r="BQW205">
            <v>0</v>
          </cell>
          <cell r="BQX205">
            <v>0</v>
          </cell>
          <cell r="BQY205">
            <v>0</v>
          </cell>
          <cell r="BQZ205">
            <v>0</v>
          </cell>
          <cell r="BRA205">
            <v>0</v>
          </cell>
          <cell r="BRB205">
            <v>0</v>
          </cell>
          <cell r="BRC205">
            <v>0</v>
          </cell>
          <cell r="BRD205">
            <v>0</v>
          </cell>
          <cell r="BRE205">
            <v>0</v>
          </cell>
          <cell r="BRF205">
            <v>0</v>
          </cell>
          <cell r="BRG205">
            <v>0</v>
          </cell>
          <cell r="BRH205">
            <v>0</v>
          </cell>
          <cell r="BRI205">
            <v>0</v>
          </cell>
          <cell r="BRJ205">
            <v>0</v>
          </cell>
          <cell r="BRK205">
            <v>0</v>
          </cell>
          <cell r="BRL205">
            <v>0</v>
          </cell>
          <cell r="BRM205">
            <v>0</v>
          </cell>
          <cell r="BRN205">
            <v>0</v>
          </cell>
          <cell r="BRO205">
            <v>0</v>
          </cell>
          <cell r="BRP205">
            <v>0</v>
          </cell>
          <cell r="BRQ205">
            <v>0</v>
          </cell>
          <cell r="BRR205">
            <v>0</v>
          </cell>
          <cell r="BRS205">
            <v>0</v>
          </cell>
          <cell r="BRT205">
            <v>0</v>
          </cell>
          <cell r="BRU205">
            <v>0</v>
          </cell>
          <cell r="BRV205">
            <v>0</v>
          </cell>
          <cell r="BRW205">
            <v>0</v>
          </cell>
          <cell r="BRX205">
            <v>0</v>
          </cell>
          <cell r="BRY205">
            <v>0</v>
          </cell>
          <cell r="BRZ205">
            <v>0</v>
          </cell>
          <cell r="BSA205">
            <v>0</v>
          </cell>
          <cell r="BSB205">
            <v>0</v>
          </cell>
          <cell r="BSC205">
            <v>0</v>
          </cell>
          <cell r="BSD205">
            <v>0</v>
          </cell>
          <cell r="BSE205">
            <v>0</v>
          </cell>
          <cell r="BSF205">
            <v>0</v>
          </cell>
          <cell r="BSG205">
            <v>0</v>
          </cell>
          <cell r="BSH205">
            <v>0</v>
          </cell>
          <cell r="BSI205">
            <v>0</v>
          </cell>
          <cell r="BSJ205">
            <v>0</v>
          </cell>
          <cell r="BSK205">
            <v>0</v>
          </cell>
          <cell r="BSL205">
            <v>0</v>
          </cell>
          <cell r="BSM205">
            <v>0</v>
          </cell>
          <cell r="BSN205">
            <v>0</v>
          </cell>
          <cell r="BSO205">
            <v>0</v>
          </cell>
          <cell r="BSP205">
            <v>0</v>
          </cell>
          <cell r="BSQ205">
            <v>0</v>
          </cell>
          <cell r="BSR205">
            <v>0</v>
          </cell>
          <cell r="BSS205">
            <v>0</v>
          </cell>
          <cell r="BST205">
            <v>0</v>
          </cell>
          <cell r="BSU205">
            <v>0</v>
          </cell>
          <cell r="BSV205">
            <v>0</v>
          </cell>
          <cell r="BSW205">
            <v>0</v>
          </cell>
          <cell r="BSX205">
            <v>0</v>
          </cell>
          <cell r="BSY205">
            <v>0</v>
          </cell>
          <cell r="BSZ205">
            <v>0</v>
          </cell>
          <cell r="BTA205">
            <v>0</v>
          </cell>
          <cell r="BTB205">
            <v>0</v>
          </cell>
          <cell r="BTC205">
            <v>0</v>
          </cell>
          <cell r="BTD205">
            <v>1</v>
          </cell>
          <cell r="BTE205">
            <v>1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G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M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S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</v>
          </cell>
          <cell r="MA206">
            <v>0</v>
          </cell>
          <cell r="MB206">
            <v>0</v>
          </cell>
          <cell r="MC206">
            <v>0</v>
          </cell>
          <cell r="MD206">
            <v>0</v>
          </cell>
          <cell r="ME206">
            <v>0</v>
          </cell>
          <cell r="MF206">
            <v>0</v>
          </cell>
          <cell r="MG206">
            <v>0</v>
          </cell>
          <cell r="MH206">
            <v>0</v>
          </cell>
          <cell r="MI206">
            <v>0</v>
          </cell>
          <cell r="MJ206">
            <v>0</v>
          </cell>
          <cell r="MK206">
            <v>0</v>
          </cell>
          <cell r="ML206">
            <v>0</v>
          </cell>
          <cell r="MM206">
            <v>0</v>
          </cell>
          <cell r="MN206">
            <v>0</v>
          </cell>
          <cell r="MO206">
            <v>0</v>
          </cell>
          <cell r="MP206">
            <v>0</v>
          </cell>
          <cell r="MQ206">
            <v>0</v>
          </cell>
          <cell r="MR206">
            <v>0</v>
          </cell>
          <cell r="MS206">
            <v>0</v>
          </cell>
          <cell r="MT206">
            <v>0</v>
          </cell>
          <cell r="MU206">
            <v>0</v>
          </cell>
          <cell r="MV206">
            <v>0</v>
          </cell>
          <cell r="MW206">
            <v>0</v>
          </cell>
          <cell r="MX206">
            <v>0</v>
          </cell>
          <cell r="MY206">
            <v>0</v>
          </cell>
          <cell r="MZ206">
            <v>0</v>
          </cell>
          <cell r="NA206">
            <v>0</v>
          </cell>
          <cell r="NB206">
            <v>0</v>
          </cell>
          <cell r="NC206">
            <v>0</v>
          </cell>
          <cell r="ND206">
            <v>0</v>
          </cell>
          <cell r="NE206">
            <v>0</v>
          </cell>
          <cell r="NF206">
            <v>0</v>
          </cell>
          <cell r="NG206">
            <v>0</v>
          </cell>
          <cell r="NH206">
            <v>0</v>
          </cell>
          <cell r="NI206">
            <v>0</v>
          </cell>
          <cell r="NJ206">
            <v>0</v>
          </cell>
          <cell r="NK206">
            <v>0</v>
          </cell>
          <cell r="NL206">
            <v>0</v>
          </cell>
          <cell r="NM206">
            <v>0</v>
          </cell>
          <cell r="NN206">
            <v>0</v>
          </cell>
          <cell r="NO206">
            <v>0</v>
          </cell>
          <cell r="NP206">
            <v>0</v>
          </cell>
          <cell r="NQ206">
            <v>0</v>
          </cell>
          <cell r="NR206">
            <v>0</v>
          </cell>
          <cell r="NS206">
            <v>0</v>
          </cell>
          <cell r="NT206">
            <v>0</v>
          </cell>
          <cell r="NU206">
            <v>0</v>
          </cell>
          <cell r="NV206">
            <v>0</v>
          </cell>
          <cell r="NW206">
            <v>0</v>
          </cell>
          <cell r="NX206">
            <v>0</v>
          </cell>
          <cell r="NY206">
            <v>0</v>
          </cell>
          <cell r="NZ206">
            <v>0</v>
          </cell>
          <cell r="OA206">
            <v>0</v>
          </cell>
          <cell r="OB206">
            <v>0</v>
          </cell>
          <cell r="OC206">
            <v>0</v>
          </cell>
          <cell r="OD206">
            <v>0</v>
          </cell>
          <cell r="OE206">
            <v>0</v>
          </cell>
          <cell r="OF206">
            <v>0</v>
          </cell>
          <cell r="OG206">
            <v>0</v>
          </cell>
          <cell r="OH206">
            <v>0</v>
          </cell>
          <cell r="OI206">
            <v>0</v>
          </cell>
          <cell r="OJ206">
            <v>0</v>
          </cell>
          <cell r="OK206">
            <v>0</v>
          </cell>
          <cell r="OL206">
            <v>0</v>
          </cell>
          <cell r="OM206">
            <v>0</v>
          </cell>
          <cell r="ON206">
            <v>0</v>
          </cell>
          <cell r="OO206">
            <v>0</v>
          </cell>
          <cell r="OP206">
            <v>0</v>
          </cell>
          <cell r="OQ206">
            <v>0</v>
          </cell>
          <cell r="OR206">
            <v>0</v>
          </cell>
          <cell r="OS206">
            <v>0</v>
          </cell>
          <cell r="OT206">
            <v>0</v>
          </cell>
          <cell r="OU206">
            <v>0</v>
          </cell>
          <cell r="OV206">
            <v>0</v>
          </cell>
          <cell r="OW206">
            <v>0</v>
          </cell>
          <cell r="OX206">
            <v>0</v>
          </cell>
          <cell r="OY206">
            <v>0</v>
          </cell>
          <cell r="OZ206">
            <v>0</v>
          </cell>
          <cell r="PA206">
            <v>0</v>
          </cell>
          <cell r="PB206">
            <v>0</v>
          </cell>
          <cell r="PC206">
            <v>0</v>
          </cell>
          <cell r="PD206">
            <v>0</v>
          </cell>
          <cell r="PE206">
            <v>0</v>
          </cell>
          <cell r="PF206">
            <v>0</v>
          </cell>
          <cell r="PG206">
            <v>0</v>
          </cell>
          <cell r="PH206">
            <v>0</v>
          </cell>
          <cell r="PI206">
            <v>0</v>
          </cell>
          <cell r="PJ206">
            <v>0</v>
          </cell>
          <cell r="PK206">
            <v>0</v>
          </cell>
          <cell r="PL206">
            <v>0</v>
          </cell>
          <cell r="PM206">
            <v>0</v>
          </cell>
          <cell r="PN206">
            <v>0</v>
          </cell>
          <cell r="PO206">
            <v>0</v>
          </cell>
          <cell r="PP206">
            <v>0</v>
          </cell>
          <cell r="PQ206">
            <v>0</v>
          </cell>
          <cell r="PR206">
            <v>0</v>
          </cell>
          <cell r="PS206">
            <v>0</v>
          </cell>
          <cell r="PT206">
            <v>0</v>
          </cell>
          <cell r="PU206">
            <v>0</v>
          </cell>
          <cell r="PV206">
            <v>0</v>
          </cell>
          <cell r="PW206">
            <v>0</v>
          </cell>
          <cell r="PX206">
            <v>0</v>
          </cell>
          <cell r="PY206">
            <v>0</v>
          </cell>
          <cell r="PZ206">
            <v>0</v>
          </cell>
          <cell r="QA206">
            <v>0</v>
          </cell>
          <cell r="QB206">
            <v>0</v>
          </cell>
          <cell r="QC206">
            <v>0</v>
          </cell>
          <cell r="QD206">
            <v>0</v>
          </cell>
          <cell r="QE206">
            <v>0</v>
          </cell>
          <cell r="QF206">
            <v>0</v>
          </cell>
          <cell r="QG206">
            <v>0</v>
          </cell>
          <cell r="QH206">
            <v>0</v>
          </cell>
          <cell r="QI206">
            <v>0</v>
          </cell>
          <cell r="QJ206">
            <v>0</v>
          </cell>
          <cell r="QK206">
            <v>0</v>
          </cell>
          <cell r="QL206">
            <v>0</v>
          </cell>
          <cell r="QM206">
            <v>0</v>
          </cell>
          <cell r="QN206">
            <v>0</v>
          </cell>
          <cell r="QO206">
            <v>0</v>
          </cell>
          <cell r="QP206">
            <v>0</v>
          </cell>
          <cell r="QQ206">
            <v>0</v>
          </cell>
          <cell r="QR206">
            <v>0</v>
          </cell>
          <cell r="QS206">
            <v>0</v>
          </cell>
          <cell r="QT206">
            <v>0</v>
          </cell>
          <cell r="QU206">
            <v>0</v>
          </cell>
          <cell r="QV206">
            <v>0</v>
          </cell>
          <cell r="QW206">
            <v>0</v>
          </cell>
          <cell r="QX206">
            <v>0</v>
          </cell>
          <cell r="QY206">
            <v>0</v>
          </cell>
          <cell r="QZ206">
            <v>0</v>
          </cell>
          <cell r="RA206">
            <v>0</v>
          </cell>
          <cell r="RB206">
            <v>0</v>
          </cell>
          <cell r="RC206">
            <v>0</v>
          </cell>
          <cell r="RD206">
            <v>0</v>
          </cell>
          <cell r="RE206">
            <v>0</v>
          </cell>
          <cell r="RF206">
            <v>0</v>
          </cell>
          <cell r="RG206">
            <v>0</v>
          </cell>
          <cell r="RH206">
            <v>0</v>
          </cell>
          <cell r="RI206">
            <v>0</v>
          </cell>
          <cell r="RJ206">
            <v>0</v>
          </cell>
          <cell r="RK206">
            <v>0</v>
          </cell>
          <cell r="RL206">
            <v>0</v>
          </cell>
          <cell r="RM206">
            <v>0</v>
          </cell>
          <cell r="RN206">
            <v>0</v>
          </cell>
          <cell r="RO206">
            <v>0</v>
          </cell>
          <cell r="RP206">
            <v>0</v>
          </cell>
          <cell r="RQ206">
            <v>0</v>
          </cell>
          <cell r="RR206">
            <v>0</v>
          </cell>
          <cell r="RS206">
            <v>0</v>
          </cell>
          <cell r="RT206">
            <v>0</v>
          </cell>
          <cell r="RU206">
            <v>0</v>
          </cell>
          <cell r="RV206">
            <v>0</v>
          </cell>
          <cell r="RW206">
            <v>0</v>
          </cell>
          <cell r="RX206">
            <v>0</v>
          </cell>
          <cell r="RY206">
            <v>0</v>
          </cell>
          <cell r="RZ206">
            <v>0</v>
          </cell>
          <cell r="SA206">
            <v>0</v>
          </cell>
          <cell r="SB206">
            <v>0</v>
          </cell>
          <cell r="SC206">
            <v>0</v>
          </cell>
          <cell r="SD206">
            <v>0</v>
          </cell>
          <cell r="SE206">
            <v>0</v>
          </cell>
          <cell r="SF206">
            <v>0</v>
          </cell>
          <cell r="SG206">
            <v>0</v>
          </cell>
          <cell r="SH206">
            <v>0</v>
          </cell>
          <cell r="SI206">
            <v>0</v>
          </cell>
          <cell r="SJ206">
            <v>0</v>
          </cell>
          <cell r="SK206">
            <v>0</v>
          </cell>
          <cell r="SL206">
            <v>0</v>
          </cell>
          <cell r="SM206">
            <v>0</v>
          </cell>
          <cell r="SN206">
            <v>0</v>
          </cell>
          <cell r="SO206">
            <v>0</v>
          </cell>
          <cell r="SP206">
            <v>0</v>
          </cell>
          <cell r="SQ206">
            <v>0</v>
          </cell>
          <cell r="SR206">
            <v>0</v>
          </cell>
          <cell r="SS206">
            <v>0</v>
          </cell>
          <cell r="ST206">
            <v>0</v>
          </cell>
          <cell r="SU206">
            <v>0</v>
          </cell>
          <cell r="SV206">
            <v>0</v>
          </cell>
          <cell r="SW206">
            <v>0</v>
          </cell>
          <cell r="SX206">
            <v>0</v>
          </cell>
          <cell r="SY206">
            <v>0</v>
          </cell>
          <cell r="SZ206">
            <v>0</v>
          </cell>
          <cell r="TA206">
            <v>0</v>
          </cell>
          <cell r="TB206">
            <v>0</v>
          </cell>
          <cell r="TC206">
            <v>0</v>
          </cell>
          <cell r="TD206">
            <v>0</v>
          </cell>
          <cell r="TE206">
            <v>0</v>
          </cell>
          <cell r="TF206">
            <v>0</v>
          </cell>
          <cell r="TG206">
            <v>0</v>
          </cell>
          <cell r="TH206">
            <v>0</v>
          </cell>
          <cell r="TI206">
            <v>0</v>
          </cell>
          <cell r="TJ206">
            <v>0</v>
          </cell>
          <cell r="TK206">
            <v>0</v>
          </cell>
          <cell r="TL206">
            <v>0</v>
          </cell>
          <cell r="TM206">
            <v>0</v>
          </cell>
          <cell r="TN206">
            <v>0</v>
          </cell>
          <cell r="TO206">
            <v>0</v>
          </cell>
          <cell r="TP206">
            <v>0</v>
          </cell>
          <cell r="TQ206">
            <v>0</v>
          </cell>
          <cell r="TR206">
            <v>0</v>
          </cell>
          <cell r="TS206">
            <v>0</v>
          </cell>
          <cell r="TT206">
            <v>0</v>
          </cell>
          <cell r="TU206">
            <v>0</v>
          </cell>
          <cell r="TV206">
            <v>0</v>
          </cell>
          <cell r="TW206">
            <v>0</v>
          </cell>
          <cell r="TX206">
            <v>0</v>
          </cell>
          <cell r="TY206">
            <v>0</v>
          </cell>
          <cell r="TZ206">
            <v>0</v>
          </cell>
          <cell r="UA206">
            <v>0</v>
          </cell>
          <cell r="UB206">
            <v>0</v>
          </cell>
          <cell r="UC206">
            <v>0</v>
          </cell>
          <cell r="UD206">
            <v>0</v>
          </cell>
          <cell r="UE206">
            <v>0</v>
          </cell>
          <cell r="UF206">
            <v>0</v>
          </cell>
          <cell r="UG206">
            <v>0</v>
          </cell>
          <cell r="UH206">
            <v>0</v>
          </cell>
          <cell r="UI206">
            <v>0</v>
          </cell>
          <cell r="UJ206">
            <v>0</v>
          </cell>
          <cell r="UK206">
            <v>0</v>
          </cell>
          <cell r="UL206">
            <v>0</v>
          </cell>
          <cell r="UM206">
            <v>0</v>
          </cell>
          <cell r="UN206">
            <v>0</v>
          </cell>
          <cell r="UO206">
            <v>0</v>
          </cell>
          <cell r="UP206">
            <v>0</v>
          </cell>
          <cell r="UQ206">
            <v>0</v>
          </cell>
          <cell r="UR206">
            <v>0</v>
          </cell>
          <cell r="US206">
            <v>0</v>
          </cell>
          <cell r="UT206">
            <v>0</v>
          </cell>
          <cell r="UU206">
            <v>0</v>
          </cell>
          <cell r="UV206">
            <v>0</v>
          </cell>
          <cell r="UW206">
            <v>0</v>
          </cell>
          <cell r="UX206">
            <v>0</v>
          </cell>
          <cell r="UY206">
            <v>0</v>
          </cell>
          <cell r="UZ206">
            <v>0</v>
          </cell>
          <cell r="VA206">
            <v>0</v>
          </cell>
          <cell r="VB206">
            <v>0</v>
          </cell>
          <cell r="VC206">
            <v>0</v>
          </cell>
          <cell r="VD206">
            <v>0</v>
          </cell>
          <cell r="VE206">
            <v>0</v>
          </cell>
          <cell r="VF206">
            <v>0</v>
          </cell>
          <cell r="VG206">
            <v>0</v>
          </cell>
          <cell r="VH206">
            <v>0</v>
          </cell>
          <cell r="VI206">
            <v>0</v>
          </cell>
          <cell r="VJ206">
            <v>0</v>
          </cell>
          <cell r="VK206">
            <v>0</v>
          </cell>
          <cell r="VL206">
            <v>0</v>
          </cell>
          <cell r="VM206">
            <v>0</v>
          </cell>
          <cell r="VN206">
            <v>0</v>
          </cell>
          <cell r="VO206">
            <v>0</v>
          </cell>
          <cell r="VP206">
            <v>0</v>
          </cell>
          <cell r="VQ206">
            <v>0</v>
          </cell>
          <cell r="VR206">
            <v>0</v>
          </cell>
          <cell r="VS206">
            <v>0</v>
          </cell>
          <cell r="VT206">
            <v>0</v>
          </cell>
          <cell r="VU206">
            <v>0</v>
          </cell>
          <cell r="VV206">
            <v>0</v>
          </cell>
          <cell r="VW206">
            <v>0</v>
          </cell>
          <cell r="VX206">
            <v>0</v>
          </cell>
          <cell r="VY206">
            <v>0</v>
          </cell>
          <cell r="VZ206">
            <v>0</v>
          </cell>
          <cell r="WA206">
            <v>0</v>
          </cell>
          <cell r="WB206">
            <v>0</v>
          </cell>
          <cell r="WC206">
            <v>0</v>
          </cell>
          <cell r="WD206">
            <v>0</v>
          </cell>
          <cell r="WE206">
            <v>0</v>
          </cell>
          <cell r="WF206">
            <v>0</v>
          </cell>
          <cell r="WG206">
            <v>0</v>
          </cell>
          <cell r="WH206">
            <v>0</v>
          </cell>
          <cell r="WI206">
            <v>0</v>
          </cell>
          <cell r="WJ206">
            <v>0</v>
          </cell>
          <cell r="WK206">
            <v>0</v>
          </cell>
          <cell r="WL206">
            <v>0</v>
          </cell>
          <cell r="WM206">
            <v>0</v>
          </cell>
          <cell r="WN206">
            <v>0</v>
          </cell>
          <cell r="WO206">
            <v>0</v>
          </cell>
          <cell r="WP206">
            <v>0</v>
          </cell>
          <cell r="WQ206">
            <v>0</v>
          </cell>
          <cell r="WR206">
            <v>0</v>
          </cell>
          <cell r="WS206">
            <v>0</v>
          </cell>
          <cell r="WT206">
            <v>0</v>
          </cell>
          <cell r="WU206">
            <v>0</v>
          </cell>
          <cell r="WV206">
            <v>0</v>
          </cell>
          <cell r="WW206">
            <v>0</v>
          </cell>
          <cell r="WX206">
            <v>0</v>
          </cell>
          <cell r="WY206">
            <v>0</v>
          </cell>
          <cell r="WZ206">
            <v>0</v>
          </cell>
          <cell r="XA206">
            <v>0</v>
          </cell>
          <cell r="XB206">
            <v>0</v>
          </cell>
          <cell r="XC206">
            <v>0</v>
          </cell>
          <cell r="XD206">
            <v>0</v>
          </cell>
          <cell r="XE206">
            <v>0</v>
          </cell>
          <cell r="XF206">
            <v>0</v>
          </cell>
          <cell r="XG206">
            <v>0</v>
          </cell>
          <cell r="XH206">
            <v>0</v>
          </cell>
          <cell r="XI206">
            <v>0</v>
          </cell>
          <cell r="XJ206">
            <v>0</v>
          </cell>
          <cell r="XK206">
            <v>0</v>
          </cell>
          <cell r="XL206">
            <v>0</v>
          </cell>
          <cell r="XM206">
            <v>0</v>
          </cell>
          <cell r="XN206">
            <v>0</v>
          </cell>
          <cell r="XO206">
            <v>0</v>
          </cell>
          <cell r="XP206">
            <v>0</v>
          </cell>
          <cell r="XQ206">
            <v>0</v>
          </cell>
          <cell r="XR206">
            <v>0</v>
          </cell>
          <cell r="XS206">
            <v>0</v>
          </cell>
          <cell r="XT206">
            <v>0</v>
          </cell>
          <cell r="XU206">
            <v>0</v>
          </cell>
          <cell r="XV206">
            <v>0</v>
          </cell>
          <cell r="XW206">
            <v>0</v>
          </cell>
          <cell r="XX206">
            <v>0</v>
          </cell>
          <cell r="XY206">
            <v>0</v>
          </cell>
          <cell r="XZ206">
            <v>0</v>
          </cell>
          <cell r="YA206">
            <v>0</v>
          </cell>
          <cell r="YB206">
            <v>0</v>
          </cell>
          <cell r="YC206">
            <v>0</v>
          </cell>
          <cell r="YD206">
            <v>0</v>
          </cell>
          <cell r="YE206">
            <v>0</v>
          </cell>
          <cell r="YF206">
            <v>0</v>
          </cell>
          <cell r="YG206">
            <v>0</v>
          </cell>
          <cell r="YH206">
            <v>0</v>
          </cell>
          <cell r="YI206">
            <v>0</v>
          </cell>
          <cell r="YJ206">
            <v>0</v>
          </cell>
          <cell r="YK206">
            <v>0</v>
          </cell>
          <cell r="YL206">
            <v>0</v>
          </cell>
          <cell r="YM206">
            <v>0</v>
          </cell>
          <cell r="YN206">
            <v>0</v>
          </cell>
          <cell r="YO206">
            <v>0</v>
          </cell>
          <cell r="YP206">
            <v>0</v>
          </cell>
          <cell r="YQ206">
            <v>0</v>
          </cell>
          <cell r="YR206">
            <v>0</v>
          </cell>
          <cell r="YS206">
            <v>0</v>
          </cell>
          <cell r="YT206">
            <v>0</v>
          </cell>
          <cell r="YU206">
            <v>0</v>
          </cell>
          <cell r="YV206">
            <v>0</v>
          </cell>
          <cell r="YW206">
            <v>0</v>
          </cell>
          <cell r="YX206">
            <v>0</v>
          </cell>
          <cell r="YY206">
            <v>0</v>
          </cell>
          <cell r="YZ206">
            <v>0</v>
          </cell>
          <cell r="ZA206">
            <v>0</v>
          </cell>
          <cell r="ZB206">
            <v>0</v>
          </cell>
          <cell r="ZC206">
            <v>0</v>
          </cell>
          <cell r="ZD206">
            <v>0</v>
          </cell>
          <cell r="ZE206">
            <v>0</v>
          </cell>
          <cell r="ZF206">
            <v>0</v>
          </cell>
          <cell r="ZG206">
            <v>0</v>
          </cell>
          <cell r="ZH206">
            <v>0</v>
          </cell>
          <cell r="ZI206">
            <v>0</v>
          </cell>
          <cell r="ZJ206">
            <v>0</v>
          </cell>
          <cell r="ZK206">
            <v>0</v>
          </cell>
          <cell r="ZL206">
            <v>0</v>
          </cell>
          <cell r="ZM206">
            <v>0</v>
          </cell>
          <cell r="ZN206">
            <v>0</v>
          </cell>
          <cell r="ZO206">
            <v>0</v>
          </cell>
          <cell r="ZP206">
            <v>0</v>
          </cell>
          <cell r="ZQ206">
            <v>0</v>
          </cell>
          <cell r="ZR206">
            <v>0</v>
          </cell>
          <cell r="ZS206">
            <v>0</v>
          </cell>
          <cell r="ZT206">
            <v>0</v>
          </cell>
          <cell r="ZU206">
            <v>0</v>
          </cell>
          <cell r="ZV206">
            <v>0</v>
          </cell>
          <cell r="ZW206">
            <v>0</v>
          </cell>
          <cell r="ZX206">
            <v>0</v>
          </cell>
          <cell r="ZY206">
            <v>0</v>
          </cell>
          <cell r="ZZ206">
            <v>0</v>
          </cell>
          <cell r="AAA206">
            <v>0</v>
          </cell>
          <cell r="AAB206">
            <v>0</v>
          </cell>
          <cell r="AAC206">
            <v>0</v>
          </cell>
          <cell r="AAD206">
            <v>0</v>
          </cell>
          <cell r="AAE206">
            <v>0</v>
          </cell>
          <cell r="AAF206">
            <v>0</v>
          </cell>
          <cell r="AAG206">
            <v>0</v>
          </cell>
          <cell r="AAH206">
            <v>0</v>
          </cell>
          <cell r="AAI206">
            <v>0</v>
          </cell>
          <cell r="AAJ206">
            <v>0</v>
          </cell>
          <cell r="AAK206">
            <v>0</v>
          </cell>
          <cell r="AAL206">
            <v>0</v>
          </cell>
          <cell r="AAM206">
            <v>0</v>
          </cell>
          <cell r="AAN206">
            <v>0</v>
          </cell>
          <cell r="AAO206">
            <v>0</v>
          </cell>
          <cell r="AAP206">
            <v>0</v>
          </cell>
          <cell r="AAQ206">
            <v>0</v>
          </cell>
          <cell r="AAR206">
            <v>0</v>
          </cell>
          <cell r="AAS206">
            <v>0</v>
          </cell>
          <cell r="AAT206">
            <v>0</v>
          </cell>
          <cell r="AAU206">
            <v>0</v>
          </cell>
          <cell r="AAV206">
            <v>0</v>
          </cell>
          <cell r="AAW206">
            <v>0</v>
          </cell>
          <cell r="AAX206">
            <v>0</v>
          </cell>
          <cell r="AAY206">
            <v>0</v>
          </cell>
          <cell r="AAZ206">
            <v>0</v>
          </cell>
          <cell r="ABA206">
            <v>0</v>
          </cell>
          <cell r="ABB206">
            <v>0</v>
          </cell>
          <cell r="ABC206">
            <v>0</v>
          </cell>
          <cell r="ABD206">
            <v>0</v>
          </cell>
          <cell r="ABE206">
            <v>0</v>
          </cell>
          <cell r="ABF206">
            <v>0</v>
          </cell>
          <cell r="ABG206">
            <v>0</v>
          </cell>
          <cell r="ABH206">
            <v>0</v>
          </cell>
          <cell r="ABI206">
            <v>0</v>
          </cell>
          <cell r="ABJ206">
            <v>0</v>
          </cell>
          <cell r="ABK206">
            <v>0</v>
          </cell>
          <cell r="ABL206">
            <v>0</v>
          </cell>
          <cell r="ABM206">
            <v>0</v>
          </cell>
          <cell r="ABN206">
            <v>0</v>
          </cell>
          <cell r="ABO206">
            <v>0</v>
          </cell>
          <cell r="ABP206">
            <v>0</v>
          </cell>
          <cell r="ABQ206">
            <v>0</v>
          </cell>
          <cell r="ABR206">
            <v>0</v>
          </cell>
          <cell r="ABS206">
            <v>0</v>
          </cell>
          <cell r="ABT206">
            <v>0</v>
          </cell>
          <cell r="ABU206">
            <v>0</v>
          </cell>
          <cell r="ABV206">
            <v>0</v>
          </cell>
          <cell r="ABW206">
            <v>0</v>
          </cell>
          <cell r="ABX206">
            <v>0</v>
          </cell>
          <cell r="ABY206">
            <v>0</v>
          </cell>
          <cell r="ABZ206">
            <v>0</v>
          </cell>
          <cell r="ACA206">
            <v>0</v>
          </cell>
          <cell r="ACB206">
            <v>0</v>
          </cell>
          <cell r="ACC206">
            <v>0</v>
          </cell>
          <cell r="ACD206">
            <v>0</v>
          </cell>
          <cell r="ACE206">
            <v>0</v>
          </cell>
          <cell r="ACF206">
            <v>0</v>
          </cell>
          <cell r="ACG206">
            <v>0</v>
          </cell>
          <cell r="ACH206">
            <v>0</v>
          </cell>
          <cell r="ACI206">
            <v>0</v>
          </cell>
          <cell r="ACJ206">
            <v>0</v>
          </cell>
          <cell r="ACK206">
            <v>0</v>
          </cell>
          <cell r="ACL206">
            <v>0</v>
          </cell>
          <cell r="ACM206">
            <v>0</v>
          </cell>
          <cell r="ACN206">
            <v>0</v>
          </cell>
          <cell r="ACO206">
            <v>0</v>
          </cell>
          <cell r="ACP206">
            <v>0</v>
          </cell>
          <cell r="ACQ206">
            <v>0</v>
          </cell>
          <cell r="ACR206">
            <v>0</v>
          </cell>
          <cell r="ACS206">
            <v>0</v>
          </cell>
          <cell r="ACT206">
            <v>0</v>
          </cell>
          <cell r="ACU206">
            <v>0</v>
          </cell>
          <cell r="ACV206">
            <v>0</v>
          </cell>
          <cell r="ACW206">
            <v>0</v>
          </cell>
          <cell r="ACX206">
            <v>0</v>
          </cell>
          <cell r="ACY206">
            <v>0</v>
          </cell>
          <cell r="ACZ206">
            <v>0</v>
          </cell>
          <cell r="ADA206">
            <v>0</v>
          </cell>
          <cell r="ADB206">
            <v>0</v>
          </cell>
          <cell r="ADC206">
            <v>0</v>
          </cell>
          <cell r="ADD206">
            <v>0</v>
          </cell>
          <cell r="ADE206">
            <v>0</v>
          </cell>
          <cell r="ADF206">
            <v>0</v>
          </cell>
          <cell r="ADG206">
            <v>0</v>
          </cell>
          <cell r="ADH206">
            <v>0</v>
          </cell>
          <cell r="ADI206">
            <v>0</v>
          </cell>
          <cell r="ADJ206">
            <v>0</v>
          </cell>
          <cell r="ADK206">
            <v>0</v>
          </cell>
          <cell r="ADL206">
            <v>0</v>
          </cell>
          <cell r="ADM206">
            <v>0</v>
          </cell>
          <cell r="ADN206">
            <v>0</v>
          </cell>
          <cell r="ADO206">
            <v>0</v>
          </cell>
          <cell r="ADP206">
            <v>0</v>
          </cell>
          <cell r="ADQ206">
            <v>0</v>
          </cell>
          <cell r="ADR206">
            <v>0</v>
          </cell>
          <cell r="ADS206">
            <v>0</v>
          </cell>
          <cell r="ADT206">
            <v>0</v>
          </cell>
          <cell r="ADU206">
            <v>0</v>
          </cell>
          <cell r="ADV206">
            <v>0</v>
          </cell>
          <cell r="ADW206">
            <v>0</v>
          </cell>
          <cell r="ADX206">
            <v>0</v>
          </cell>
          <cell r="ADY206">
            <v>0</v>
          </cell>
          <cell r="ADZ206">
            <v>0</v>
          </cell>
          <cell r="AEA206">
            <v>0</v>
          </cell>
          <cell r="AEB206">
            <v>0</v>
          </cell>
          <cell r="AEC206">
            <v>0</v>
          </cell>
          <cell r="AED206">
            <v>0</v>
          </cell>
          <cell r="AEE206">
            <v>0</v>
          </cell>
          <cell r="AEF206">
            <v>0</v>
          </cell>
          <cell r="AEG206">
            <v>0</v>
          </cell>
          <cell r="AEH206">
            <v>0</v>
          </cell>
          <cell r="AEI206">
            <v>0</v>
          </cell>
          <cell r="AEJ206">
            <v>0</v>
          </cell>
          <cell r="AEK206">
            <v>0</v>
          </cell>
          <cell r="AEL206">
            <v>0</v>
          </cell>
          <cell r="AEM206">
            <v>0</v>
          </cell>
          <cell r="AEN206">
            <v>0</v>
          </cell>
          <cell r="AEO206">
            <v>0</v>
          </cell>
          <cell r="AEP206">
            <v>0</v>
          </cell>
          <cell r="AEQ206">
            <v>0</v>
          </cell>
          <cell r="AER206">
            <v>0</v>
          </cell>
          <cell r="AES206">
            <v>0</v>
          </cell>
          <cell r="AET206">
            <v>0</v>
          </cell>
          <cell r="AEU206">
            <v>0</v>
          </cell>
          <cell r="AEV206">
            <v>0</v>
          </cell>
          <cell r="AEW206">
            <v>0</v>
          </cell>
          <cell r="AEX206">
            <v>0</v>
          </cell>
          <cell r="AEY206">
            <v>0</v>
          </cell>
          <cell r="AEZ206">
            <v>0</v>
          </cell>
          <cell r="AFA206">
            <v>0</v>
          </cell>
          <cell r="AFB206">
            <v>0</v>
          </cell>
          <cell r="AFC206">
            <v>0</v>
          </cell>
          <cell r="AFD206">
            <v>0</v>
          </cell>
          <cell r="AFE206">
            <v>0</v>
          </cell>
          <cell r="AFF206">
            <v>0</v>
          </cell>
          <cell r="AFG206">
            <v>0</v>
          </cell>
          <cell r="AFH206">
            <v>0</v>
          </cell>
          <cell r="AFI206">
            <v>0</v>
          </cell>
          <cell r="AFJ206">
            <v>0</v>
          </cell>
          <cell r="AFK206">
            <v>0</v>
          </cell>
          <cell r="AFL206">
            <v>0</v>
          </cell>
          <cell r="AFM206">
            <v>0</v>
          </cell>
          <cell r="AFN206">
            <v>0</v>
          </cell>
          <cell r="AFO206">
            <v>0</v>
          </cell>
          <cell r="AFP206">
            <v>0</v>
          </cell>
          <cell r="AFQ206">
            <v>0</v>
          </cell>
          <cell r="AFR206">
            <v>0</v>
          </cell>
          <cell r="AFS206">
            <v>0</v>
          </cell>
          <cell r="AFT206">
            <v>0</v>
          </cell>
          <cell r="AFU206">
            <v>0</v>
          </cell>
          <cell r="AFV206">
            <v>0</v>
          </cell>
          <cell r="AFW206">
            <v>0</v>
          </cell>
          <cell r="AFX206">
            <v>0</v>
          </cell>
          <cell r="AFY206">
            <v>0</v>
          </cell>
          <cell r="AFZ206">
            <v>0</v>
          </cell>
          <cell r="AGA206">
            <v>0</v>
          </cell>
          <cell r="AGB206">
            <v>0</v>
          </cell>
          <cell r="AGC206">
            <v>0</v>
          </cell>
          <cell r="AGD206">
            <v>0</v>
          </cell>
          <cell r="AGE206">
            <v>0</v>
          </cell>
          <cell r="AGF206">
            <v>0</v>
          </cell>
          <cell r="AGG206">
            <v>0</v>
          </cell>
          <cell r="AGH206">
            <v>0</v>
          </cell>
          <cell r="AGI206">
            <v>0</v>
          </cell>
          <cell r="AGJ206">
            <v>0</v>
          </cell>
          <cell r="AGK206">
            <v>0</v>
          </cell>
          <cell r="AGL206">
            <v>0</v>
          </cell>
          <cell r="AGM206">
            <v>0</v>
          </cell>
          <cell r="AGN206">
            <v>0</v>
          </cell>
          <cell r="AGO206">
            <v>0</v>
          </cell>
          <cell r="AGP206">
            <v>0</v>
          </cell>
          <cell r="AGQ206">
            <v>0</v>
          </cell>
          <cell r="AGR206">
            <v>0</v>
          </cell>
          <cell r="AGS206">
            <v>0</v>
          </cell>
          <cell r="AGT206">
            <v>0</v>
          </cell>
          <cell r="AGU206">
            <v>0</v>
          </cell>
          <cell r="AGV206">
            <v>0</v>
          </cell>
          <cell r="AGW206">
            <v>0</v>
          </cell>
          <cell r="AGX206">
            <v>0</v>
          </cell>
          <cell r="AGY206">
            <v>0</v>
          </cell>
          <cell r="AGZ206">
            <v>0</v>
          </cell>
          <cell r="AHA206">
            <v>0</v>
          </cell>
          <cell r="AHB206">
            <v>0</v>
          </cell>
          <cell r="AHC206">
            <v>0</v>
          </cell>
          <cell r="AHD206">
            <v>0</v>
          </cell>
          <cell r="AHE206">
            <v>0</v>
          </cell>
          <cell r="AHF206">
            <v>0</v>
          </cell>
          <cell r="AHG206">
            <v>0</v>
          </cell>
          <cell r="AHH206">
            <v>0</v>
          </cell>
          <cell r="AHI206">
            <v>0</v>
          </cell>
          <cell r="AHJ206">
            <v>0</v>
          </cell>
          <cell r="AHK206">
            <v>0</v>
          </cell>
          <cell r="AHL206">
            <v>0</v>
          </cell>
          <cell r="AHM206">
            <v>0</v>
          </cell>
          <cell r="AHN206">
            <v>0</v>
          </cell>
          <cell r="AHO206">
            <v>0</v>
          </cell>
          <cell r="AHP206">
            <v>0</v>
          </cell>
          <cell r="AHQ206">
            <v>0</v>
          </cell>
          <cell r="AHR206">
            <v>0</v>
          </cell>
          <cell r="AHS206">
            <v>0</v>
          </cell>
          <cell r="AHT206">
            <v>0</v>
          </cell>
          <cell r="AHU206">
            <v>0</v>
          </cell>
          <cell r="AHV206">
            <v>0</v>
          </cell>
          <cell r="AHW206">
            <v>0</v>
          </cell>
          <cell r="AHX206">
            <v>0</v>
          </cell>
          <cell r="AHY206">
            <v>0</v>
          </cell>
          <cell r="AHZ206">
            <v>0</v>
          </cell>
          <cell r="AIA206">
            <v>0</v>
          </cell>
          <cell r="AIB206">
            <v>0</v>
          </cell>
          <cell r="AIC206">
            <v>0</v>
          </cell>
          <cell r="AID206">
            <v>0</v>
          </cell>
          <cell r="AIE206">
            <v>0</v>
          </cell>
          <cell r="AIF206">
            <v>0</v>
          </cell>
          <cell r="AIG206">
            <v>0</v>
          </cell>
          <cell r="AIH206">
            <v>0</v>
          </cell>
          <cell r="AII206">
            <v>0</v>
          </cell>
          <cell r="AIJ206">
            <v>0</v>
          </cell>
          <cell r="AIK206">
            <v>0</v>
          </cell>
          <cell r="AIL206">
            <v>0</v>
          </cell>
          <cell r="AIM206">
            <v>0</v>
          </cell>
          <cell r="AIN206">
            <v>0</v>
          </cell>
          <cell r="AIO206">
            <v>0</v>
          </cell>
          <cell r="AIP206">
            <v>0</v>
          </cell>
          <cell r="AIQ206">
            <v>0</v>
          </cell>
          <cell r="AIR206">
            <v>0</v>
          </cell>
          <cell r="AIS206">
            <v>0</v>
          </cell>
          <cell r="AIT206">
            <v>0</v>
          </cell>
          <cell r="AIU206">
            <v>0</v>
          </cell>
          <cell r="AIV206">
            <v>0</v>
          </cell>
          <cell r="AIW206">
            <v>0</v>
          </cell>
          <cell r="AIX206">
            <v>0</v>
          </cell>
          <cell r="AIY206">
            <v>0</v>
          </cell>
          <cell r="AIZ206">
            <v>0</v>
          </cell>
          <cell r="AJA206">
            <v>0</v>
          </cell>
          <cell r="AJB206">
            <v>0</v>
          </cell>
          <cell r="AJC206">
            <v>0</v>
          </cell>
          <cell r="AJD206">
            <v>0</v>
          </cell>
          <cell r="AJE206">
            <v>0</v>
          </cell>
          <cell r="AJF206">
            <v>0</v>
          </cell>
          <cell r="AJG206">
            <v>0</v>
          </cell>
          <cell r="AJH206">
            <v>0</v>
          </cell>
          <cell r="AJI206">
            <v>0</v>
          </cell>
          <cell r="AJJ206">
            <v>0</v>
          </cell>
          <cell r="AJK206">
            <v>0</v>
          </cell>
          <cell r="AJL206">
            <v>0</v>
          </cell>
          <cell r="AJM206">
            <v>0</v>
          </cell>
          <cell r="AJN206">
            <v>0</v>
          </cell>
          <cell r="AJO206">
            <v>0</v>
          </cell>
          <cell r="AJP206">
            <v>0</v>
          </cell>
          <cell r="AJQ206">
            <v>0</v>
          </cell>
          <cell r="AJR206">
            <v>0</v>
          </cell>
          <cell r="AJS206">
            <v>0</v>
          </cell>
          <cell r="AJT206">
            <v>0</v>
          </cell>
          <cell r="AJU206">
            <v>0</v>
          </cell>
          <cell r="AJV206">
            <v>0</v>
          </cell>
          <cell r="AJW206">
            <v>0</v>
          </cell>
          <cell r="AJX206">
            <v>0</v>
          </cell>
          <cell r="AJY206">
            <v>0</v>
          </cell>
          <cell r="AJZ206">
            <v>0</v>
          </cell>
          <cell r="AKA206">
            <v>0</v>
          </cell>
          <cell r="AKB206">
            <v>0</v>
          </cell>
          <cell r="AKC206">
            <v>0</v>
          </cell>
          <cell r="AKD206">
            <v>0</v>
          </cell>
          <cell r="AKE206">
            <v>0</v>
          </cell>
          <cell r="AKF206">
            <v>0</v>
          </cell>
          <cell r="AKG206">
            <v>0</v>
          </cell>
          <cell r="AKH206">
            <v>0</v>
          </cell>
          <cell r="AKI206">
            <v>0</v>
          </cell>
          <cell r="AKJ206">
            <v>0</v>
          </cell>
          <cell r="AKK206">
            <v>0</v>
          </cell>
          <cell r="AKL206">
            <v>0</v>
          </cell>
          <cell r="AKM206">
            <v>0</v>
          </cell>
          <cell r="AKN206">
            <v>0</v>
          </cell>
          <cell r="AKO206">
            <v>0</v>
          </cell>
          <cell r="AKP206">
            <v>0</v>
          </cell>
          <cell r="AKQ206">
            <v>0</v>
          </cell>
          <cell r="AKR206">
            <v>0</v>
          </cell>
          <cell r="AKS206">
            <v>0</v>
          </cell>
          <cell r="AKT206">
            <v>0</v>
          </cell>
          <cell r="AKU206">
            <v>0</v>
          </cell>
          <cell r="AKV206">
            <v>0</v>
          </cell>
          <cell r="AKW206">
            <v>0</v>
          </cell>
          <cell r="AKX206">
            <v>0</v>
          </cell>
          <cell r="AKY206">
            <v>0</v>
          </cell>
          <cell r="AKZ206">
            <v>0</v>
          </cell>
          <cell r="ALA206">
            <v>0</v>
          </cell>
          <cell r="ALB206">
            <v>0</v>
          </cell>
          <cell r="ALC206">
            <v>0</v>
          </cell>
          <cell r="ALD206">
            <v>0</v>
          </cell>
          <cell r="ALE206">
            <v>0</v>
          </cell>
          <cell r="ALF206">
            <v>0</v>
          </cell>
          <cell r="ALG206">
            <v>0</v>
          </cell>
          <cell r="ALH206">
            <v>0</v>
          </cell>
          <cell r="ALI206">
            <v>0</v>
          </cell>
          <cell r="ALJ206">
            <v>0</v>
          </cell>
          <cell r="ALK206">
            <v>0</v>
          </cell>
          <cell r="ALL206">
            <v>0</v>
          </cell>
          <cell r="ALM206">
            <v>0</v>
          </cell>
          <cell r="ALN206">
            <v>0</v>
          </cell>
          <cell r="ALO206">
            <v>0</v>
          </cell>
          <cell r="ALP206">
            <v>0</v>
          </cell>
          <cell r="ALQ206">
            <v>0</v>
          </cell>
          <cell r="ALR206">
            <v>0</v>
          </cell>
          <cell r="ALS206">
            <v>0</v>
          </cell>
          <cell r="ALT206">
            <v>0</v>
          </cell>
          <cell r="ALU206">
            <v>0</v>
          </cell>
          <cell r="ALV206">
            <v>0</v>
          </cell>
          <cell r="ALW206">
            <v>0</v>
          </cell>
          <cell r="ALX206">
            <v>0</v>
          </cell>
          <cell r="ALY206">
            <v>0</v>
          </cell>
          <cell r="ALZ206">
            <v>0</v>
          </cell>
          <cell r="AMA206">
            <v>0</v>
          </cell>
          <cell r="AMB206">
            <v>0</v>
          </cell>
          <cell r="AMC206">
            <v>0</v>
          </cell>
          <cell r="AMD206">
            <v>0</v>
          </cell>
          <cell r="AME206">
            <v>0</v>
          </cell>
          <cell r="AMF206">
            <v>0</v>
          </cell>
          <cell r="AMG206">
            <v>0</v>
          </cell>
          <cell r="AMH206">
            <v>0</v>
          </cell>
          <cell r="AMI206">
            <v>0</v>
          </cell>
          <cell r="AMJ206">
            <v>0</v>
          </cell>
          <cell r="AMK206">
            <v>0</v>
          </cell>
          <cell r="AML206">
            <v>0</v>
          </cell>
          <cell r="AMM206">
            <v>0</v>
          </cell>
          <cell r="AMN206">
            <v>0</v>
          </cell>
          <cell r="AMO206">
            <v>0</v>
          </cell>
          <cell r="AMP206">
            <v>0</v>
          </cell>
          <cell r="AMQ206">
            <v>0</v>
          </cell>
          <cell r="AMR206">
            <v>0</v>
          </cell>
          <cell r="AMS206">
            <v>0</v>
          </cell>
          <cell r="AMT206">
            <v>0</v>
          </cell>
          <cell r="AMU206">
            <v>0</v>
          </cell>
          <cell r="AMV206">
            <v>0</v>
          </cell>
          <cell r="AMW206">
            <v>0</v>
          </cell>
          <cell r="AMX206">
            <v>0</v>
          </cell>
          <cell r="AMY206">
            <v>0</v>
          </cell>
          <cell r="AMZ206">
            <v>0</v>
          </cell>
          <cell r="ANA206">
            <v>0</v>
          </cell>
          <cell r="ANB206">
            <v>0</v>
          </cell>
          <cell r="ANC206">
            <v>0</v>
          </cell>
          <cell r="AND206">
            <v>0</v>
          </cell>
          <cell r="ANE206">
            <v>0</v>
          </cell>
          <cell r="ANF206">
            <v>0</v>
          </cell>
          <cell r="ANG206">
            <v>0</v>
          </cell>
          <cell r="ANH206">
            <v>0</v>
          </cell>
          <cell r="ANI206">
            <v>0</v>
          </cell>
          <cell r="ANJ206">
            <v>0</v>
          </cell>
          <cell r="ANK206">
            <v>0</v>
          </cell>
          <cell r="ANL206">
            <v>0</v>
          </cell>
          <cell r="ANM206">
            <v>0</v>
          </cell>
          <cell r="ANN206">
            <v>0</v>
          </cell>
          <cell r="ANO206">
            <v>0</v>
          </cell>
          <cell r="ANP206">
            <v>0</v>
          </cell>
          <cell r="ANQ206">
            <v>0</v>
          </cell>
          <cell r="ANR206">
            <v>0</v>
          </cell>
          <cell r="ANS206">
            <v>0</v>
          </cell>
          <cell r="ANT206">
            <v>0</v>
          </cell>
          <cell r="ANU206">
            <v>0</v>
          </cell>
          <cell r="ANV206">
            <v>0</v>
          </cell>
          <cell r="ANW206">
            <v>0</v>
          </cell>
          <cell r="ANX206">
            <v>0</v>
          </cell>
          <cell r="ANY206">
            <v>0</v>
          </cell>
          <cell r="ANZ206">
            <v>0</v>
          </cell>
          <cell r="AOA206">
            <v>0</v>
          </cell>
          <cell r="AOB206">
            <v>0</v>
          </cell>
          <cell r="AOC206">
            <v>0</v>
          </cell>
          <cell r="AOD206">
            <v>0</v>
          </cell>
          <cell r="AOE206">
            <v>0</v>
          </cell>
          <cell r="AOF206">
            <v>0</v>
          </cell>
          <cell r="AOG206">
            <v>0</v>
          </cell>
          <cell r="AOH206">
            <v>0</v>
          </cell>
          <cell r="AOI206">
            <v>0</v>
          </cell>
          <cell r="AOJ206">
            <v>0</v>
          </cell>
          <cell r="AOK206">
            <v>0</v>
          </cell>
          <cell r="AOL206">
            <v>0</v>
          </cell>
          <cell r="AOM206">
            <v>0</v>
          </cell>
          <cell r="AON206">
            <v>0</v>
          </cell>
          <cell r="AOO206">
            <v>0</v>
          </cell>
          <cell r="AOP206">
            <v>0</v>
          </cell>
          <cell r="AOQ206">
            <v>0</v>
          </cell>
          <cell r="AOR206">
            <v>0</v>
          </cell>
          <cell r="AOS206">
            <v>0</v>
          </cell>
          <cell r="AOT206">
            <v>0</v>
          </cell>
          <cell r="AOU206">
            <v>0</v>
          </cell>
          <cell r="AOV206">
            <v>0</v>
          </cell>
          <cell r="AOW206">
            <v>0</v>
          </cell>
          <cell r="AOX206">
            <v>0</v>
          </cell>
          <cell r="AOY206">
            <v>0</v>
          </cell>
          <cell r="AOZ206">
            <v>0</v>
          </cell>
          <cell r="APA206">
            <v>0</v>
          </cell>
          <cell r="APB206">
            <v>0</v>
          </cell>
          <cell r="APC206">
            <v>0</v>
          </cell>
          <cell r="APD206">
            <v>0</v>
          </cell>
          <cell r="APE206">
            <v>0</v>
          </cell>
          <cell r="APF206">
            <v>0</v>
          </cell>
          <cell r="APG206">
            <v>0</v>
          </cell>
          <cell r="APH206">
            <v>0</v>
          </cell>
          <cell r="API206">
            <v>0</v>
          </cell>
          <cell r="APJ206">
            <v>0</v>
          </cell>
          <cell r="APK206">
            <v>0</v>
          </cell>
          <cell r="APL206">
            <v>0</v>
          </cell>
          <cell r="APM206">
            <v>0</v>
          </cell>
          <cell r="APN206">
            <v>0</v>
          </cell>
          <cell r="APO206">
            <v>0</v>
          </cell>
          <cell r="APP206">
            <v>0</v>
          </cell>
          <cell r="APQ206">
            <v>0</v>
          </cell>
          <cell r="APR206">
            <v>0</v>
          </cell>
          <cell r="APS206">
            <v>0</v>
          </cell>
          <cell r="APT206">
            <v>0</v>
          </cell>
          <cell r="APU206">
            <v>0</v>
          </cell>
          <cell r="APV206">
            <v>0</v>
          </cell>
          <cell r="APW206">
            <v>0</v>
          </cell>
          <cell r="APX206">
            <v>0</v>
          </cell>
          <cell r="APY206">
            <v>0</v>
          </cell>
          <cell r="APZ206">
            <v>0</v>
          </cell>
          <cell r="AQA206">
            <v>0</v>
          </cell>
          <cell r="AQB206">
            <v>0</v>
          </cell>
          <cell r="AQC206">
            <v>0</v>
          </cell>
          <cell r="AQD206">
            <v>0</v>
          </cell>
          <cell r="AQE206">
            <v>0</v>
          </cell>
          <cell r="AQF206">
            <v>0</v>
          </cell>
          <cell r="AQG206">
            <v>0</v>
          </cell>
          <cell r="AQH206">
            <v>0</v>
          </cell>
          <cell r="AQI206">
            <v>0</v>
          </cell>
          <cell r="AQJ206">
            <v>0</v>
          </cell>
          <cell r="AQK206">
            <v>0</v>
          </cell>
          <cell r="AQL206">
            <v>0</v>
          </cell>
          <cell r="AQM206">
            <v>0</v>
          </cell>
          <cell r="AQN206">
            <v>0</v>
          </cell>
          <cell r="AQO206">
            <v>0</v>
          </cell>
          <cell r="AQP206">
            <v>0</v>
          </cell>
          <cell r="AQQ206">
            <v>0</v>
          </cell>
          <cell r="AQR206">
            <v>0</v>
          </cell>
          <cell r="AQS206">
            <v>0</v>
          </cell>
          <cell r="AQT206">
            <v>0</v>
          </cell>
          <cell r="AQU206">
            <v>0</v>
          </cell>
          <cell r="AQV206">
            <v>0</v>
          </cell>
          <cell r="AQW206">
            <v>0</v>
          </cell>
          <cell r="AQX206">
            <v>0</v>
          </cell>
          <cell r="AQY206">
            <v>0</v>
          </cell>
          <cell r="AQZ206">
            <v>0</v>
          </cell>
          <cell r="ARA206">
            <v>0</v>
          </cell>
          <cell r="ARB206">
            <v>0</v>
          </cell>
          <cell r="ARC206">
            <v>0</v>
          </cell>
          <cell r="ARD206">
            <v>0</v>
          </cell>
          <cell r="ARE206">
            <v>0</v>
          </cell>
          <cell r="ARF206">
            <v>0</v>
          </cell>
          <cell r="ARG206">
            <v>0</v>
          </cell>
          <cell r="ARH206">
            <v>0</v>
          </cell>
          <cell r="ARI206">
            <v>0</v>
          </cell>
          <cell r="ARJ206">
            <v>0</v>
          </cell>
          <cell r="ARK206">
            <v>0</v>
          </cell>
          <cell r="ARL206">
            <v>0</v>
          </cell>
          <cell r="ARM206">
            <v>0</v>
          </cell>
          <cell r="ARN206">
            <v>0</v>
          </cell>
          <cell r="ARO206">
            <v>0</v>
          </cell>
          <cell r="ARP206">
            <v>0</v>
          </cell>
          <cell r="ARQ206">
            <v>0</v>
          </cell>
          <cell r="ARR206">
            <v>0</v>
          </cell>
          <cell r="ARS206">
            <v>0</v>
          </cell>
          <cell r="ART206">
            <v>0</v>
          </cell>
          <cell r="ARU206">
            <v>0</v>
          </cell>
          <cell r="ARV206">
            <v>0</v>
          </cell>
          <cell r="ARW206">
            <v>0</v>
          </cell>
          <cell r="ARX206">
            <v>0</v>
          </cell>
          <cell r="ARY206">
            <v>0</v>
          </cell>
          <cell r="ARZ206">
            <v>0</v>
          </cell>
          <cell r="ASA206">
            <v>0</v>
          </cell>
          <cell r="ASB206">
            <v>0</v>
          </cell>
          <cell r="ASC206">
            <v>0</v>
          </cell>
          <cell r="ASD206">
            <v>0</v>
          </cell>
          <cell r="ASE206">
            <v>0</v>
          </cell>
          <cell r="ASF206">
            <v>0</v>
          </cell>
          <cell r="ASG206">
            <v>0</v>
          </cell>
          <cell r="ASH206">
            <v>0</v>
          </cell>
          <cell r="ASI206">
            <v>0</v>
          </cell>
          <cell r="ASJ206">
            <v>0</v>
          </cell>
          <cell r="ASK206">
            <v>0</v>
          </cell>
          <cell r="ASL206">
            <v>0</v>
          </cell>
          <cell r="ASM206">
            <v>0</v>
          </cell>
          <cell r="ASN206">
            <v>0</v>
          </cell>
          <cell r="ASO206">
            <v>0</v>
          </cell>
          <cell r="ASP206">
            <v>0</v>
          </cell>
          <cell r="ASQ206">
            <v>0</v>
          </cell>
          <cell r="ASR206">
            <v>0</v>
          </cell>
          <cell r="ASS206">
            <v>0</v>
          </cell>
          <cell r="AST206">
            <v>0</v>
          </cell>
          <cell r="ASU206">
            <v>0</v>
          </cell>
          <cell r="ASV206">
            <v>0</v>
          </cell>
          <cell r="ASW206">
            <v>0</v>
          </cell>
          <cell r="ASX206">
            <v>0</v>
          </cell>
          <cell r="ASY206">
            <v>0</v>
          </cell>
          <cell r="ASZ206">
            <v>0</v>
          </cell>
          <cell r="ATA206">
            <v>0</v>
          </cell>
          <cell r="ATB206">
            <v>0</v>
          </cell>
          <cell r="ATC206">
            <v>0</v>
          </cell>
          <cell r="ATD206">
            <v>0</v>
          </cell>
          <cell r="ATE206">
            <v>0</v>
          </cell>
          <cell r="ATF206">
            <v>0</v>
          </cell>
          <cell r="ATG206">
            <v>0</v>
          </cell>
          <cell r="ATH206">
            <v>0</v>
          </cell>
          <cell r="ATI206">
            <v>0</v>
          </cell>
          <cell r="ATJ206">
            <v>0</v>
          </cell>
          <cell r="ATK206">
            <v>0</v>
          </cell>
          <cell r="ATL206">
            <v>0</v>
          </cell>
          <cell r="ATM206">
            <v>0</v>
          </cell>
          <cell r="ATN206">
            <v>0</v>
          </cell>
          <cell r="ATO206">
            <v>0</v>
          </cell>
          <cell r="ATP206">
            <v>0</v>
          </cell>
          <cell r="ATQ206">
            <v>0</v>
          </cell>
          <cell r="ATR206">
            <v>0</v>
          </cell>
          <cell r="ATS206">
            <v>0</v>
          </cell>
          <cell r="ATT206">
            <v>0</v>
          </cell>
          <cell r="ATU206">
            <v>0</v>
          </cell>
          <cell r="ATV206">
            <v>0</v>
          </cell>
          <cell r="ATW206">
            <v>0</v>
          </cell>
          <cell r="ATX206">
            <v>0</v>
          </cell>
          <cell r="ATY206">
            <v>0</v>
          </cell>
          <cell r="ATZ206">
            <v>0</v>
          </cell>
          <cell r="AUA206">
            <v>0</v>
          </cell>
          <cell r="AUB206">
            <v>0</v>
          </cell>
          <cell r="AUC206">
            <v>0</v>
          </cell>
          <cell r="AUD206">
            <v>0</v>
          </cell>
          <cell r="AUE206">
            <v>0</v>
          </cell>
          <cell r="AUF206">
            <v>0</v>
          </cell>
          <cell r="AUG206">
            <v>0</v>
          </cell>
          <cell r="AUH206">
            <v>0</v>
          </cell>
          <cell r="AUI206">
            <v>0</v>
          </cell>
          <cell r="AUJ206">
            <v>0</v>
          </cell>
          <cell r="AUK206">
            <v>0</v>
          </cell>
          <cell r="AUL206">
            <v>0</v>
          </cell>
          <cell r="AUM206">
            <v>0</v>
          </cell>
          <cell r="AUN206">
            <v>0</v>
          </cell>
          <cell r="AUO206">
            <v>0</v>
          </cell>
          <cell r="AUP206">
            <v>0</v>
          </cell>
          <cell r="AUQ206">
            <v>0</v>
          </cell>
          <cell r="AUR206">
            <v>0</v>
          </cell>
          <cell r="AUS206">
            <v>0</v>
          </cell>
          <cell r="AUT206">
            <v>0</v>
          </cell>
          <cell r="AUU206">
            <v>0</v>
          </cell>
          <cell r="AUV206">
            <v>0</v>
          </cell>
          <cell r="AUW206">
            <v>0</v>
          </cell>
          <cell r="AUX206">
            <v>0</v>
          </cell>
          <cell r="AUY206">
            <v>0</v>
          </cell>
          <cell r="AUZ206">
            <v>0</v>
          </cell>
          <cell r="AVA206">
            <v>0</v>
          </cell>
          <cell r="AVB206">
            <v>0</v>
          </cell>
          <cell r="AVC206">
            <v>0</v>
          </cell>
          <cell r="AVD206">
            <v>0</v>
          </cell>
          <cell r="AVE206">
            <v>0</v>
          </cell>
          <cell r="AVF206">
            <v>0</v>
          </cell>
          <cell r="AVG206">
            <v>0</v>
          </cell>
          <cell r="AVH206">
            <v>0</v>
          </cell>
          <cell r="AVI206">
            <v>0</v>
          </cell>
          <cell r="AVJ206">
            <v>0</v>
          </cell>
          <cell r="AVK206">
            <v>0</v>
          </cell>
          <cell r="AVL206">
            <v>0</v>
          </cell>
          <cell r="AVM206">
            <v>0</v>
          </cell>
          <cell r="AVN206">
            <v>0</v>
          </cell>
          <cell r="AVO206">
            <v>0</v>
          </cell>
          <cell r="AVP206">
            <v>0</v>
          </cell>
          <cell r="AVQ206">
            <v>0</v>
          </cell>
          <cell r="AVR206">
            <v>0</v>
          </cell>
          <cell r="AVS206">
            <v>0</v>
          </cell>
          <cell r="AVT206">
            <v>0</v>
          </cell>
          <cell r="AVU206">
            <v>0</v>
          </cell>
          <cell r="AVV206">
            <v>0</v>
          </cell>
          <cell r="AVW206">
            <v>0</v>
          </cell>
          <cell r="AVX206">
            <v>0</v>
          </cell>
          <cell r="AVY206">
            <v>0</v>
          </cell>
          <cell r="AVZ206">
            <v>0</v>
          </cell>
          <cell r="AWA206">
            <v>0</v>
          </cell>
          <cell r="AWB206">
            <v>0</v>
          </cell>
          <cell r="AWC206">
            <v>0</v>
          </cell>
          <cell r="AWD206">
            <v>0</v>
          </cell>
          <cell r="AWE206">
            <v>0</v>
          </cell>
          <cell r="AWF206">
            <v>0</v>
          </cell>
          <cell r="AWG206">
            <v>0</v>
          </cell>
          <cell r="AWH206">
            <v>0</v>
          </cell>
          <cell r="AWI206">
            <v>0</v>
          </cell>
          <cell r="AWJ206">
            <v>0</v>
          </cell>
          <cell r="AWK206">
            <v>0</v>
          </cell>
          <cell r="AWL206">
            <v>0</v>
          </cell>
          <cell r="AWM206">
            <v>0</v>
          </cell>
          <cell r="AWN206">
            <v>0</v>
          </cell>
          <cell r="AWO206">
            <v>0</v>
          </cell>
          <cell r="AWP206">
            <v>0</v>
          </cell>
          <cell r="AWQ206">
            <v>0</v>
          </cell>
          <cell r="AWR206">
            <v>0</v>
          </cell>
          <cell r="AWS206">
            <v>0</v>
          </cell>
          <cell r="AWT206">
            <v>0</v>
          </cell>
          <cell r="AWU206">
            <v>0</v>
          </cell>
          <cell r="AWV206">
            <v>0</v>
          </cell>
          <cell r="AWW206">
            <v>0</v>
          </cell>
          <cell r="AWX206">
            <v>0</v>
          </cell>
          <cell r="AWY206">
            <v>0</v>
          </cell>
          <cell r="AWZ206">
            <v>0</v>
          </cell>
          <cell r="AXA206">
            <v>0</v>
          </cell>
          <cell r="AXB206">
            <v>0</v>
          </cell>
          <cell r="AXC206">
            <v>0</v>
          </cell>
          <cell r="AXD206">
            <v>0</v>
          </cell>
          <cell r="AXE206">
            <v>0</v>
          </cell>
          <cell r="AXF206">
            <v>0</v>
          </cell>
          <cell r="AXG206">
            <v>0</v>
          </cell>
          <cell r="AXH206">
            <v>0</v>
          </cell>
          <cell r="AXI206">
            <v>0</v>
          </cell>
          <cell r="AXJ206">
            <v>0</v>
          </cell>
          <cell r="AXK206">
            <v>0</v>
          </cell>
          <cell r="AXL206">
            <v>0</v>
          </cell>
          <cell r="AXM206">
            <v>0</v>
          </cell>
          <cell r="AXN206">
            <v>0</v>
          </cell>
          <cell r="AXO206">
            <v>0</v>
          </cell>
          <cell r="AXP206">
            <v>0</v>
          </cell>
          <cell r="AXQ206">
            <v>0</v>
          </cell>
          <cell r="AXR206">
            <v>0</v>
          </cell>
          <cell r="AXS206">
            <v>0</v>
          </cell>
          <cell r="AXT206">
            <v>0</v>
          </cell>
          <cell r="AXU206">
            <v>0</v>
          </cell>
          <cell r="AXV206">
            <v>0</v>
          </cell>
          <cell r="AXW206">
            <v>0</v>
          </cell>
          <cell r="AXX206">
            <v>0</v>
          </cell>
          <cell r="AXY206">
            <v>0</v>
          </cell>
          <cell r="AXZ206">
            <v>0</v>
          </cell>
          <cell r="AYA206">
            <v>0</v>
          </cell>
          <cell r="AYB206">
            <v>0</v>
          </cell>
          <cell r="AYC206">
            <v>0</v>
          </cell>
          <cell r="AYD206">
            <v>0</v>
          </cell>
          <cell r="AYE206">
            <v>0</v>
          </cell>
          <cell r="AYF206">
            <v>0</v>
          </cell>
          <cell r="AYG206">
            <v>0</v>
          </cell>
          <cell r="AYH206">
            <v>0</v>
          </cell>
          <cell r="AYI206">
            <v>0</v>
          </cell>
          <cell r="AYJ206">
            <v>0</v>
          </cell>
          <cell r="AYK206">
            <v>0</v>
          </cell>
          <cell r="AYL206">
            <v>0</v>
          </cell>
          <cell r="AYM206">
            <v>0</v>
          </cell>
          <cell r="AYN206">
            <v>0</v>
          </cell>
          <cell r="AYO206">
            <v>0</v>
          </cell>
          <cell r="AYP206">
            <v>0</v>
          </cell>
          <cell r="AYQ206">
            <v>0</v>
          </cell>
          <cell r="AYR206">
            <v>0</v>
          </cell>
          <cell r="AYS206">
            <v>0</v>
          </cell>
          <cell r="AYT206">
            <v>0</v>
          </cell>
          <cell r="AYU206">
            <v>0</v>
          </cell>
          <cell r="AYV206">
            <v>0</v>
          </cell>
          <cell r="AYW206">
            <v>0</v>
          </cell>
          <cell r="AYX206">
            <v>0</v>
          </cell>
          <cell r="AYY206">
            <v>0</v>
          </cell>
          <cell r="AYZ206">
            <v>0</v>
          </cell>
          <cell r="AZA206">
            <v>0</v>
          </cell>
          <cell r="AZB206">
            <v>0</v>
          </cell>
          <cell r="AZC206">
            <v>0</v>
          </cell>
          <cell r="AZD206">
            <v>0</v>
          </cell>
          <cell r="AZE206">
            <v>0</v>
          </cell>
          <cell r="AZF206">
            <v>0</v>
          </cell>
          <cell r="AZG206">
            <v>0</v>
          </cell>
          <cell r="AZH206">
            <v>0</v>
          </cell>
          <cell r="AZI206">
            <v>0</v>
          </cell>
          <cell r="AZJ206">
            <v>0</v>
          </cell>
          <cell r="AZK206">
            <v>0</v>
          </cell>
          <cell r="AZL206">
            <v>0</v>
          </cell>
          <cell r="AZM206">
            <v>0</v>
          </cell>
          <cell r="AZN206">
            <v>0</v>
          </cell>
          <cell r="AZO206">
            <v>0</v>
          </cell>
          <cell r="AZP206">
            <v>0</v>
          </cell>
          <cell r="AZQ206">
            <v>0</v>
          </cell>
          <cell r="AZR206">
            <v>0</v>
          </cell>
          <cell r="AZS206">
            <v>0</v>
          </cell>
          <cell r="AZT206">
            <v>0</v>
          </cell>
          <cell r="AZU206">
            <v>0</v>
          </cell>
          <cell r="AZV206">
            <v>0</v>
          </cell>
          <cell r="AZW206">
            <v>0</v>
          </cell>
          <cell r="AZX206">
            <v>0</v>
          </cell>
          <cell r="AZY206">
            <v>0</v>
          </cell>
          <cell r="AZZ206">
            <v>0</v>
          </cell>
          <cell r="BAA206">
            <v>0</v>
          </cell>
          <cell r="BAB206">
            <v>0</v>
          </cell>
          <cell r="BAC206">
            <v>0</v>
          </cell>
          <cell r="BAD206">
            <v>0</v>
          </cell>
          <cell r="BAE206">
            <v>0</v>
          </cell>
          <cell r="BAF206">
            <v>0</v>
          </cell>
          <cell r="BAG206">
            <v>0</v>
          </cell>
          <cell r="BAH206">
            <v>0</v>
          </cell>
          <cell r="BAI206">
            <v>0</v>
          </cell>
          <cell r="BAJ206">
            <v>0</v>
          </cell>
          <cell r="BAK206">
            <v>0</v>
          </cell>
          <cell r="BAL206">
            <v>0</v>
          </cell>
          <cell r="BAM206">
            <v>0</v>
          </cell>
          <cell r="BAN206">
            <v>0</v>
          </cell>
          <cell r="BAO206">
            <v>0</v>
          </cell>
          <cell r="BAP206">
            <v>0</v>
          </cell>
          <cell r="BAQ206">
            <v>0</v>
          </cell>
          <cell r="BAR206">
            <v>0</v>
          </cell>
          <cell r="BAS206">
            <v>0</v>
          </cell>
          <cell r="BAT206">
            <v>0</v>
          </cell>
          <cell r="BAU206">
            <v>0</v>
          </cell>
          <cell r="BAV206">
            <v>0</v>
          </cell>
          <cell r="BAW206">
            <v>0</v>
          </cell>
          <cell r="BAX206">
            <v>0</v>
          </cell>
          <cell r="BAY206">
            <v>0</v>
          </cell>
          <cell r="BAZ206">
            <v>0</v>
          </cell>
          <cell r="BBA206">
            <v>0</v>
          </cell>
          <cell r="BBB206">
            <v>0</v>
          </cell>
          <cell r="BBC206">
            <v>0</v>
          </cell>
          <cell r="BBD206">
            <v>0</v>
          </cell>
          <cell r="BBE206">
            <v>0</v>
          </cell>
          <cell r="BBF206">
            <v>0</v>
          </cell>
          <cell r="BBG206">
            <v>0</v>
          </cell>
          <cell r="BBH206">
            <v>0</v>
          </cell>
          <cell r="BBI206">
            <v>0</v>
          </cell>
          <cell r="BBJ206">
            <v>0</v>
          </cell>
          <cell r="BBK206">
            <v>0</v>
          </cell>
          <cell r="BBL206">
            <v>0</v>
          </cell>
          <cell r="BBM206">
            <v>0</v>
          </cell>
          <cell r="BBN206">
            <v>0</v>
          </cell>
          <cell r="BBO206">
            <v>0</v>
          </cell>
          <cell r="BBP206">
            <v>0</v>
          </cell>
          <cell r="BBQ206">
            <v>0</v>
          </cell>
          <cell r="BBR206">
            <v>0</v>
          </cell>
          <cell r="BBS206">
            <v>0</v>
          </cell>
          <cell r="BBT206">
            <v>0</v>
          </cell>
          <cell r="BBU206">
            <v>0</v>
          </cell>
          <cell r="BBV206">
            <v>0</v>
          </cell>
          <cell r="BBW206">
            <v>0</v>
          </cell>
          <cell r="BBX206">
            <v>0</v>
          </cell>
          <cell r="BBY206">
            <v>0</v>
          </cell>
          <cell r="BBZ206">
            <v>0</v>
          </cell>
          <cell r="BCA206">
            <v>0</v>
          </cell>
          <cell r="BCB206">
            <v>0</v>
          </cell>
          <cell r="BCC206">
            <v>0</v>
          </cell>
          <cell r="BCD206">
            <v>0</v>
          </cell>
          <cell r="BCE206">
            <v>0</v>
          </cell>
          <cell r="BCF206">
            <v>0</v>
          </cell>
          <cell r="BCG206">
            <v>0</v>
          </cell>
          <cell r="BCH206">
            <v>0</v>
          </cell>
          <cell r="BCI206">
            <v>0</v>
          </cell>
          <cell r="BCJ206">
            <v>0</v>
          </cell>
          <cell r="BCK206">
            <v>0</v>
          </cell>
          <cell r="BCL206">
            <v>0</v>
          </cell>
          <cell r="BCM206">
            <v>0</v>
          </cell>
          <cell r="BCN206">
            <v>0</v>
          </cell>
          <cell r="BCO206">
            <v>0</v>
          </cell>
          <cell r="BCP206">
            <v>0</v>
          </cell>
          <cell r="BCQ206">
            <v>0</v>
          </cell>
          <cell r="BCR206">
            <v>0</v>
          </cell>
          <cell r="BCS206">
            <v>0</v>
          </cell>
          <cell r="BCT206">
            <v>0</v>
          </cell>
          <cell r="BCU206">
            <v>0</v>
          </cell>
          <cell r="BCV206">
            <v>0</v>
          </cell>
          <cell r="BCW206">
            <v>0</v>
          </cell>
          <cell r="BCX206">
            <v>0</v>
          </cell>
          <cell r="BCY206">
            <v>0</v>
          </cell>
          <cell r="BCZ206">
            <v>0</v>
          </cell>
          <cell r="BDA206">
            <v>0</v>
          </cell>
          <cell r="BDB206">
            <v>0</v>
          </cell>
          <cell r="BDC206">
            <v>0</v>
          </cell>
          <cell r="BDD206">
            <v>0</v>
          </cell>
          <cell r="BDE206">
            <v>0</v>
          </cell>
          <cell r="BDF206">
            <v>0</v>
          </cell>
          <cell r="BDG206">
            <v>0</v>
          </cell>
          <cell r="BDH206">
            <v>0</v>
          </cell>
          <cell r="BDI206">
            <v>0</v>
          </cell>
          <cell r="BDJ206">
            <v>0</v>
          </cell>
          <cell r="BDK206">
            <v>0</v>
          </cell>
          <cell r="BDL206">
            <v>0</v>
          </cell>
          <cell r="BDM206">
            <v>0</v>
          </cell>
          <cell r="BDN206">
            <v>0</v>
          </cell>
          <cell r="BDO206">
            <v>0</v>
          </cell>
          <cell r="BDP206">
            <v>0</v>
          </cell>
          <cell r="BDQ206">
            <v>0</v>
          </cell>
          <cell r="BDR206">
            <v>0</v>
          </cell>
          <cell r="BDS206">
            <v>0</v>
          </cell>
          <cell r="BDT206">
            <v>0</v>
          </cell>
          <cell r="BDU206">
            <v>0</v>
          </cell>
          <cell r="BDV206">
            <v>0</v>
          </cell>
          <cell r="BDW206">
            <v>0</v>
          </cell>
          <cell r="BDX206">
            <v>0</v>
          </cell>
          <cell r="BDY206">
            <v>0</v>
          </cell>
          <cell r="BDZ206">
            <v>0</v>
          </cell>
          <cell r="BEA206">
            <v>0</v>
          </cell>
          <cell r="BEB206">
            <v>0</v>
          </cell>
          <cell r="BEC206">
            <v>0</v>
          </cell>
          <cell r="BED206">
            <v>0</v>
          </cell>
          <cell r="BEE206">
            <v>0</v>
          </cell>
          <cell r="BEF206">
            <v>0</v>
          </cell>
          <cell r="BEG206">
            <v>0</v>
          </cell>
          <cell r="BEH206">
            <v>0</v>
          </cell>
          <cell r="BEI206">
            <v>0</v>
          </cell>
          <cell r="BEJ206">
            <v>0</v>
          </cell>
          <cell r="BEK206">
            <v>0</v>
          </cell>
          <cell r="BEL206">
            <v>0</v>
          </cell>
          <cell r="BEM206">
            <v>0</v>
          </cell>
          <cell r="BEN206">
            <v>0</v>
          </cell>
          <cell r="BEO206">
            <v>0</v>
          </cell>
          <cell r="BEP206">
            <v>0</v>
          </cell>
          <cell r="BEQ206">
            <v>0</v>
          </cell>
          <cell r="BER206">
            <v>0</v>
          </cell>
          <cell r="BES206">
            <v>0</v>
          </cell>
          <cell r="BET206">
            <v>0</v>
          </cell>
          <cell r="BEU206">
            <v>0</v>
          </cell>
          <cell r="BEV206">
            <v>0</v>
          </cell>
          <cell r="BEW206">
            <v>0</v>
          </cell>
          <cell r="BEX206">
            <v>0</v>
          </cell>
          <cell r="BEY206">
            <v>0</v>
          </cell>
          <cell r="BEZ206">
            <v>0</v>
          </cell>
          <cell r="BFA206">
            <v>0</v>
          </cell>
          <cell r="BFB206">
            <v>0</v>
          </cell>
          <cell r="BFC206">
            <v>0</v>
          </cell>
          <cell r="BFD206">
            <v>0</v>
          </cell>
          <cell r="BFE206">
            <v>0</v>
          </cell>
          <cell r="BFF206">
            <v>0</v>
          </cell>
          <cell r="BFG206">
            <v>0</v>
          </cell>
          <cell r="BFH206">
            <v>0</v>
          </cell>
          <cell r="BFI206">
            <v>0</v>
          </cell>
          <cell r="BFJ206">
            <v>0</v>
          </cell>
          <cell r="BFK206">
            <v>0</v>
          </cell>
          <cell r="BFL206">
            <v>0</v>
          </cell>
          <cell r="BFM206">
            <v>0</v>
          </cell>
          <cell r="BFN206">
            <v>0</v>
          </cell>
          <cell r="BFO206">
            <v>0</v>
          </cell>
          <cell r="BFP206">
            <v>0</v>
          </cell>
          <cell r="BFQ206">
            <v>0</v>
          </cell>
          <cell r="BFR206">
            <v>0</v>
          </cell>
          <cell r="BFS206">
            <v>0</v>
          </cell>
          <cell r="BFT206">
            <v>0</v>
          </cell>
          <cell r="BFU206">
            <v>0</v>
          </cell>
          <cell r="BFV206">
            <v>0</v>
          </cell>
          <cell r="BFW206">
            <v>0</v>
          </cell>
          <cell r="BFX206">
            <v>0</v>
          </cell>
          <cell r="BFY206">
            <v>0</v>
          </cell>
          <cell r="BFZ206">
            <v>0</v>
          </cell>
          <cell r="BGA206">
            <v>0</v>
          </cell>
          <cell r="BGB206">
            <v>0</v>
          </cell>
          <cell r="BGC206">
            <v>0</v>
          </cell>
          <cell r="BGD206">
            <v>0</v>
          </cell>
          <cell r="BGE206">
            <v>0</v>
          </cell>
          <cell r="BGF206">
            <v>0</v>
          </cell>
          <cell r="BGG206">
            <v>0</v>
          </cell>
          <cell r="BGH206">
            <v>0</v>
          </cell>
          <cell r="BGI206">
            <v>0</v>
          </cell>
          <cell r="BGJ206">
            <v>0</v>
          </cell>
          <cell r="BGK206">
            <v>0</v>
          </cell>
          <cell r="BGL206">
            <v>0</v>
          </cell>
          <cell r="BGM206">
            <v>0</v>
          </cell>
          <cell r="BGN206">
            <v>0</v>
          </cell>
          <cell r="BGO206">
            <v>0</v>
          </cell>
          <cell r="BGP206">
            <v>0</v>
          </cell>
          <cell r="BGQ206">
            <v>0</v>
          </cell>
          <cell r="BGR206">
            <v>0</v>
          </cell>
          <cell r="BGS206">
            <v>0</v>
          </cell>
          <cell r="BGT206">
            <v>0</v>
          </cell>
          <cell r="BGU206">
            <v>0</v>
          </cell>
          <cell r="BGV206">
            <v>0</v>
          </cell>
          <cell r="BGW206">
            <v>0</v>
          </cell>
          <cell r="BGX206">
            <v>0</v>
          </cell>
          <cell r="BGY206">
            <v>0</v>
          </cell>
          <cell r="BGZ206">
            <v>0</v>
          </cell>
          <cell r="BHA206">
            <v>0</v>
          </cell>
          <cell r="BHB206">
            <v>0</v>
          </cell>
          <cell r="BHC206">
            <v>0</v>
          </cell>
          <cell r="BHD206">
            <v>0</v>
          </cell>
          <cell r="BHE206">
            <v>0</v>
          </cell>
          <cell r="BHF206">
            <v>0</v>
          </cell>
          <cell r="BHG206">
            <v>0</v>
          </cell>
          <cell r="BHH206">
            <v>0</v>
          </cell>
          <cell r="BHI206">
            <v>0</v>
          </cell>
          <cell r="BHJ206">
            <v>0</v>
          </cell>
          <cell r="BHK206">
            <v>0</v>
          </cell>
          <cell r="BHL206">
            <v>0</v>
          </cell>
          <cell r="BHM206">
            <v>0</v>
          </cell>
          <cell r="BHN206">
            <v>0</v>
          </cell>
          <cell r="BHO206">
            <v>0</v>
          </cell>
          <cell r="BHP206">
            <v>0</v>
          </cell>
          <cell r="BHQ206">
            <v>0</v>
          </cell>
          <cell r="BHR206">
            <v>0</v>
          </cell>
          <cell r="BHS206">
            <v>0</v>
          </cell>
          <cell r="BHT206">
            <v>0</v>
          </cell>
          <cell r="BHU206">
            <v>0</v>
          </cell>
          <cell r="BHV206">
            <v>0</v>
          </cell>
          <cell r="BHW206">
            <v>0</v>
          </cell>
          <cell r="BHX206">
            <v>0</v>
          </cell>
          <cell r="BHY206">
            <v>0</v>
          </cell>
          <cell r="BHZ206">
            <v>0</v>
          </cell>
          <cell r="BIA206">
            <v>0</v>
          </cell>
          <cell r="BIB206">
            <v>0</v>
          </cell>
          <cell r="BIC206">
            <v>0</v>
          </cell>
          <cell r="BID206">
            <v>0</v>
          </cell>
          <cell r="BIE206">
            <v>0</v>
          </cell>
          <cell r="BIF206">
            <v>0</v>
          </cell>
          <cell r="BIG206">
            <v>0</v>
          </cell>
          <cell r="BIH206">
            <v>0</v>
          </cell>
          <cell r="BII206">
            <v>0</v>
          </cell>
          <cell r="BIJ206">
            <v>0</v>
          </cell>
          <cell r="BIK206">
            <v>0</v>
          </cell>
          <cell r="BIL206">
            <v>0</v>
          </cell>
          <cell r="BIM206">
            <v>0</v>
          </cell>
          <cell r="BIN206">
            <v>0</v>
          </cell>
          <cell r="BIO206">
            <v>0</v>
          </cell>
          <cell r="BIP206">
            <v>0</v>
          </cell>
          <cell r="BIQ206">
            <v>0</v>
          </cell>
          <cell r="BIR206">
            <v>0</v>
          </cell>
          <cell r="BIS206">
            <v>0</v>
          </cell>
          <cell r="BIT206">
            <v>0</v>
          </cell>
          <cell r="BIU206">
            <v>0</v>
          </cell>
          <cell r="BIV206">
            <v>0</v>
          </cell>
          <cell r="BIW206">
            <v>0</v>
          </cell>
          <cell r="BIX206">
            <v>0</v>
          </cell>
          <cell r="BIY206">
            <v>0</v>
          </cell>
          <cell r="BIZ206">
            <v>0</v>
          </cell>
          <cell r="BJA206">
            <v>0</v>
          </cell>
          <cell r="BJB206">
            <v>0</v>
          </cell>
          <cell r="BJC206">
            <v>0</v>
          </cell>
          <cell r="BJD206">
            <v>0</v>
          </cell>
          <cell r="BJE206">
            <v>0</v>
          </cell>
          <cell r="BJF206">
            <v>0</v>
          </cell>
          <cell r="BJG206">
            <v>0</v>
          </cell>
          <cell r="BJH206">
            <v>0</v>
          </cell>
          <cell r="BJI206">
            <v>0</v>
          </cell>
          <cell r="BJJ206">
            <v>0</v>
          </cell>
          <cell r="BJK206">
            <v>0</v>
          </cell>
          <cell r="BJL206">
            <v>0</v>
          </cell>
          <cell r="BJM206">
            <v>0</v>
          </cell>
          <cell r="BJN206">
            <v>0</v>
          </cell>
          <cell r="BJO206">
            <v>0</v>
          </cell>
          <cell r="BJP206">
            <v>0</v>
          </cell>
          <cell r="BJQ206">
            <v>0</v>
          </cell>
          <cell r="BJR206">
            <v>0</v>
          </cell>
          <cell r="BJS206">
            <v>0</v>
          </cell>
          <cell r="BJT206">
            <v>0</v>
          </cell>
          <cell r="BJU206">
            <v>0</v>
          </cell>
          <cell r="BJV206">
            <v>0</v>
          </cell>
          <cell r="BJW206">
            <v>0</v>
          </cell>
          <cell r="BJX206">
            <v>0</v>
          </cell>
          <cell r="BJY206">
            <v>0</v>
          </cell>
          <cell r="BJZ206">
            <v>0</v>
          </cell>
          <cell r="BKA206">
            <v>0</v>
          </cell>
          <cell r="BKB206">
            <v>0</v>
          </cell>
          <cell r="BKC206">
            <v>0</v>
          </cell>
          <cell r="BKD206">
            <v>0</v>
          </cell>
          <cell r="BKE206">
            <v>0</v>
          </cell>
          <cell r="BKF206">
            <v>0</v>
          </cell>
          <cell r="BKG206">
            <v>0</v>
          </cell>
          <cell r="BKH206">
            <v>0</v>
          </cell>
          <cell r="BKI206">
            <v>0</v>
          </cell>
          <cell r="BKJ206">
            <v>0</v>
          </cell>
          <cell r="BKK206">
            <v>0</v>
          </cell>
          <cell r="BKL206">
            <v>0</v>
          </cell>
          <cell r="BKM206">
            <v>0</v>
          </cell>
          <cell r="BKN206">
            <v>0</v>
          </cell>
          <cell r="BKO206">
            <v>0</v>
          </cell>
          <cell r="BKP206">
            <v>0</v>
          </cell>
          <cell r="BKQ206">
            <v>0</v>
          </cell>
          <cell r="BKR206">
            <v>0</v>
          </cell>
          <cell r="BKS206">
            <v>0</v>
          </cell>
          <cell r="BKT206">
            <v>0</v>
          </cell>
          <cell r="BKU206">
            <v>0</v>
          </cell>
          <cell r="BKV206">
            <v>0</v>
          </cell>
          <cell r="BKW206">
            <v>0</v>
          </cell>
          <cell r="BKX206">
            <v>0</v>
          </cell>
          <cell r="BKY206">
            <v>0</v>
          </cell>
          <cell r="BKZ206">
            <v>0</v>
          </cell>
          <cell r="BLA206">
            <v>0</v>
          </cell>
          <cell r="BLB206">
            <v>0</v>
          </cell>
          <cell r="BLC206">
            <v>0</v>
          </cell>
          <cell r="BLD206">
            <v>0</v>
          </cell>
          <cell r="BLE206">
            <v>0</v>
          </cell>
          <cell r="BLF206">
            <v>0</v>
          </cell>
          <cell r="BLG206">
            <v>0</v>
          </cell>
          <cell r="BLH206">
            <v>0</v>
          </cell>
          <cell r="BLI206">
            <v>0</v>
          </cell>
          <cell r="BLJ206">
            <v>0</v>
          </cell>
          <cell r="BLK206">
            <v>0</v>
          </cell>
          <cell r="BLL206">
            <v>0</v>
          </cell>
          <cell r="BLM206">
            <v>0</v>
          </cell>
          <cell r="BLN206">
            <v>0</v>
          </cell>
          <cell r="BLO206">
            <v>0</v>
          </cell>
          <cell r="BLP206">
            <v>0</v>
          </cell>
          <cell r="BLQ206">
            <v>0</v>
          </cell>
          <cell r="BLR206">
            <v>0</v>
          </cell>
          <cell r="BLS206">
            <v>0</v>
          </cell>
          <cell r="BLT206">
            <v>0</v>
          </cell>
          <cell r="BLU206">
            <v>0</v>
          </cell>
          <cell r="BLV206">
            <v>0</v>
          </cell>
          <cell r="BLW206">
            <v>0</v>
          </cell>
          <cell r="BLX206">
            <v>0</v>
          </cell>
          <cell r="BLY206">
            <v>0</v>
          </cell>
          <cell r="BLZ206">
            <v>0</v>
          </cell>
          <cell r="BMA206">
            <v>0</v>
          </cell>
          <cell r="BMB206">
            <v>0</v>
          </cell>
          <cell r="BMC206">
            <v>0</v>
          </cell>
          <cell r="BMD206">
            <v>0</v>
          </cell>
          <cell r="BME206">
            <v>0</v>
          </cell>
          <cell r="BMF206">
            <v>0</v>
          </cell>
          <cell r="BMG206">
            <v>0</v>
          </cell>
          <cell r="BMH206">
            <v>0</v>
          </cell>
          <cell r="BMI206">
            <v>0</v>
          </cell>
          <cell r="BMJ206">
            <v>0</v>
          </cell>
          <cell r="BMK206">
            <v>0</v>
          </cell>
          <cell r="BML206">
            <v>0</v>
          </cell>
          <cell r="BMM206">
            <v>0</v>
          </cell>
          <cell r="BMN206">
            <v>0</v>
          </cell>
          <cell r="BMO206">
            <v>0</v>
          </cell>
          <cell r="BMP206">
            <v>0</v>
          </cell>
          <cell r="BMQ206">
            <v>0</v>
          </cell>
          <cell r="BMR206">
            <v>0</v>
          </cell>
          <cell r="BMS206">
            <v>0</v>
          </cell>
          <cell r="BMT206">
            <v>0</v>
          </cell>
          <cell r="BMU206">
            <v>0</v>
          </cell>
          <cell r="BMV206">
            <v>0</v>
          </cell>
          <cell r="BMW206">
            <v>0</v>
          </cell>
          <cell r="BMX206">
            <v>0</v>
          </cell>
          <cell r="BMY206">
            <v>0</v>
          </cell>
          <cell r="BMZ206">
            <v>0</v>
          </cell>
          <cell r="BNA206">
            <v>0</v>
          </cell>
          <cell r="BNB206">
            <v>0</v>
          </cell>
          <cell r="BNC206">
            <v>0</v>
          </cell>
          <cell r="BND206">
            <v>0</v>
          </cell>
          <cell r="BNE206">
            <v>0</v>
          </cell>
          <cell r="BNF206">
            <v>0</v>
          </cell>
          <cell r="BNG206">
            <v>0</v>
          </cell>
          <cell r="BNH206">
            <v>0</v>
          </cell>
          <cell r="BNI206">
            <v>0</v>
          </cell>
          <cell r="BNJ206">
            <v>0</v>
          </cell>
          <cell r="BNK206">
            <v>0</v>
          </cell>
          <cell r="BNL206">
            <v>0</v>
          </cell>
          <cell r="BNM206">
            <v>0</v>
          </cell>
          <cell r="BNN206">
            <v>0</v>
          </cell>
          <cell r="BNO206">
            <v>0</v>
          </cell>
          <cell r="BNP206">
            <v>0</v>
          </cell>
          <cell r="BNQ206">
            <v>0</v>
          </cell>
          <cell r="BNR206">
            <v>0</v>
          </cell>
          <cell r="BNS206">
            <v>0</v>
          </cell>
          <cell r="BNT206">
            <v>0</v>
          </cell>
          <cell r="BNU206">
            <v>0</v>
          </cell>
          <cell r="BNV206">
            <v>0</v>
          </cell>
          <cell r="BNW206">
            <v>0</v>
          </cell>
          <cell r="BNX206">
            <v>0</v>
          </cell>
          <cell r="BNY206">
            <v>0</v>
          </cell>
          <cell r="BNZ206">
            <v>0</v>
          </cell>
          <cell r="BOA206">
            <v>0</v>
          </cell>
          <cell r="BOB206">
            <v>0</v>
          </cell>
          <cell r="BOC206">
            <v>0</v>
          </cell>
          <cell r="BOD206">
            <v>0</v>
          </cell>
          <cell r="BOE206">
            <v>0</v>
          </cell>
          <cell r="BOF206">
            <v>0</v>
          </cell>
          <cell r="BOG206">
            <v>0</v>
          </cell>
          <cell r="BOH206">
            <v>0</v>
          </cell>
          <cell r="BOI206">
            <v>0</v>
          </cell>
          <cell r="BOJ206">
            <v>0</v>
          </cell>
          <cell r="BOK206">
            <v>0</v>
          </cell>
          <cell r="BOL206">
            <v>0</v>
          </cell>
          <cell r="BOM206">
            <v>0</v>
          </cell>
          <cell r="BON206">
            <v>0</v>
          </cell>
          <cell r="BOO206">
            <v>0</v>
          </cell>
          <cell r="BOP206">
            <v>0</v>
          </cell>
          <cell r="BOQ206">
            <v>0</v>
          </cell>
          <cell r="BOR206">
            <v>0</v>
          </cell>
          <cell r="BOS206">
            <v>0</v>
          </cell>
          <cell r="BOT206">
            <v>0</v>
          </cell>
          <cell r="BOU206">
            <v>0</v>
          </cell>
          <cell r="BOV206">
            <v>0</v>
          </cell>
          <cell r="BOW206">
            <v>0</v>
          </cell>
          <cell r="BOX206">
            <v>0</v>
          </cell>
          <cell r="BOY206">
            <v>0</v>
          </cell>
          <cell r="BOZ206">
            <v>0</v>
          </cell>
          <cell r="BPA206">
            <v>0</v>
          </cell>
          <cell r="BPB206">
            <v>0</v>
          </cell>
          <cell r="BPC206">
            <v>0</v>
          </cell>
          <cell r="BPD206">
            <v>0</v>
          </cell>
          <cell r="BPE206">
            <v>0</v>
          </cell>
          <cell r="BPF206">
            <v>0</v>
          </cell>
          <cell r="BPG206">
            <v>0</v>
          </cell>
          <cell r="BPH206">
            <v>0</v>
          </cell>
          <cell r="BPI206">
            <v>0</v>
          </cell>
          <cell r="BPJ206">
            <v>0</v>
          </cell>
          <cell r="BPK206">
            <v>0</v>
          </cell>
          <cell r="BPL206">
            <v>0</v>
          </cell>
          <cell r="BPM206">
            <v>0</v>
          </cell>
          <cell r="BPN206">
            <v>0</v>
          </cell>
          <cell r="BPO206">
            <v>0</v>
          </cell>
          <cell r="BPP206">
            <v>0</v>
          </cell>
          <cell r="BPQ206">
            <v>0</v>
          </cell>
          <cell r="BPR206">
            <v>0</v>
          </cell>
          <cell r="BPS206">
            <v>0</v>
          </cell>
          <cell r="BPT206">
            <v>0</v>
          </cell>
          <cell r="BPU206">
            <v>0</v>
          </cell>
          <cell r="BPV206">
            <v>0</v>
          </cell>
          <cell r="BPW206">
            <v>0</v>
          </cell>
          <cell r="BPX206">
            <v>0</v>
          </cell>
          <cell r="BPY206">
            <v>0</v>
          </cell>
          <cell r="BPZ206">
            <v>0</v>
          </cell>
          <cell r="BQA206">
            <v>0</v>
          </cell>
          <cell r="BQB206">
            <v>0</v>
          </cell>
          <cell r="BQC206">
            <v>0</v>
          </cell>
          <cell r="BQD206">
            <v>0</v>
          </cell>
          <cell r="BQE206">
            <v>0</v>
          </cell>
          <cell r="BQF206">
            <v>0</v>
          </cell>
          <cell r="BQG206">
            <v>0</v>
          </cell>
          <cell r="BQH206">
            <v>0</v>
          </cell>
          <cell r="BQI206">
            <v>0</v>
          </cell>
          <cell r="BQJ206">
            <v>0</v>
          </cell>
          <cell r="BQK206">
            <v>0</v>
          </cell>
          <cell r="BQL206">
            <v>0</v>
          </cell>
          <cell r="BQM206">
            <v>0</v>
          </cell>
          <cell r="BQN206">
            <v>0</v>
          </cell>
          <cell r="BQO206">
            <v>0</v>
          </cell>
          <cell r="BQP206">
            <v>0</v>
          </cell>
          <cell r="BQQ206">
            <v>0</v>
          </cell>
          <cell r="BQR206">
            <v>0</v>
          </cell>
          <cell r="BQS206">
            <v>0</v>
          </cell>
          <cell r="BQT206">
            <v>0</v>
          </cell>
          <cell r="BQU206">
            <v>0</v>
          </cell>
          <cell r="BQV206">
            <v>0</v>
          </cell>
          <cell r="BQW206">
            <v>0</v>
          </cell>
          <cell r="BQX206">
            <v>0</v>
          </cell>
          <cell r="BQY206">
            <v>0</v>
          </cell>
          <cell r="BQZ206">
            <v>0</v>
          </cell>
          <cell r="BRA206">
            <v>0</v>
          </cell>
          <cell r="BRB206">
            <v>0</v>
          </cell>
          <cell r="BRC206">
            <v>0</v>
          </cell>
          <cell r="BRD206">
            <v>0</v>
          </cell>
          <cell r="BRE206">
            <v>0</v>
          </cell>
          <cell r="BRF206">
            <v>0</v>
          </cell>
          <cell r="BRG206">
            <v>0</v>
          </cell>
          <cell r="BRH206">
            <v>0</v>
          </cell>
          <cell r="BRI206">
            <v>0</v>
          </cell>
          <cell r="BRJ206">
            <v>0</v>
          </cell>
          <cell r="BRK206">
            <v>0</v>
          </cell>
          <cell r="BRL206">
            <v>0</v>
          </cell>
          <cell r="BRM206">
            <v>0</v>
          </cell>
          <cell r="BRN206">
            <v>0</v>
          </cell>
          <cell r="BRO206">
            <v>0</v>
          </cell>
          <cell r="BRP206">
            <v>0</v>
          </cell>
          <cell r="BRQ206">
            <v>0</v>
          </cell>
          <cell r="BRR206">
            <v>0</v>
          </cell>
          <cell r="BRS206">
            <v>0</v>
          </cell>
          <cell r="BRT206">
            <v>0</v>
          </cell>
          <cell r="BRU206">
            <v>0</v>
          </cell>
          <cell r="BRV206">
            <v>0</v>
          </cell>
          <cell r="BRW206">
            <v>0</v>
          </cell>
          <cell r="BRX206">
            <v>0</v>
          </cell>
          <cell r="BRY206">
            <v>0</v>
          </cell>
          <cell r="BRZ206">
            <v>0</v>
          </cell>
          <cell r="BSA206">
            <v>0</v>
          </cell>
          <cell r="BSB206">
            <v>0</v>
          </cell>
          <cell r="BSC206">
            <v>0</v>
          </cell>
          <cell r="BSD206">
            <v>0</v>
          </cell>
          <cell r="BSE206">
            <v>0</v>
          </cell>
          <cell r="BSF206">
            <v>0</v>
          </cell>
          <cell r="BSG206">
            <v>0</v>
          </cell>
          <cell r="BSH206">
            <v>0</v>
          </cell>
          <cell r="BSI206">
            <v>0</v>
          </cell>
          <cell r="BSJ206">
            <v>0</v>
          </cell>
          <cell r="BSK206">
            <v>0</v>
          </cell>
          <cell r="BSL206">
            <v>0</v>
          </cell>
          <cell r="BSM206">
            <v>0</v>
          </cell>
          <cell r="BSN206">
            <v>0</v>
          </cell>
          <cell r="BSO206">
            <v>0</v>
          </cell>
          <cell r="BSP206">
            <v>0</v>
          </cell>
          <cell r="BSQ206">
            <v>0</v>
          </cell>
          <cell r="BSR206">
            <v>0</v>
          </cell>
          <cell r="BSS206">
            <v>0</v>
          </cell>
          <cell r="BST206">
            <v>0</v>
          </cell>
          <cell r="BSU206">
            <v>0</v>
          </cell>
          <cell r="BSV206">
            <v>0</v>
          </cell>
          <cell r="BSW206">
            <v>0</v>
          </cell>
          <cell r="BSX206">
            <v>0</v>
          </cell>
          <cell r="BSY206">
            <v>0</v>
          </cell>
          <cell r="BSZ206">
            <v>0</v>
          </cell>
          <cell r="BTA206">
            <v>0</v>
          </cell>
          <cell r="BTB206">
            <v>0</v>
          </cell>
          <cell r="BTC206">
            <v>0</v>
          </cell>
          <cell r="BTD206">
            <v>0</v>
          </cell>
          <cell r="BTE206">
            <v>0</v>
          </cell>
        </row>
        <row r="207">
          <cell r="D207" t="str">
            <v>InControl Apps (COMBINED)</v>
          </cell>
          <cell r="G207">
            <v>0.72060000000000002</v>
          </cell>
          <cell r="H207">
            <v>1</v>
          </cell>
          <cell r="I207">
            <v>0.72019999999999995</v>
          </cell>
          <cell r="J207">
            <v>1</v>
          </cell>
          <cell r="K207">
            <v>0</v>
          </cell>
          <cell r="L207">
            <v>1</v>
          </cell>
          <cell r="M207">
            <v>0</v>
          </cell>
          <cell r="N207">
            <v>1</v>
          </cell>
          <cell r="O207">
            <v>0.71919999999999995</v>
          </cell>
          <cell r="P207">
            <v>1</v>
          </cell>
          <cell r="Q207">
            <v>1</v>
          </cell>
          <cell r="R207">
            <v>1</v>
          </cell>
          <cell r="S207">
            <v>0.71830000000000005</v>
          </cell>
          <cell r="T207">
            <v>1</v>
          </cell>
          <cell r="U207">
            <v>1</v>
          </cell>
          <cell r="V207">
            <v>1</v>
          </cell>
          <cell r="W207">
            <v>0</v>
          </cell>
          <cell r="X207">
            <v>1</v>
          </cell>
          <cell r="Y207">
            <v>0</v>
          </cell>
          <cell r="Z207">
            <v>1</v>
          </cell>
          <cell r="AA207">
            <v>0</v>
          </cell>
          <cell r="AB207">
            <v>1</v>
          </cell>
          <cell r="AC207">
            <v>1</v>
          </cell>
          <cell r="AD207">
            <v>1</v>
          </cell>
          <cell r="AE207">
            <v>0</v>
          </cell>
          <cell r="AF207">
            <v>1</v>
          </cell>
          <cell r="AG207">
            <v>1</v>
          </cell>
          <cell r="AH207">
            <v>1</v>
          </cell>
          <cell r="AI207">
            <v>1</v>
          </cell>
          <cell r="AJ207">
            <v>1</v>
          </cell>
          <cell r="AK207">
            <v>1</v>
          </cell>
          <cell r="AL207">
            <v>1</v>
          </cell>
          <cell r="AM207">
            <v>1</v>
          </cell>
          <cell r="AN207">
            <v>1</v>
          </cell>
          <cell r="AO207">
            <v>0</v>
          </cell>
          <cell r="AP207">
            <v>0</v>
          </cell>
          <cell r="AQ207">
            <v>0</v>
          </cell>
          <cell r="AR207">
            <v>1</v>
          </cell>
          <cell r="AS207">
            <v>1</v>
          </cell>
          <cell r="AT207">
            <v>1</v>
          </cell>
          <cell r="AU207">
            <v>0</v>
          </cell>
          <cell r="AV207">
            <v>1</v>
          </cell>
          <cell r="AW207">
            <v>1</v>
          </cell>
          <cell r="AX207">
            <v>1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1</v>
          </cell>
          <cell r="BF207">
            <v>0</v>
          </cell>
          <cell r="BG207">
            <v>0</v>
          </cell>
          <cell r="BH207">
            <v>1</v>
          </cell>
          <cell r="BI207">
            <v>0</v>
          </cell>
          <cell r="BJ207">
            <v>1</v>
          </cell>
          <cell r="BK207">
            <v>0</v>
          </cell>
          <cell r="BL207">
            <v>1</v>
          </cell>
          <cell r="BM207">
            <v>1</v>
          </cell>
          <cell r="BN207">
            <v>1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1</v>
          </cell>
          <cell r="BV207">
            <v>1</v>
          </cell>
          <cell r="BW207">
            <v>0</v>
          </cell>
          <cell r="BX207">
            <v>1</v>
          </cell>
          <cell r="BY207">
            <v>1</v>
          </cell>
          <cell r="BZ207">
            <v>1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1</v>
          </cell>
          <cell r="DZ207">
            <v>0</v>
          </cell>
          <cell r="EA207">
            <v>0</v>
          </cell>
          <cell r="EB207">
            <v>1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1</v>
          </cell>
          <cell r="ER207">
            <v>1</v>
          </cell>
          <cell r="ES207">
            <v>1</v>
          </cell>
          <cell r="ET207">
            <v>0.94599999999999995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</v>
          </cell>
          <cell r="GG207">
            <v>0</v>
          </cell>
          <cell r="GH207">
            <v>0</v>
          </cell>
          <cell r="GI207">
            <v>0</v>
          </cell>
          <cell r="GJ207">
            <v>0</v>
          </cell>
          <cell r="GK207">
            <v>0</v>
          </cell>
          <cell r="GL207">
            <v>0</v>
          </cell>
          <cell r="GM207">
            <v>0</v>
          </cell>
          <cell r="GN207">
            <v>0</v>
          </cell>
          <cell r="GO207">
            <v>0</v>
          </cell>
          <cell r="GP207">
            <v>0</v>
          </cell>
          <cell r="GQ207">
            <v>0</v>
          </cell>
          <cell r="GR207">
            <v>0</v>
          </cell>
          <cell r="GS207">
            <v>1</v>
          </cell>
          <cell r="GT207">
            <v>0</v>
          </cell>
          <cell r="GU207">
            <v>0</v>
          </cell>
          <cell r="GV207">
            <v>1</v>
          </cell>
          <cell r="GW207">
            <v>0</v>
          </cell>
          <cell r="GX207">
            <v>0</v>
          </cell>
          <cell r="GY207">
            <v>0</v>
          </cell>
          <cell r="GZ207">
            <v>0</v>
          </cell>
          <cell r="HA207">
            <v>0</v>
          </cell>
          <cell r="HB207">
            <v>0</v>
          </cell>
          <cell r="HC207">
            <v>0</v>
          </cell>
          <cell r="HD207">
            <v>0</v>
          </cell>
          <cell r="HE207">
            <v>0</v>
          </cell>
          <cell r="HF207">
            <v>0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1</v>
          </cell>
          <cell r="HL207">
            <v>1</v>
          </cell>
          <cell r="HM207">
            <v>1</v>
          </cell>
          <cell r="HN207">
            <v>0.81569999999999998</v>
          </cell>
          <cell r="HO207">
            <v>0.85709999999999997</v>
          </cell>
          <cell r="HP207">
            <v>1</v>
          </cell>
          <cell r="HQ207">
            <v>0.6</v>
          </cell>
          <cell r="HR207">
            <v>1</v>
          </cell>
          <cell r="HS207">
            <v>0.35709999999999997</v>
          </cell>
          <cell r="HT207">
            <v>1</v>
          </cell>
          <cell r="HU207">
            <v>0.36359999999999998</v>
          </cell>
          <cell r="HV207">
            <v>1</v>
          </cell>
          <cell r="HW207">
            <v>0.31580000000000003</v>
          </cell>
          <cell r="HX207">
            <v>1</v>
          </cell>
          <cell r="HY207">
            <v>1</v>
          </cell>
          <cell r="HZ207">
            <v>1</v>
          </cell>
          <cell r="IA207">
            <v>0.31580000000000003</v>
          </cell>
          <cell r="IB207">
            <v>1</v>
          </cell>
          <cell r="IC207">
            <v>1</v>
          </cell>
          <cell r="ID207">
            <v>1</v>
          </cell>
          <cell r="IE207">
            <v>0.5</v>
          </cell>
          <cell r="IF207">
            <v>1</v>
          </cell>
          <cell r="IG207">
            <v>0</v>
          </cell>
          <cell r="IH207">
            <v>1</v>
          </cell>
          <cell r="II207">
            <v>0.29409999999999997</v>
          </cell>
          <cell r="IJ207">
            <v>1</v>
          </cell>
          <cell r="IK207">
            <v>1</v>
          </cell>
          <cell r="IL207">
            <v>1</v>
          </cell>
          <cell r="IM207">
            <v>0.29409999999999997</v>
          </cell>
          <cell r="IN207">
            <v>1</v>
          </cell>
          <cell r="IO207">
            <v>1</v>
          </cell>
          <cell r="IP207">
            <v>1</v>
          </cell>
          <cell r="IQ207">
            <v>1</v>
          </cell>
          <cell r="IR207">
            <v>1</v>
          </cell>
          <cell r="IS207">
            <v>1</v>
          </cell>
          <cell r="IT207">
            <v>1</v>
          </cell>
          <cell r="IU207">
            <v>1</v>
          </cell>
          <cell r="IV207">
            <v>1</v>
          </cell>
          <cell r="IW207">
            <v>0</v>
          </cell>
          <cell r="IX207">
            <v>0</v>
          </cell>
          <cell r="IY207">
            <v>0</v>
          </cell>
          <cell r="IZ207">
            <v>1</v>
          </cell>
          <cell r="JA207">
            <v>1</v>
          </cell>
          <cell r="JB207">
            <v>1</v>
          </cell>
          <cell r="JC207">
            <v>0</v>
          </cell>
          <cell r="JD207">
            <v>1</v>
          </cell>
          <cell r="JE207">
            <v>1</v>
          </cell>
          <cell r="JF207">
            <v>1</v>
          </cell>
          <cell r="JG207">
            <v>0</v>
          </cell>
          <cell r="JH207">
            <v>0</v>
          </cell>
          <cell r="JI207">
            <v>0</v>
          </cell>
          <cell r="JJ207">
            <v>0</v>
          </cell>
          <cell r="JK207">
            <v>0</v>
          </cell>
          <cell r="JL207">
            <v>0</v>
          </cell>
          <cell r="JM207">
            <v>1</v>
          </cell>
          <cell r="JN207">
            <v>0</v>
          </cell>
          <cell r="JO207">
            <v>0</v>
          </cell>
          <cell r="JP207">
            <v>1</v>
          </cell>
          <cell r="JQ207">
            <v>0</v>
          </cell>
          <cell r="JR207">
            <v>1</v>
          </cell>
          <cell r="JS207">
            <v>0</v>
          </cell>
          <cell r="JT207">
            <v>1</v>
          </cell>
          <cell r="JU207">
            <v>1</v>
          </cell>
          <cell r="JV207">
            <v>1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0</v>
          </cell>
          <cell r="KB207">
            <v>1</v>
          </cell>
          <cell r="KC207">
            <v>1</v>
          </cell>
          <cell r="KD207">
            <v>1</v>
          </cell>
          <cell r="KE207">
            <v>1</v>
          </cell>
          <cell r="KF207">
            <v>1</v>
          </cell>
          <cell r="KG207">
            <v>1</v>
          </cell>
          <cell r="KH207">
            <v>1.0822000000000001</v>
          </cell>
          <cell r="KI207">
            <v>1.9412</v>
          </cell>
          <cell r="KJ207">
            <v>1</v>
          </cell>
          <cell r="KK207">
            <v>1.9544999999999999</v>
          </cell>
          <cell r="KL207">
            <v>1</v>
          </cell>
          <cell r="KM207">
            <v>2</v>
          </cell>
          <cell r="KN207">
            <v>1</v>
          </cell>
          <cell r="KO207">
            <v>2</v>
          </cell>
          <cell r="KP207">
            <v>1</v>
          </cell>
          <cell r="KQ207">
            <v>2</v>
          </cell>
          <cell r="KR207">
            <v>1</v>
          </cell>
          <cell r="KS207">
            <v>1</v>
          </cell>
          <cell r="KT207">
            <v>1</v>
          </cell>
          <cell r="KU207">
            <v>2</v>
          </cell>
          <cell r="KV207">
            <v>1</v>
          </cell>
          <cell r="KW207">
            <v>1</v>
          </cell>
          <cell r="KX207">
            <v>1</v>
          </cell>
          <cell r="KY207">
            <v>2</v>
          </cell>
          <cell r="KZ207">
            <v>1</v>
          </cell>
          <cell r="LA207">
            <v>2</v>
          </cell>
          <cell r="LB207">
            <v>1</v>
          </cell>
          <cell r="LC207">
            <v>2</v>
          </cell>
          <cell r="LD207">
            <v>1</v>
          </cell>
          <cell r="LE207">
            <v>1</v>
          </cell>
          <cell r="LF207">
            <v>1</v>
          </cell>
          <cell r="LG207">
            <v>2</v>
          </cell>
          <cell r="LH207">
            <v>1</v>
          </cell>
          <cell r="LI207">
            <v>1</v>
          </cell>
          <cell r="LJ207">
            <v>1</v>
          </cell>
          <cell r="LK207">
            <v>1</v>
          </cell>
          <cell r="LL207">
            <v>1</v>
          </cell>
          <cell r="LM207">
            <v>1</v>
          </cell>
          <cell r="LN207">
            <v>1</v>
          </cell>
          <cell r="LO207">
            <v>1</v>
          </cell>
          <cell r="LP207">
            <v>1</v>
          </cell>
          <cell r="LQ207">
            <v>0</v>
          </cell>
          <cell r="LR207">
            <v>2</v>
          </cell>
          <cell r="LS207">
            <v>0</v>
          </cell>
          <cell r="LT207">
            <v>1</v>
          </cell>
          <cell r="LU207">
            <v>1</v>
          </cell>
          <cell r="LV207">
            <v>1</v>
          </cell>
          <cell r="LW207">
            <v>2</v>
          </cell>
          <cell r="LX207">
            <v>1</v>
          </cell>
          <cell r="LY207">
            <v>1</v>
          </cell>
          <cell r="LZ207">
            <v>1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</v>
          </cell>
          <cell r="MF207">
            <v>2</v>
          </cell>
          <cell r="MG207">
            <v>1</v>
          </cell>
          <cell r="MH207">
            <v>0</v>
          </cell>
          <cell r="MI207">
            <v>0</v>
          </cell>
          <cell r="MJ207">
            <v>1</v>
          </cell>
          <cell r="MK207">
            <v>0</v>
          </cell>
          <cell r="ML207">
            <v>1</v>
          </cell>
          <cell r="MM207">
            <v>2</v>
          </cell>
          <cell r="MN207">
            <v>1</v>
          </cell>
          <cell r="MO207">
            <v>1</v>
          </cell>
          <cell r="MP207">
            <v>1</v>
          </cell>
          <cell r="MQ207">
            <v>0</v>
          </cell>
          <cell r="MR207">
            <v>0</v>
          </cell>
          <cell r="MS207">
            <v>0</v>
          </cell>
          <cell r="MT207">
            <v>0</v>
          </cell>
          <cell r="MU207">
            <v>0</v>
          </cell>
          <cell r="MV207">
            <v>1</v>
          </cell>
          <cell r="MW207">
            <v>1</v>
          </cell>
          <cell r="MX207">
            <v>1</v>
          </cell>
          <cell r="MY207">
            <v>1</v>
          </cell>
          <cell r="MZ207">
            <v>1</v>
          </cell>
          <cell r="NA207">
            <v>1</v>
          </cell>
          <cell r="NB207">
            <v>0.93500000000000005</v>
          </cell>
          <cell r="NC207">
            <v>4.1700000000000001E-2</v>
          </cell>
          <cell r="ND207">
            <v>1</v>
          </cell>
          <cell r="NE207">
            <v>0</v>
          </cell>
          <cell r="NF207">
            <v>1</v>
          </cell>
          <cell r="NG207">
            <v>0</v>
          </cell>
          <cell r="NH207">
            <v>1</v>
          </cell>
          <cell r="NI207">
            <v>0</v>
          </cell>
          <cell r="NJ207">
            <v>1</v>
          </cell>
          <cell r="NK207">
            <v>1.1112</v>
          </cell>
          <cell r="NL207">
            <v>1</v>
          </cell>
          <cell r="NM207">
            <v>1</v>
          </cell>
          <cell r="NN207">
            <v>1</v>
          </cell>
          <cell r="NO207">
            <v>2</v>
          </cell>
          <cell r="NP207">
            <v>1</v>
          </cell>
          <cell r="NQ207">
            <v>1</v>
          </cell>
          <cell r="NR207">
            <v>1</v>
          </cell>
          <cell r="NS207">
            <v>0</v>
          </cell>
          <cell r="NT207">
            <v>1</v>
          </cell>
          <cell r="NU207">
            <v>0</v>
          </cell>
          <cell r="NV207">
            <v>1</v>
          </cell>
          <cell r="NW207">
            <v>2</v>
          </cell>
          <cell r="NX207">
            <v>1</v>
          </cell>
          <cell r="NY207">
            <v>1</v>
          </cell>
          <cell r="NZ207">
            <v>1</v>
          </cell>
          <cell r="OA207">
            <v>2</v>
          </cell>
          <cell r="OB207">
            <v>1</v>
          </cell>
          <cell r="OC207">
            <v>1</v>
          </cell>
          <cell r="OD207">
            <v>1</v>
          </cell>
          <cell r="OE207">
            <v>1</v>
          </cell>
          <cell r="OF207">
            <v>1</v>
          </cell>
          <cell r="OG207">
            <v>1</v>
          </cell>
          <cell r="OH207">
            <v>1</v>
          </cell>
          <cell r="OI207">
            <v>1</v>
          </cell>
          <cell r="OJ207">
            <v>1</v>
          </cell>
          <cell r="OK207">
            <v>0</v>
          </cell>
          <cell r="OL207">
            <v>0</v>
          </cell>
          <cell r="OM207">
            <v>0</v>
          </cell>
          <cell r="ON207">
            <v>1</v>
          </cell>
          <cell r="OO207">
            <v>1</v>
          </cell>
          <cell r="OP207">
            <v>1</v>
          </cell>
          <cell r="OQ207">
            <v>0</v>
          </cell>
          <cell r="OR207">
            <v>1</v>
          </cell>
          <cell r="OS207">
            <v>1</v>
          </cell>
          <cell r="OT207">
            <v>1</v>
          </cell>
          <cell r="OU207">
            <v>0</v>
          </cell>
          <cell r="OV207">
            <v>0</v>
          </cell>
          <cell r="OW207">
            <v>0</v>
          </cell>
          <cell r="OX207">
            <v>0</v>
          </cell>
          <cell r="OY207">
            <v>0</v>
          </cell>
          <cell r="OZ207">
            <v>0</v>
          </cell>
          <cell r="PA207">
            <v>1</v>
          </cell>
          <cell r="PB207">
            <v>0</v>
          </cell>
          <cell r="PC207">
            <v>0</v>
          </cell>
          <cell r="PD207">
            <v>1</v>
          </cell>
          <cell r="PE207">
            <v>0</v>
          </cell>
          <cell r="PF207">
            <v>1</v>
          </cell>
          <cell r="PG207">
            <v>0</v>
          </cell>
          <cell r="PH207">
            <v>1</v>
          </cell>
          <cell r="PI207">
            <v>1</v>
          </cell>
          <cell r="PJ207">
            <v>1</v>
          </cell>
          <cell r="PK207">
            <v>0</v>
          </cell>
          <cell r="PL207">
            <v>0</v>
          </cell>
          <cell r="PM207">
            <v>0</v>
          </cell>
          <cell r="PN207">
            <v>0</v>
          </cell>
          <cell r="PO207">
            <v>0</v>
          </cell>
          <cell r="PP207">
            <v>1</v>
          </cell>
          <cell r="PQ207">
            <v>1</v>
          </cell>
          <cell r="PR207">
            <v>1</v>
          </cell>
          <cell r="PS207">
            <v>1</v>
          </cell>
          <cell r="PT207">
            <v>1</v>
          </cell>
          <cell r="PU207">
            <v>1</v>
          </cell>
          <cell r="PV207">
            <v>0.93589999999999995</v>
          </cell>
          <cell r="PW207">
            <v>0.5</v>
          </cell>
          <cell r="PX207">
            <v>1</v>
          </cell>
          <cell r="PY207">
            <v>0.5</v>
          </cell>
          <cell r="PZ207">
            <v>1</v>
          </cell>
          <cell r="QA207">
            <v>0.51719999999999999</v>
          </cell>
          <cell r="QB207">
            <v>1</v>
          </cell>
          <cell r="QC207">
            <v>0.5</v>
          </cell>
          <cell r="QD207">
            <v>1</v>
          </cell>
          <cell r="QE207">
            <v>0.70299999999999996</v>
          </cell>
          <cell r="QF207">
            <v>1</v>
          </cell>
          <cell r="QG207">
            <v>1</v>
          </cell>
          <cell r="QH207">
            <v>1</v>
          </cell>
          <cell r="QI207">
            <v>0.60629999999999995</v>
          </cell>
          <cell r="QJ207">
            <v>1</v>
          </cell>
          <cell r="QK207">
            <v>1</v>
          </cell>
          <cell r="QL207">
            <v>1</v>
          </cell>
          <cell r="QM207">
            <v>0.5</v>
          </cell>
          <cell r="QN207">
            <v>1</v>
          </cell>
          <cell r="QO207">
            <v>0.5</v>
          </cell>
          <cell r="QP207">
            <v>1</v>
          </cell>
          <cell r="QQ207">
            <v>1.0982000000000001</v>
          </cell>
          <cell r="QR207">
            <v>1</v>
          </cell>
          <cell r="QS207">
            <v>1</v>
          </cell>
          <cell r="QT207">
            <v>1</v>
          </cell>
          <cell r="QU207">
            <v>1.0026999999999999</v>
          </cell>
          <cell r="QV207">
            <v>1</v>
          </cell>
          <cell r="QW207">
            <v>1</v>
          </cell>
          <cell r="QX207">
            <v>1</v>
          </cell>
          <cell r="QY207">
            <v>1</v>
          </cell>
          <cell r="QZ207">
            <v>1</v>
          </cell>
          <cell r="RA207">
            <v>1</v>
          </cell>
          <cell r="RB207">
            <v>1</v>
          </cell>
          <cell r="RC207">
            <v>1</v>
          </cell>
          <cell r="RD207">
            <v>1</v>
          </cell>
          <cell r="RE207">
            <v>0</v>
          </cell>
          <cell r="RF207">
            <v>0.5</v>
          </cell>
          <cell r="RG207">
            <v>0</v>
          </cell>
          <cell r="RH207">
            <v>1</v>
          </cell>
          <cell r="RI207">
            <v>1</v>
          </cell>
          <cell r="RJ207">
            <v>1</v>
          </cell>
          <cell r="RK207">
            <v>0.5</v>
          </cell>
          <cell r="RL207">
            <v>1</v>
          </cell>
          <cell r="RM207">
            <v>1</v>
          </cell>
          <cell r="RN207">
            <v>1</v>
          </cell>
          <cell r="RO207">
            <v>0</v>
          </cell>
          <cell r="RP207">
            <v>0</v>
          </cell>
          <cell r="RQ207">
            <v>0</v>
          </cell>
          <cell r="RR207">
            <v>0</v>
          </cell>
          <cell r="RS207">
            <v>0</v>
          </cell>
          <cell r="RT207">
            <v>0.66669999999999996</v>
          </cell>
          <cell r="RU207">
            <v>1</v>
          </cell>
          <cell r="RV207">
            <v>0</v>
          </cell>
          <cell r="RW207">
            <v>0</v>
          </cell>
          <cell r="RX207">
            <v>1</v>
          </cell>
          <cell r="RY207">
            <v>0</v>
          </cell>
          <cell r="RZ207">
            <v>1</v>
          </cell>
          <cell r="SA207">
            <v>0.5</v>
          </cell>
          <cell r="SB207">
            <v>1</v>
          </cell>
          <cell r="SC207">
            <v>1</v>
          </cell>
          <cell r="SD207">
            <v>1</v>
          </cell>
          <cell r="SE207">
            <v>0</v>
          </cell>
          <cell r="SF207">
            <v>0</v>
          </cell>
          <cell r="SG207">
            <v>0</v>
          </cell>
          <cell r="SH207">
            <v>0</v>
          </cell>
          <cell r="SI207">
            <v>0</v>
          </cell>
          <cell r="SJ207">
            <v>1</v>
          </cell>
          <cell r="SK207">
            <v>1</v>
          </cell>
          <cell r="SL207">
            <v>1</v>
          </cell>
          <cell r="SM207">
            <v>1</v>
          </cell>
          <cell r="SN207">
            <v>1</v>
          </cell>
          <cell r="SO207">
            <v>1</v>
          </cell>
          <cell r="SP207">
            <v>0.90620000000000001</v>
          </cell>
          <cell r="SQ207">
            <v>0.75900000000000001</v>
          </cell>
          <cell r="SR207">
            <v>1</v>
          </cell>
          <cell r="SS207">
            <v>0.75639999999999996</v>
          </cell>
          <cell r="ST207">
            <v>1</v>
          </cell>
          <cell r="SU207">
            <v>0.77190000000000003</v>
          </cell>
          <cell r="SV207">
            <v>1</v>
          </cell>
          <cell r="SW207">
            <v>0.75870000000000004</v>
          </cell>
          <cell r="SX207">
            <v>1</v>
          </cell>
          <cell r="SY207">
            <v>0.75660000000000005</v>
          </cell>
          <cell r="SZ207">
            <v>1</v>
          </cell>
          <cell r="TA207">
            <v>1</v>
          </cell>
          <cell r="TB207">
            <v>1</v>
          </cell>
          <cell r="TC207">
            <v>0.76180000000000003</v>
          </cell>
          <cell r="TD207">
            <v>1</v>
          </cell>
          <cell r="TE207">
            <v>1</v>
          </cell>
          <cell r="TF207">
            <v>1</v>
          </cell>
          <cell r="TG207">
            <v>0.74619999999999997</v>
          </cell>
          <cell r="TH207">
            <v>1</v>
          </cell>
          <cell r="TI207">
            <v>0.77270000000000005</v>
          </cell>
          <cell r="TJ207">
            <v>1</v>
          </cell>
          <cell r="TK207">
            <v>0.76049999999999995</v>
          </cell>
          <cell r="TL207">
            <v>1</v>
          </cell>
          <cell r="TM207">
            <v>1</v>
          </cell>
          <cell r="TN207">
            <v>1</v>
          </cell>
          <cell r="TO207">
            <v>0.76180000000000003</v>
          </cell>
          <cell r="TP207">
            <v>1</v>
          </cell>
          <cell r="TQ207">
            <v>1</v>
          </cell>
          <cell r="TR207">
            <v>1</v>
          </cell>
          <cell r="TS207">
            <v>1</v>
          </cell>
          <cell r="TT207">
            <v>1</v>
          </cell>
          <cell r="TU207">
            <v>1</v>
          </cell>
          <cell r="TV207">
            <v>1</v>
          </cell>
          <cell r="TW207">
            <v>1</v>
          </cell>
          <cell r="TX207">
            <v>1</v>
          </cell>
          <cell r="TY207">
            <v>0</v>
          </cell>
          <cell r="TZ207">
            <v>0.6</v>
          </cell>
          <cell r="UA207">
            <v>0</v>
          </cell>
          <cell r="UB207">
            <v>1</v>
          </cell>
          <cell r="UC207">
            <v>1</v>
          </cell>
          <cell r="UD207">
            <v>1</v>
          </cell>
          <cell r="UE207">
            <v>0.6</v>
          </cell>
          <cell r="UF207">
            <v>1</v>
          </cell>
          <cell r="UG207">
            <v>1</v>
          </cell>
          <cell r="UH207">
            <v>1</v>
          </cell>
          <cell r="UI207">
            <v>0</v>
          </cell>
          <cell r="UJ207">
            <v>0</v>
          </cell>
          <cell r="UK207">
            <v>0</v>
          </cell>
          <cell r="UL207">
            <v>0</v>
          </cell>
          <cell r="UM207">
            <v>0</v>
          </cell>
          <cell r="UN207">
            <v>0.75</v>
          </cell>
          <cell r="UO207">
            <v>1</v>
          </cell>
          <cell r="UP207">
            <v>0</v>
          </cell>
          <cell r="UQ207">
            <v>0</v>
          </cell>
          <cell r="UR207">
            <v>1</v>
          </cell>
          <cell r="US207">
            <v>0</v>
          </cell>
          <cell r="UT207">
            <v>1</v>
          </cell>
          <cell r="UU207">
            <v>0.71430000000000005</v>
          </cell>
          <cell r="UV207">
            <v>1</v>
          </cell>
          <cell r="UW207">
            <v>1</v>
          </cell>
          <cell r="UX207">
            <v>1</v>
          </cell>
          <cell r="UY207">
            <v>0</v>
          </cell>
          <cell r="UZ207">
            <v>0</v>
          </cell>
          <cell r="VA207">
            <v>0</v>
          </cell>
          <cell r="VB207">
            <v>0</v>
          </cell>
          <cell r="VC207">
            <v>0</v>
          </cell>
          <cell r="VD207">
            <v>1</v>
          </cell>
          <cell r="VE207">
            <v>1</v>
          </cell>
          <cell r="VF207">
            <v>1</v>
          </cell>
          <cell r="VG207">
            <v>1</v>
          </cell>
          <cell r="VH207">
            <v>1</v>
          </cell>
          <cell r="VI207">
            <v>1</v>
          </cell>
          <cell r="VJ207">
            <v>1.119</v>
          </cell>
          <cell r="VK207">
            <v>1.8571</v>
          </cell>
          <cell r="VL207">
            <v>1</v>
          </cell>
          <cell r="VM207">
            <v>2</v>
          </cell>
          <cell r="VN207">
            <v>1</v>
          </cell>
          <cell r="VO207">
            <v>2</v>
          </cell>
          <cell r="VP207">
            <v>1</v>
          </cell>
          <cell r="VQ207">
            <v>2</v>
          </cell>
          <cell r="VR207">
            <v>1</v>
          </cell>
          <cell r="VS207">
            <v>1.8889</v>
          </cell>
          <cell r="VT207">
            <v>1</v>
          </cell>
          <cell r="VU207">
            <v>1</v>
          </cell>
          <cell r="VV207">
            <v>1</v>
          </cell>
          <cell r="VW207">
            <v>2</v>
          </cell>
          <cell r="VX207">
            <v>1</v>
          </cell>
          <cell r="VY207">
            <v>1</v>
          </cell>
          <cell r="VZ207">
            <v>1</v>
          </cell>
          <cell r="WA207">
            <v>2</v>
          </cell>
          <cell r="WB207">
            <v>1</v>
          </cell>
          <cell r="WC207">
            <v>2</v>
          </cell>
          <cell r="WD207">
            <v>1</v>
          </cell>
          <cell r="WE207">
            <v>0</v>
          </cell>
          <cell r="WF207">
            <v>1</v>
          </cell>
          <cell r="WG207">
            <v>1</v>
          </cell>
          <cell r="WH207">
            <v>1</v>
          </cell>
          <cell r="WI207">
            <v>0</v>
          </cell>
          <cell r="WJ207">
            <v>1</v>
          </cell>
          <cell r="WK207">
            <v>1</v>
          </cell>
          <cell r="WL207">
            <v>1</v>
          </cell>
          <cell r="WM207">
            <v>1</v>
          </cell>
          <cell r="WN207">
            <v>1</v>
          </cell>
          <cell r="WO207">
            <v>1</v>
          </cell>
          <cell r="WP207">
            <v>1</v>
          </cell>
          <cell r="WQ207">
            <v>1</v>
          </cell>
          <cell r="WR207">
            <v>1</v>
          </cell>
          <cell r="WS207">
            <v>0</v>
          </cell>
          <cell r="WT207">
            <v>0</v>
          </cell>
          <cell r="WU207">
            <v>0</v>
          </cell>
          <cell r="WV207">
            <v>1</v>
          </cell>
          <cell r="WW207">
            <v>1</v>
          </cell>
          <cell r="WX207">
            <v>1</v>
          </cell>
          <cell r="WY207">
            <v>0</v>
          </cell>
          <cell r="WZ207">
            <v>1</v>
          </cell>
          <cell r="XA207">
            <v>1</v>
          </cell>
          <cell r="XB207">
            <v>1</v>
          </cell>
          <cell r="XC207">
            <v>0</v>
          </cell>
          <cell r="XD207">
            <v>0</v>
          </cell>
          <cell r="XE207">
            <v>0</v>
          </cell>
          <cell r="XF207">
            <v>0</v>
          </cell>
          <cell r="XG207">
            <v>0</v>
          </cell>
          <cell r="XH207">
            <v>0</v>
          </cell>
          <cell r="XI207">
            <v>1</v>
          </cell>
          <cell r="XJ207">
            <v>0</v>
          </cell>
          <cell r="XK207">
            <v>0</v>
          </cell>
          <cell r="XL207">
            <v>1</v>
          </cell>
          <cell r="XM207">
            <v>0</v>
          </cell>
          <cell r="XN207">
            <v>1</v>
          </cell>
          <cell r="XO207">
            <v>0</v>
          </cell>
          <cell r="XP207">
            <v>1</v>
          </cell>
          <cell r="XQ207">
            <v>1</v>
          </cell>
          <cell r="XR207">
            <v>1</v>
          </cell>
          <cell r="XS207">
            <v>0</v>
          </cell>
          <cell r="XT207">
            <v>0</v>
          </cell>
          <cell r="XU207">
            <v>0</v>
          </cell>
          <cell r="XV207">
            <v>0</v>
          </cell>
          <cell r="XW207">
            <v>0</v>
          </cell>
          <cell r="XX207">
            <v>1</v>
          </cell>
          <cell r="XY207">
            <v>1</v>
          </cell>
          <cell r="XZ207">
            <v>1</v>
          </cell>
          <cell r="YA207">
            <v>1</v>
          </cell>
          <cell r="YB207">
            <v>1</v>
          </cell>
          <cell r="YC207">
            <v>1</v>
          </cell>
          <cell r="YD207">
            <v>0.86799999999999999</v>
          </cell>
          <cell r="YE207">
            <v>0.4138</v>
          </cell>
          <cell r="YF207">
            <v>1</v>
          </cell>
          <cell r="YG207">
            <v>0.4</v>
          </cell>
          <cell r="YH207">
            <v>1</v>
          </cell>
          <cell r="YI207">
            <v>0</v>
          </cell>
          <cell r="YJ207">
            <v>1</v>
          </cell>
          <cell r="YK207">
            <v>0</v>
          </cell>
          <cell r="YL207">
            <v>1</v>
          </cell>
          <cell r="YM207">
            <v>0.66659999999999997</v>
          </cell>
          <cell r="YN207">
            <v>1</v>
          </cell>
          <cell r="YO207">
            <v>1</v>
          </cell>
          <cell r="YP207">
            <v>1</v>
          </cell>
          <cell r="YQ207">
            <v>2</v>
          </cell>
          <cell r="YR207">
            <v>1</v>
          </cell>
          <cell r="YS207">
            <v>1</v>
          </cell>
          <cell r="YT207">
            <v>1</v>
          </cell>
          <cell r="YU207">
            <v>0</v>
          </cell>
          <cell r="YV207">
            <v>1</v>
          </cell>
          <cell r="YW207">
            <v>0</v>
          </cell>
          <cell r="YX207">
            <v>1</v>
          </cell>
          <cell r="YY207">
            <v>0.66659999999999997</v>
          </cell>
          <cell r="YZ207">
            <v>1</v>
          </cell>
          <cell r="ZA207">
            <v>1</v>
          </cell>
          <cell r="ZB207">
            <v>1</v>
          </cell>
          <cell r="ZC207">
            <v>0</v>
          </cell>
          <cell r="ZD207">
            <v>1</v>
          </cell>
          <cell r="ZE207">
            <v>1</v>
          </cell>
          <cell r="ZF207">
            <v>1</v>
          </cell>
          <cell r="ZG207">
            <v>1</v>
          </cell>
          <cell r="ZH207">
            <v>1</v>
          </cell>
          <cell r="ZI207">
            <v>1</v>
          </cell>
          <cell r="ZJ207">
            <v>1</v>
          </cell>
          <cell r="ZK207">
            <v>1</v>
          </cell>
          <cell r="ZL207">
            <v>1</v>
          </cell>
          <cell r="ZM207">
            <v>0</v>
          </cell>
          <cell r="ZN207">
            <v>0</v>
          </cell>
          <cell r="ZO207">
            <v>0</v>
          </cell>
          <cell r="ZP207">
            <v>1</v>
          </cell>
          <cell r="ZQ207">
            <v>1</v>
          </cell>
          <cell r="ZR207">
            <v>1</v>
          </cell>
          <cell r="ZS207">
            <v>0</v>
          </cell>
          <cell r="ZT207">
            <v>1</v>
          </cell>
          <cell r="ZU207">
            <v>1</v>
          </cell>
          <cell r="ZV207">
            <v>1</v>
          </cell>
          <cell r="ZW207">
            <v>0</v>
          </cell>
          <cell r="ZX207">
            <v>0</v>
          </cell>
          <cell r="ZY207">
            <v>0</v>
          </cell>
          <cell r="ZZ207">
            <v>0</v>
          </cell>
          <cell r="AAA207">
            <v>0</v>
          </cell>
          <cell r="AAB207">
            <v>0</v>
          </cell>
          <cell r="AAC207">
            <v>1</v>
          </cell>
          <cell r="AAD207">
            <v>0</v>
          </cell>
          <cell r="AAE207">
            <v>0</v>
          </cell>
          <cell r="AAF207">
            <v>1</v>
          </cell>
          <cell r="AAG207">
            <v>0</v>
          </cell>
          <cell r="AAH207">
            <v>1</v>
          </cell>
          <cell r="AAI207">
            <v>0</v>
          </cell>
          <cell r="AAJ207">
            <v>1</v>
          </cell>
          <cell r="AAK207">
            <v>1</v>
          </cell>
          <cell r="AAL207">
            <v>1</v>
          </cell>
          <cell r="AAM207">
            <v>0</v>
          </cell>
          <cell r="AAN207">
            <v>0</v>
          </cell>
          <cell r="AAO207">
            <v>0</v>
          </cell>
          <cell r="AAP207">
            <v>0</v>
          </cell>
          <cell r="AAQ207">
            <v>0</v>
          </cell>
          <cell r="AAR207">
            <v>1</v>
          </cell>
          <cell r="AAS207">
            <v>1</v>
          </cell>
          <cell r="AAT207">
            <v>1</v>
          </cell>
          <cell r="AAU207">
            <v>1</v>
          </cell>
          <cell r="AAV207">
            <v>1</v>
          </cell>
          <cell r="AAW207">
            <v>1</v>
          </cell>
          <cell r="AAX207">
            <v>0.91690000000000005</v>
          </cell>
          <cell r="AAY207">
            <v>0.47470000000000001</v>
          </cell>
          <cell r="AAZ207">
            <v>1</v>
          </cell>
          <cell r="ABA207">
            <v>0.5</v>
          </cell>
          <cell r="ABB207">
            <v>1</v>
          </cell>
          <cell r="ABC207">
            <v>0.5</v>
          </cell>
          <cell r="ABD207">
            <v>1</v>
          </cell>
          <cell r="ABE207">
            <v>0.57140000000000002</v>
          </cell>
          <cell r="ABF207">
            <v>1</v>
          </cell>
          <cell r="ABG207">
            <v>0.72219999999999995</v>
          </cell>
          <cell r="ABH207">
            <v>1</v>
          </cell>
          <cell r="ABI207">
            <v>1</v>
          </cell>
          <cell r="ABJ207">
            <v>1</v>
          </cell>
          <cell r="ABK207">
            <v>0.77769999999999995</v>
          </cell>
          <cell r="ABL207">
            <v>1</v>
          </cell>
          <cell r="ABM207">
            <v>1</v>
          </cell>
          <cell r="ABN207">
            <v>1</v>
          </cell>
          <cell r="ABO207">
            <v>0.5</v>
          </cell>
          <cell r="ABP207">
            <v>1</v>
          </cell>
          <cell r="ABQ207">
            <v>1</v>
          </cell>
          <cell r="ABR207">
            <v>1</v>
          </cell>
          <cell r="ABS207">
            <v>1</v>
          </cell>
          <cell r="ABT207">
            <v>1</v>
          </cell>
          <cell r="ABU207">
            <v>1</v>
          </cell>
          <cell r="ABV207">
            <v>1</v>
          </cell>
          <cell r="ABW207">
            <v>0</v>
          </cell>
          <cell r="ABX207">
            <v>1</v>
          </cell>
          <cell r="ABY207">
            <v>1</v>
          </cell>
          <cell r="ABZ207">
            <v>1</v>
          </cell>
          <cell r="ACA207">
            <v>1</v>
          </cell>
          <cell r="ACB207">
            <v>1</v>
          </cell>
          <cell r="ACC207">
            <v>1</v>
          </cell>
          <cell r="ACD207">
            <v>1</v>
          </cell>
          <cell r="ACE207">
            <v>1</v>
          </cell>
          <cell r="ACF207">
            <v>1</v>
          </cell>
          <cell r="ACG207">
            <v>0</v>
          </cell>
          <cell r="ACH207">
            <v>0</v>
          </cell>
          <cell r="ACI207">
            <v>0</v>
          </cell>
          <cell r="ACJ207">
            <v>1</v>
          </cell>
          <cell r="ACK207">
            <v>1</v>
          </cell>
          <cell r="ACL207">
            <v>1</v>
          </cell>
          <cell r="ACM207">
            <v>0</v>
          </cell>
          <cell r="ACN207">
            <v>1</v>
          </cell>
          <cell r="ACO207">
            <v>1</v>
          </cell>
          <cell r="ACP207">
            <v>1</v>
          </cell>
          <cell r="ACQ207">
            <v>0</v>
          </cell>
          <cell r="ACR207">
            <v>0</v>
          </cell>
          <cell r="ACS207">
            <v>0</v>
          </cell>
          <cell r="ACT207">
            <v>0</v>
          </cell>
          <cell r="ACU207">
            <v>0</v>
          </cell>
          <cell r="ACV207">
            <v>0</v>
          </cell>
          <cell r="ACW207">
            <v>1</v>
          </cell>
          <cell r="ACX207">
            <v>0</v>
          </cell>
          <cell r="ACY207">
            <v>0</v>
          </cell>
          <cell r="ACZ207">
            <v>1</v>
          </cell>
          <cell r="ADA207">
            <v>0</v>
          </cell>
          <cell r="ADB207">
            <v>1</v>
          </cell>
          <cell r="ADC207">
            <v>0</v>
          </cell>
          <cell r="ADD207">
            <v>1</v>
          </cell>
          <cell r="ADE207">
            <v>1</v>
          </cell>
          <cell r="ADF207">
            <v>1</v>
          </cell>
          <cell r="ADG207">
            <v>0</v>
          </cell>
          <cell r="ADH207">
            <v>0</v>
          </cell>
          <cell r="ADI207">
            <v>0</v>
          </cell>
          <cell r="ADJ207">
            <v>0</v>
          </cell>
          <cell r="ADK207">
            <v>0</v>
          </cell>
          <cell r="ADL207">
            <v>1</v>
          </cell>
          <cell r="ADM207">
            <v>1</v>
          </cell>
          <cell r="ADN207">
            <v>1</v>
          </cell>
          <cell r="ADO207">
            <v>1</v>
          </cell>
          <cell r="ADP207">
            <v>1</v>
          </cell>
          <cell r="ADQ207">
            <v>1</v>
          </cell>
          <cell r="ADR207">
            <v>0.9204</v>
          </cell>
          <cell r="ADS207">
            <v>0.5</v>
          </cell>
          <cell r="ADT207">
            <v>1</v>
          </cell>
          <cell r="ADU207">
            <v>0.75</v>
          </cell>
          <cell r="ADV207">
            <v>1</v>
          </cell>
          <cell r="ADW207">
            <v>0.75</v>
          </cell>
          <cell r="ADX207">
            <v>1</v>
          </cell>
          <cell r="ADY207">
            <v>0.75</v>
          </cell>
          <cell r="ADZ207">
            <v>1</v>
          </cell>
          <cell r="AEA207">
            <v>0.6028</v>
          </cell>
          <cell r="AEB207">
            <v>1</v>
          </cell>
          <cell r="AEC207">
            <v>1</v>
          </cell>
          <cell r="AED207">
            <v>1</v>
          </cell>
          <cell r="AEE207">
            <v>1.0204</v>
          </cell>
          <cell r="AEF207">
            <v>1</v>
          </cell>
          <cell r="AEG207">
            <v>1</v>
          </cell>
          <cell r="AEH207">
            <v>1</v>
          </cell>
          <cell r="AEI207">
            <v>0.33329999999999999</v>
          </cell>
          <cell r="AEJ207">
            <v>1</v>
          </cell>
          <cell r="AEK207">
            <v>1</v>
          </cell>
          <cell r="AEL207">
            <v>1</v>
          </cell>
          <cell r="AEM207">
            <v>0.6</v>
          </cell>
          <cell r="AEN207">
            <v>1</v>
          </cell>
          <cell r="AEO207">
            <v>1</v>
          </cell>
          <cell r="AEP207">
            <v>1</v>
          </cell>
          <cell r="AEQ207">
            <v>1</v>
          </cell>
          <cell r="AER207">
            <v>1</v>
          </cell>
          <cell r="AES207">
            <v>1</v>
          </cell>
          <cell r="AET207">
            <v>1</v>
          </cell>
          <cell r="AEU207">
            <v>1</v>
          </cell>
          <cell r="AEV207">
            <v>1</v>
          </cell>
          <cell r="AEW207">
            <v>1</v>
          </cell>
          <cell r="AEX207">
            <v>1</v>
          </cell>
          <cell r="AEY207">
            <v>1</v>
          </cell>
          <cell r="AEZ207">
            <v>1</v>
          </cell>
          <cell r="AFA207">
            <v>0</v>
          </cell>
          <cell r="AFB207">
            <v>0.64710000000000001</v>
          </cell>
          <cell r="AFC207">
            <v>0</v>
          </cell>
          <cell r="AFD207">
            <v>1</v>
          </cell>
          <cell r="AFE207">
            <v>1</v>
          </cell>
          <cell r="AFF207">
            <v>1</v>
          </cell>
          <cell r="AFG207">
            <v>1</v>
          </cell>
          <cell r="AFH207">
            <v>1</v>
          </cell>
          <cell r="AFI207">
            <v>1</v>
          </cell>
          <cell r="AFJ207">
            <v>1</v>
          </cell>
          <cell r="AFK207">
            <v>0</v>
          </cell>
          <cell r="AFL207">
            <v>0</v>
          </cell>
          <cell r="AFM207">
            <v>0</v>
          </cell>
          <cell r="AFN207">
            <v>0</v>
          </cell>
          <cell r="AFO207">
            <v>0</v>
          </cell>
          <cell r="AFP207">
            <v>0.625</v>
          </cell>
          <cell r="AFQ207">
            <v>1</v>
          </cell>
          <cell r="AFR207">
            <v>0</v>
          </cell>
          <cell r="AFS207">
            <v>0</v>
          </cell>
          <cell r="AFT207">
            <v>1</v>
          </cell>
          <cell r="AFU207">
            <v>0</v>
          </cell>
          <cell r="AFV207">
            <v>1</v>
          </cell>
          <cell r="AFW207">
            <v>1</v>
          </cell>
          <cell r="AFX207">
            <v>1</v>
          </cell>
          <cell r="AFY207">
            <v>1</v>
          </cell>
          <cell r="AFZ207">
            <v>1</v>
          </cell>
          <cell r="AGA207">
            <v>0</v>
          </cell>
          <cell r="AGB207">
            <v>0</v>
          </cell>
          <cell r="AGC207">
            <v>0</v>
          </cell>
          <cell r="AGD207">
            <v>0</v>
          </cell>
          <cell r="AGE207">
            <v>0</v>
          </cell>
          <cell r="AGF207">
            <v>1</v>
          </cell>
          <cell r="AGG207">
            <v>1</v>
          </cell>
          <cell r="AGH207">
            <v>1</v>
          </cell>
          <cell r="AGI207">
            <v>1</v>
          </cell>
          <cell r="AGJ207">
            <v>1</v>
          </cell>
          <cell r="AGK207">
            <v>1</v>
          </cell>
          <cell r="AGL207">
            <v>0</v>
          </cell>
          <cell r="AGM207">
            <v>0</v>
          </cell>
          <cell r="AGN207">
            <v>0</v>
          </cell>
          <cell r="AGO207">
            <v>0</v>
          </cell>
          <cell r="AGP207">
            <v>0</v>
          </cell>
          <cell r="AGQ207">
            <v>0</v>
          </cell>
          <cell r="AGR207">
            <v>0</v>
          </cell>
          <cell r="AGS207">
            <v>0</v>
          </cell>
          <cell r="AGT207">
            <v>0</v>
          </cell>
          <cell r="AGU207">
            <v>0</v>
          </cell>
          <cell r="AGV207">
            <v>0</v>
          </cell>
          <cell r="AGW207">
            <v>0</v>
          </cell>
          <cell r="AGX207">
            <v>0</v>
          </cell>
          <cell r="AGY207">
            <v>0</v>
          </cell>
          <cell r="AGZ207">
            <v>0</v>
          </cell>
          <cell r="AHA207">
            <v>0</v>
          </cell>
          <cell r="AHB207">
            <v>0</v>
          </cell>
          <cell r="AHC207">
            <v>0</v>
          </cell>
          <cell r="AHD207">
            <v>0</v>
          </cell>
          <cell r="AHE207">
            <v>0</v>
          </cell>
          <cell r="AHF207">
            <v>0</v>
          </cell>
          <cell r="AHG207">
            <v>0</v>
          </cell>
          <cell r="AHH207">
            <v>0</v>
          </cell>
          <cell r="AHI207">
            <v>0</v>
          </cell>
          <cell r="AHJ207">
            <v>0</v>
          </cell>
          <cell r="AHK207">
            <v>0</v>
          </cell>
          <cell r="AHL207">
            <v>0</v>
          </cell>
          <cell r="AHM207">
            <v>0</v>
          </cell>
          <cell r="AHN207">
            <v>0</v>
          </cell>
          <cell r="AHO207">
            <v>0</v>
          </cell>
          <cell r="AHP207">
            <v>0</v>
          </cell>
          <cell r="AHQ207">
            <v>0</v>
          </cell>
          <cell r="AHR207">
            <v>0</v>
          </cell>
          <cell r="AHS207">
            <v>0</v>
          </cell>
          <cell r="AHT207">
            <v>0</v>
          </cell>
          <cell r="AHU207">
            <v>0</v>
          </cell>
          <cell r="AHV207">
            <v>0</v>
          </cell>
          <cell r="AHW207">
            <v>0</v>
          </cell>
          <cell r="AHX207">
            <v>0</v>
          </cell>
          <cell r="AHY207">
            <v>0</v>
          </cell>
          <cell r="AHZ207">
            <v>0</v>
          </cell>
          <cell r="AIA207">
            <v>0</v>
          </cell>
          <cell r="AIB207">
            <v>0</v>
          </cell>
          <cell r="AIC207">
            <v>0</v>
          </cell>
          <cell r="AID207">
            <v>0</v>
          </cell>
          <cell r="AIE207">
            <v>0</v>
          </cell>
          <cell r="AIF207">
            <v>0</v>
          </cell>
          <cell r="AIG207">
            <v>0</v>
          </cell>
          <cell r="AIH207">
            <v>0</v>
          </cell>
          <cell r="AII207">
            <v>0</v>
          </cell>
          <cell r="AIJ207">
            <v>0</v>
          </cell>
          <cell r="AIK207">
            <v>0</v>
          </cell>
          <cell r="AIL207">
            <v>0</v>
          </cell>
          <cell r="AIM207">
            <v>0</v>
          </cell>
          <cell r="AIN207">
            <v>0</v>
          </cell>
          <cell r="AIO207">
            <v>0</v>
          </cell>
          <cell r="AIP207">
            <v>0</v>
          </cell>
          <cell r="AIQ207">
            <v>0</v>
          </cell>
          <cell r="AIR207">
            <v>0</v>
          </cell>
          <cell r="AIS207">
            <v>0</v>
          </cell>
          <cell r="AIT207">
            <v>0</v>
          </cell>
          <cell r="AIU207">
            <v>0</v>
          </cell>
          <cell r="AIV207">
            <v>0</v>
          </cell>
          <cell r="AIW207">
            <v>0</v>
          </cell>
          <cell r="AIX207">
            <v>0</v>
          </cell>
          <cell r="AIY207">
            <v>0</v>
          </cell>
          <cell r="AIZ207">
            <v>0</v>
          </cell>
          <cell r="AJA207">
            <v>0</v>
          </cell>
          <cell r="AJB207">
            <v>0</v>
          </cell>
          <cell r="AJC207">
            <v>0</v>
          </cell>
          <cell r="AJD207">
            <v>0</v>
          </cell>
          <cell r="AJE207">
            <v>0</v>
          </cell>
          <cell r="AJF207">
            <v>0.68869999999999998</v>
          </cell>
          <cell r="AJG207">
            <v>0</v>
          </cell>
          <cell r="AJH207">
            <v>1</v>
          </cell>
          <cell r="AJI207">
            <v>0</v>
          </cell>
          <cell r="AJJ207">
            <v>1</v>
          </cell>
          <cell r="AJK207">
            <v>0.1764</v>
          </cell>
          <cell r="AJL207">
            <v>1</v>
          </cell>
          <cell r="AJM207">
            <v>0.53339999999999999</v>
          </cell>
          <cell r="AJN207">
            <v>1</v>
          </cell>
          <cell r="AJO207">
            <v>0.20119999999999999</v>
          </cell>
          <cell r="AJP207">
            <v>1</v>
          </cell>
          <cell r="AJQ207">
            <v>1</v>
          </cell>
          <cell r="AJR207">
            <v>1</v>
          </cell>
          <cell r="AJS207">
            <v>0.502</v>
          </cell>
          <cell r="AJT207">
            <v>1</v>
          </cell>
          <cell r="AJU207">
            <v>1</v>
          </cell>
          <cell r="AJV207">
            <v>1</v>
          </cell>
          <cell r="AJW207">
            <v>0.25</v>
          </cell>
          <cell r="AJX207">
            <v>1</v>
          </cell>
          <cell r="AJY207">
            <v>0.33339999999999997</v>
          </cell>
          <cell r="AJZ207">
            <v>1</v>
          </cell>
          <cell r="AKA207">
            <v>0.2</v>
          </cell>
          <cell r="AKB207">
            <v>1</v>
          </cell>
          <cell r="AKC207">
            <v>1</v>
          </cell>
          <cell r="AKD207">
            <v>1</v>
          </cell>
          <cell r="AKE207">
            <v>0.50560000000000005</v>
          </cell>
          <cell r="AKF207">
            <v>1</v>
          </cell>
          <cell r="AKG207">
            <v>1</v>
          </cell>
          <cell r="AKH207">
            <v>1</v>
          </cell>
          <cell r="AKI207">
            <v>1</v>
          </cell>
          <cell r="AKJ207">
            <v>1</v>
          </cell>
          <cell r="AKK207">
            <v>1</v>
          </cell>
          <cell r="AKL207">
            <v>1</v>
          </cell>
          <cell r="AKM207">
            <v>1</v>
          </cell>
          <cell r="AKN207">
            <v>1</v>
          </cell>
          <cell r="AKO207">
            <v>0</v>
          </cell>
          <cell r="AKP207">
            <v>0.16</v>
          </cell>
          <cell r="AKQ207">
            <v>0</v>
          </cell>
          <cell r="AKR207">
            <v>1</v>
          </cell>
          <cell r="AKS207">
            <v>1</v>
          </cell>
          <cell r="AKT207">
            <v>1</v>
          </cell>
          <cell r="AKU207">
            <v>0.52639999999999998</v>
          </cell>
          <cell r="AKV207">
            <v>1</v>
          </cell>
          <cell r="AKW207">
            <v>1</v>
          </cell>
          <cell r="AKX207">
            <v>1</v>
          </cell>
          <cell r="AKY207">
            <v>0</v>
          </cell>
          <cell r="AKZ207">
            <v>0</v>
          </cell>
          <cell r="ALA207">
            <v>0</v>
          </cell>
          <cell r="ALB207">
            <v>0</v>
          </cell>
          <cell r="ALC207">
            <v>0</v>
          </cell>
          <cell r="ALD207">
            <v>0.1666</v>
          </cell>
          <cell r="ALE207">
            <v>1</v>
          </cell>
          <cell r="ALF207">
            <v>0</v>
          </cell>
          <cell r="ALG207">
            <v>0</v>
          </cell>
          <cell r="ALH207">
            <v>1</v>
          </cell>
          <cell r="ALI207">
            <v>0</v>
          </cell>
          <cell r="ALJ207">
            <v>1</v>
          </cell>
          <cell r="ALK207">
            <v>0.53839999999999999</v>
          </cell>
          <cell r="ALL207">
            <v>1</v>
          </cell>
          <cell r="ALM207">
            <v>1</v>
          </cell>
          <cell r="ALN207">
            <v>1</v>
          </cell>
          <cell r="ALO207">
            <v>0</v>
          </cell>
          <cell r="ALP207">
            <v>0</v>
          </cell>
          <cell r="ALQ207">
            <v>0</v>
          </cell>
          <cell r="ALR207">
            <v>0</v>
          </cell>
          <cell r="ALS207">
            <v>0</v>
          </cell>
          <cell r="ALT207">
            <v>1</v>
          </cell>
          <cell r="ALU207">
            <v>1</v>
          </cell>
          <cell r="ALV207">
            <v>1</v>
          </cell>
          <cell r="ALW207">
            <v>1</v>
          </cell>
          <cell r="ALX207">
            <v>1</v>
          </cell>
          <cell r="ALY207">
            <v>1</v>
          </cell>
          <cell r="ALZ207">
            <v>0.81840000000000002</v>
          </cell>
          <cell r="AMA207">
            <v>0</v>
          </cell>
          <cell r="AMB207">
            <v>0</v>
          </cell>
          <cell r="AMC207">
            <v>0</v>
          </cell>
          <cell r="AMD207">
            <v>0</v>
          </cell>
          <cell r="AME207">
            <v>0</v>
          </cell>
          <cell r="AMF207">
            <v>0</v>
          </cell>
          <cell r="AMG207">
            <v>0</v>
          </cell>
          <cell r="AMH207">
            <v>0</v>
          </cell>
          <cell r="AMI207">
            <v>0</v>
          </cell>
          <cell r="AMJ207">
            <v>1</v>
          </cell>
          <cell r="AMK207">
            <v>1</v>
          </cell>
          <cell r="AML207">
            <v>1</v>
          </cell>
          <cell r="AMM207">
            <v>0</v>
          </cell>
          <cell r="AMN207">
            <v>1</v>
          </cell>
          <cell r="AMO207">
            <v>1</v>
          </cell>
          <cell r="AMP207">
            <v>1</v>
          </cell>
          <cell r="AMQ207">
            <v>0</v>
          </cell>
          <cell r="AMR207">
            <v>0</v>
          </cell>
          <cell r="AMS207">
            <v>0</v>
          </cell>
          <cell r="AMT207">
            <v>0</v>
          </cell>
          <cell r="AMU207">
            <v>0</v>
          </cell>
          <cell r="AMV207">
            <v>1</v>
          </cell>
          <cell r="AMW207">
            <v>1</v>
          </cell>
          <cell r="AMX207">
            <v>1</v>
          </cell>
          <cell r="AMY207">
            <v>0</v>
          </cell>
          <cell r="AMZ207">
            <v>1</v>
          </cell>
          <cell r="ANA207">
            <v>1</v>
          </cell>
          <cell r="ANB207">
            <v>1</v>
          </cell>
          <cell r="ANC207">
            <v>1</v>
          </cell>
          <cell r="AND207">
            <v>1</v>
          </cell>
          <cell r="ANE207">
            <v>1</v>
          </cell>
          <cell r="ANF207">
            <v>1</v>
          </cell>
          <cell r="ANG207">
            <v>1</v>
          </cell>
          <cell r="ANH207">
            <v>1</v>
          </cell>
          <cell r="ANI207">
            <v>0</v>
          </cell>
          <cell r="ANJ207">
            <v>0</v>
          </cell>
          <cell r="ANK207">
            <v>0</v>
          </cell>
          <cell r="ANL207">
            <v>1</v>
          </cell>
          <cell r="ANM207">
            <v>1</v>
          </cell>
          <cell r="ANN207">
            <v>1</v>
          </cell>
          <cell r="ANO207">
            <v>0</v>
          </cell>
          <cell r="ANP207">
            <v>1</v>
          </cell>
          <cell r="ANQ207">
            <v>1</v>
          </cell>
          <cell r="ANR207">
            <v>1</v>
          </cell>
          <cell r="ANS207">
            <v>0</v>
          </cell>
          <cell r="ANT207">
            <v>0</v>
          </cell>
          <cell r="ANU207">
            <v>0</v>
          </cell>
          <cell r="ANV207">
            <v>0</v>
          </cell>
          <cell r="ANW207">
            <v>0</v>
          </cell>
          <cell r="ANX207">
            <v>0</v>
          </cell>
          <cell r="ANY207">
            <v>1</v>
          </cell>
          <cell r="ANZ207">
            <v>0</v>
          </cell>
          <cell r="AOA207">
            <v>0</v>
          </cell>
          <cell r="AOB207">
            <v>1</v>
          </cell>
          <cell r="AOC207">
            <v>0</v>
          </cell>
          <cell r="AOD207">
            <v>1</v>
          </cell>
          <cell r="AOE207">
            <v>0</v>
          </cell>
          <cell r="AOF207">
            <v>1</v>
          </cell>
          <cell r="AOG207">
            <v>1</v>
          </cell>
          <cell r="AOH207">
            <v>1</v>
          </cell>
          <cell r="AOI207">
            <v>0</v>
          </cell>
          <cell r="AOJ207">
            <v>0</v>
          </cell>
          <cell r="AOK207">
            <v>0</v>
          </cell>
          <cell r="AOL207">
            <v>0</v>
          </cell>
          <cell r="AOM207">
            <v>0</v>
          </cell>
          <cell r="AON207">
            <v>1</v>
          </cell>
          <cell r="AOO207">
            <v>1</v>
          </cell>
          <cell r="AOP207">
            <v>1</v>
          </cell>
          <cell r="AOQ207">
            <v>1</v>
          </cell>
          <cell r="AOR207">
            <v>1</v>
          </cell>
          <cell r="AOS207">
            <v>1</v>
          </cell>
          <cell r="AOT207">
            <v>0.94259999999999999</v>
          </cell>
          <cell r="AOU207">
            <v>0</v>
          </cell>
          <cell r="AOV207">
            <v>0</v>
          </cell>
          <cell r="AOW207">
            <v>0</v>
          </cell>
          <cell r="AOX207">
            <v>0</v>
          </cell>
          <cell r="AOY207">
            <v>0</v>
          </cell>
          <cell r="AOZ207">
            <v>0</v>
          </cell>
          <cell r="APA207">
            <v>0</v>
          </cell>
          <cell r="APB207">
            <v>0</v>
          </cell>
          <cell r="APC207">
            <v>0</v>
          </cell>
          <cell r="APD207">
            <v>0</v>
          </cell>
          <cell r="APE207">
            <v>0</v>
          </cell>
          <cell r="APF207">
            <v>0</v>
          </cell>
          <cell r="APG207">
            <v>0</v>
          </cell>
          <cell r="APH207">
            <v>0</v>
          </cell>
          <cell r="API207">
            <v>0</v>
          </cell>
          <cell r="APJ207">
            <v>0</v>
          </cell>
          <cell r="APK207">
            <v>0</v>
          </cell>
          <cell r="APL207">
            <v>0</v>
          </cell>
          <cell r="APM207">
            <v>0</v>
          </cell>
          <cell r="APN207">
            <v>0</v>
          </cell>
          <cell r="APO207">
            <v>0</v>
          </cell>
          <cell r="APP207">
            <v>0</v>
          </cell>
          <cell r="APQ207">
            <v>0</v>
          </cell>
          <cell r="APR207">
            <v>0</v>
          </cell>
          <cell r="APS207">
            <v>0</v>
          </cell>
          <cell r="APT207">
            <v>0</v>
          </cell>
          <cell r="APU207">
            <v>0</v>
          </cell>
          <cell r="APV207">
            <v>0</v>
          </cell>
          <cell r="APW207">
            <v>0</v>
          </cell>
          <cell r="APX207">
            <v>0</v>
          </cell>
          <cell r="APY207">
            <v>0</v>
          </cell>
          <cell r="APZ207">
            <v>0</v>
          </cell>
          <cell r="AQA207">
            <v>0</v>
          </cell>
          <cell r="AQB207">
            <v>0</v>
          </cell>
          <cell r="AQC207">
            <v>0</v>
          </cell>
          <cell r="AQD207">
            <v>0</v>
          </cell>
          <cell r="AQE207">
            <v>0</v>
          </cell>
          <cell r="AQF207">
            <v>0</v>
          </cell>
          <cell r="AQG207">
            <v>0</v>
          </cell>
          <cell r="AQH207">
            <v>0</v>
          </cell>
          <cell r="AQI207">
            <v>0</v>
          </cell>
          <cell r="AQJ207">
            <v>0</v>
          </cell>
          <cell r="AQK207">
            <v>0</v>
          </cell>
          <cell r="AQL207">
            <v>0</v>
          </cell>
          <cell r="AQM207">
            <v>1.5599999999999999E-2</v>
          </cell>
          <cell r="AQN207">
            <v>1</v>
          </cell>
          <cell r="AQO207">
            <v>1</v>
          </cell>
          <cell r="AQP207">
            <v>1</v>
          </cell>
          <cell r="AQQ207">
            <v>1</v>
          </cell>
          <cell r="AQR207">
            <v>0</v>
          </cell>
          <cell r="AQS207">
            <v>0</v>
          </cell>
          <cell r="AQT207">
            <v>0</v>
          </cell>
          <cell r="AQU207">
            <v>0</v>
          </cell>
          <cell r="AQV207">
            <v>0</v>
          </cell>
          <cell r="AQW207">
            <v>0</v>
          </cell>
          <cell r="AQX207">
            <v>0</v>
          </cell>
          <cell r="AQY207">
            <v>0</v>
          </cell>
          <cell r="AQZ207">
            <v>0</v>
          </cell>
          <cell r="ARA207">
            <v>0</v>
          </cell>
          <cell r="ARB207">
            <v>0</v>
          </cell>
          <cell r="ARC207">
            <v>0</v>
          </cell>
          <cell r="ARD207">
            <v>1</v>
          </cell>
          <cell r="ARE207">
            <v>1</v>
          </cell>
          <cell r="ARF207">
            <v>1</v>
          </cell>
          <cell r="ARG207">
            <v>1</v>
          </cell>
          <cell r="ARH207">
            <v>0</v>
          </cell>
          <cell r="ARI207">
            <v>0</v>
          </cell>
          <cell r="ARJ207">
            <v>0</v>
          </cell>
          <cell r="ARK207">
            <v>0</v>
          </cell>
          <cell r="ARL207">
            <v>1</v>
          </cell>
          <cell r="ARM207">
            <v>1</v>
          </cell>
          <cell r="ARN207">
            <v>0.74199999999999999</v>
          </cell>
          <cell r="ARO207">
            <v>0</v>
          </cell>
          <cell r="ARP207">
            <v>0</v>
          </cell>
          <cell r="ARQ207">
            <v>0</v>
          </cell>
          <cell r="ARR207">
            <v>0</v>
          </cell>
          <cell r="ARS207">
            <v>0</v>
          </cell>
          <cell r="ART207">
            <v>0</v>
          </cell>
          <cell r="ARU207">
            <v>0</v>
          </cell>
          <cell r="ARV207">
            <v>0</v>
          </cell>
          <cell r="ARW207">
            <v>0</v>
          </cell>
          <cell r="ARX207">
            <v>0</v>
          </cell>
          <cell r="ARY207">
            <v>0</v>
          </cell>
          <cell r="ARZ207">
            <v>0</v>
          </cell>
          <cell r="ASA207">
            <v>0</v>
          </cell>
          <cell r="ASB207">
            <v>0</v>
          </cell>
          <cell r="ASC207">
            <v>0</v>
          </cell>
          <cell r="ASD207">
            <v>0</v>
          </cell>
          <cell r="ASE207">
            <v>0</v>
          </cell>
          <cell r="ASF207">
            <v>0</v>
          </cell>
          <cell r="ASG207">
            <v>0</v>
          </cell>
          <cell r="ASH207">
            <v>0</v>
          </cell>
          <cell r="ASI207">
            <v>2.3E-2</v>
          </cell>
          <cell r="ASJ207">
            <v>1</v>
          </cell>
          <cell r="ASK207">
            <v>1</v>
          </cell>
          <cell r="ASL207">
            <v>1</v>
          </cell>
          <cell r="ASM207">
            <v>1.95E-2</v>
          </cell>
          <cell r="ASN207">
            <v>1</v>
          </cell>
          <cell r="ASO207">
            <v>1</v>
          </cell>
          <cell r="ASP207">
            <v>1</v>
          </cell>
          <cell r="ASQ207">
            <v>0</v>
          </cell>
          <cell r="ASR207">
            <v>0</v>
          </cell>
          <cell r="ASS207">
            <v>0</v>
          </cell>
          <cell r="AST207">
            <v>0</v>
          </cell>
          <cell r="ASU207">
            <v>0</v>
          </cell>
          <cell r="ASV207">
            <v>0</v>
          </cell>
          <cell r="ASW207">
            <v>0</v>
          </cell>
          <cell r="ASX207">
            <v>0</v>
          </cell>
          <cell r="ASY207">
            <v>0</v>
          </cell>
          <cell r="ASZ207">
            <v>1</v>
          </cell>
          <cell r="ATA207">
            <v>1</v>
          </cell>
          <cell r="ATB207">
            <v>1</v>
          </cell>
          <cell r="ATC207">
            <v>0</v>
          </cell>
          <cell r="ATD207">
            <v>1</v>
          </cell>
          <cell r="ATE207">
            <v>1</v>
          </cell>
          <cell r="ATF207">
            <v>1</v>
          </cell>
          <cell r="ATG207">
            <v>0</v>
          </cell>
          <cell r="ATH207">
            <v>0</v>
          </cell>
          <cell r="ATI207">
            <v>0</v>
          </cell>
          <cell r="ATJ207">
            <v>0</v>
          </cell>
          <cell r="ATK207">
            <v>0</v>
          </cell>
          <cell r="ATL207">
            <v>0</v>
          </cell>
          <cell r="ATM207">
            <v>1</v>
          </cell>
          <cell r="ATN207">
            <v>0</v>
          </cell>
          <cell r="ATO207">
            <v>0</v>
          </cell>
          <cell r="ATP207">
            <v>1</v>
          </cell>
          <cell r="ATQ207">
            <v>0</v>
          </cell>
          <cell r="ATR207">
            <v>1</v>
          </cell>
          <cell r="ATS207">
            <v>0</v>
          </cell>
          <cell r="ATT207">
            <v>1</v>
          </cell>
          <cell r="ATU207">
            <v>1</v>
          </cell>
          <cell r="ATV207">
            <v>1</v>
          </cell>
          <cell r="ATW207">
            <v>0</v>
          </cell>
          <cell r="ATX207">
            <v>0</v>
          </cell>
          <cell r="ATY207">
            <v>0</v>
          </cell>
          <cell r="ATZ207">
            <v>0</v>
          </cell>
          <cell r="AUA207">
            <v>0</v>
          </cell>
          <cell r="AUB207">
            <v>1</v>
          </cell>
          <cell r="AUC207">
            <v>1</v>
          </cell>
          <cell r="AUD207">
            <v>1</v>
          </cell>
          <cell r="AUE207">
            <v>1</v>
          </cell>
          <cell r="AUF207">
            <v>1</v>
          </cell>
          <cell r="AUG207">
            <v>1</v>
          </cell>
          <cell r="AUH207">
            <v>0.78800000000000003</v>
          </cell>
          <cell r="AUI207">
            <v>0</v>
          </cell>
          <cell r="AUJ207">
            <v>0</v>
          </cell>
          <cell r="AUK207">
            <v>0</v>
          </cell>
          <cell r="AUL207">
            <v>0</v>
          </cell>
          <cell r="AUM207">
            <v>0</v>
          </cell>
          <cell r="AUN207">
            <v>0</v>
          </cell>
          <cell r="AUO207">
            <v>0</v>
          </cell>
          <cell r="AUP207">
            <v>0</v>
          </cell>
          <cell r="AUQ207">
            <v>0.14779999999999999</v>
          </cell>
          <cell r="AUR207">
            <v>1</v>
          </cell>
          <cell r="AUS207">
            <v>1</v>
          </cell>
          <cell r="AUT207">
            <v>0</v>
          </cell>
          <cell r="AUU207">
            <v>0</v>
          </cell>
          <cell r="AUV207">
            <v>1</v>
          </cell>
          <cell r="AUW207">
            <v>1</v>
          </cell>
          <cell r="AUX207">
            <v>0</v>
          </cell>
          <cell r="AUY207">
            <v>0</v>
          </cell>
          <cell r="AUZ207">
            <v>0</v>
          </cell>
          <cell r="AVA207">
            <v>0</v>
          </cell>
          <cell r="AVB207">
            <v>0</v>
          </cell>
          <cell r="AVC207">
            <v>0.13950000000000001</v>
          </cell>
          <cell r="AVD207">
            <v>1</v>
          </cell>
          <cell r="AVE207">
            <v>1</v>
          </cell>
          <cell r="AVF207">
            <v>1</v>
          </cell>
          <cell r="AVG207">
            <v>0</v>
          </cell>
          <cell r="AVH207">
            <v>1</v>
          </cell>
          <cell r="AVI207">
            <v>1</v>
          </cell>
          <cell r="AVJ207">
            <v>1</v>
          </cell>
          <cell r="AVK207">
            <v>0</v>
          </cell>
          <cell r="AVL207">
            <v>0</v>
          </cell>
          <cell r="AVM207">
            <v>0</v>
          </cell>
          <cell r="AVN207">
            <v>1</v>
          </cell>
          <cell r="AVO207">
            <v>1</v>
          </cell>
          <cell r="AVP207">
            <v>1</v>
          </cell>
          <cell r="AVQ207">
            <v>0</v>
          </cell>
          <cell r="AVR207">
            <v>0.13639999999999999</v>
          </cell>
          <cell r="AVS207">
            <v>0</v>
          </cell>
          <cell r="AVT207">
            <v>1</v>
          </cell>
          <cell r="AVU207">
            <v>1</v>
          </cell>
          <cell r="AVV207">
            <v>1</v>
          </cell>
          <cell r="AVW207">
            <v>0</v>
          </cell>
          <cell r="AVX207">
            <v>1</v>
          </cell>
          <cell r="AVY207">
            <v>1</v>
          </cell>
          <cell r="AVZ207">
            <v>1</v>
          </cell>
          <cell r="AWA207">
            <v>0</v>
          </cell>
          <cell r="AWB207">
            <v>0</v>
          </cell>
          <cell r="AWC207">
            <v>0</v>
          </cell>
          <cell r="AWD207">
            <v>0</v>
          </cell>
          <cell r="AWE207">
            <v>0</v>
          </cell>
          <cell r="AWF207">
            <v>0.1449</v>
          </cell>
          <cell r="AWG207">
            <v>1</v>
          </cell>
          <cell r="AWH207">
            <v>0</v>
          </cell>
          <cell r="AWI207">
            <v>0</v>
          </cell>
          <cell r="AWJ207">
            <v>1</v>
          </cell>
          <cell r="AWK207">
            <v>0</v>
          </cell>
          <cell r="AWL207">
            <v>1</v>
          </cell>
          <cell r="AWM207">
            <v>0</v>
          </cell>
          <cell r="AWN207">
            <v>1</v>
          </cell>
          <cell r="AWO207">
            <v>1</v>
          </cell>
          <cell r="AWP207">
            <v>1</v>
          </cell>
          <cell r="AWQ207">
            <v>0</v>
          </cell>
          <cell r="AWR207">
            <v>0</v>
          </cell>
          <cell r="AWS207">
            <v>0</v>
          </cell>
          <cell r="AWT207">
            <v>0</v>
          </cell>
          <cell r="AWU207">
            <v>0</v>
          </cell>
          <cell r="AWV207">
            <v>0</v>
          </cell>
          <cell r="AWW207">
            <v>0</v>
          </cell>
          <cell r="AWX207">
            <v>0</v>
          </cell>
          <cell r="AWY207">
            <v>1</v>
          </cell>
          <cell r="AWZ207">
            <v>1</v>
          </cell>
          <cell r="AXA207">
            <v>1</v>
          </cell>
          <cell r="AXB207">
            <v>0.9294</v>
          </cell>
          <cell r="AXC207">
            <v>0</v>
          </cell>
          <cell r="AXD207">
            <v>0</v>
          </cell>
          <cell r="AXE207">
            <v>0</v>
          </cell>
          <cell r="AXF207">
            <v>0</v>
          </cell>
          <cell r="AXG207">
            <v>0</v>
          </cell>
          <cell r="AXH207">
            <v>0</v>
          </cell>
          <cell r="AXI207">
            <v>0</v>
          </cell>
          <cell r="AXJ207">
            <v>0</v>
          </cell>
          <cell r="AXK207">
            <v>0</v>
          </cell>
          <cell r="AXL207">
            <v>1</v>
          </cell>
          <cell r="AXM207">
            <v>1</v>
          </cell>
          <cell r="AXN207">
            <v>1</v>
          </cell>
          <cell r="AXO207">
            <v>0</v>
          </cell>
          <cell r="AXP207">
            <v>1</v>
          </cell>
          <cell r="AXQ207">
            <v>1</v>
          </cell>
          <cell r="AXR207">
            <v>1</v>
          </cell>
          <cell r="AXS207">
            <v>0</v>
          </cell>
          <cell r="AXT207">
            <v>0</v>
          </cell>
          <cell r="AXU207">
            <v>0</v>
          </cell>
          <cell r="AXV207">
            <v>0</v>
          </cell>
          <cell r="AXW207">
            <v>0</v>
          </cell>
          <cell r="AXX207">
            <v>1</v>
          </cell>
          <cell r="AXY207">
            <v>1</v>
          </cell>
          <cell r="AXZ207">
            <v>1</v>
          </cell>
          <cell r="AYA207">
            <v>0</v>
          </cell>
          <cell r="AYB207">
            <v>1</v>
          </cell>
          <cell r="AYC207">
            <v>1</v>
          </cell>
          <cell r="AYD207">
            <v>1</v>
          </cell>
          <cell r="AYE207">
            <v>1</v>
          </cell>
          <cell r="AYF207">
            <v>1</v>
          </cell>
          <cell r="AYG207">
            <v>1</v>
          </cell>
          <cell r="AYH207">
            <v>1</v>
          </cell>
          <cell r="AYI207">
            <v>1</v>
          </cell>
          <cell r="AYJ207">
            <v>1</v>
          </cell>
          <cell r="AYK207">
            <v>0</v>
          </cell>
          <cell r="AYL207">
            <v>0</v>
          </cell>
          <cell r="AYM207">
            <v>0</v>
          </cell>
          <cell r="AYN207">
            <v>1</v>
          </cell>
          <cell r="AYO207">
            <v>1</v>
          </cell>
          <cell r="AYP207">
            <v>1</v>
          </cell>
          <cell r="AYQ207">
            <v>0</v>
          </cell>
          <cell r="AYR207">
            <v>1</v>
          </cell>
          <cell r="AYS207">
            <v>1</v>
          </cell>
          <cell r="AYT207">
            <v>1</v>
          </cell>
          <cell r="AYU207">
            <v>0</v>
          </cell>
          <cell r="AYV207">
            <v>0</v>
          </cell>
          <cell r="AYW207">
            <v>0</v>
          </cell>
          <cell r="AYX207">
            <v>0</v>
          </cell>
          <cell r="AYY207">
            <v>0</v>
          </cell>
          <cell r="AYZ207">
            <v>0</v>
          </cell>
          <cell r="AZA207">
            <v>1</v>
          </cell>
          <cell r="AZB207">
            <v>0</v>
          </cell>
          <cell r="AZC207">
            <v>0</v>
          </cell>
          <cell r="AZD207">
            <v>1</v>
          </cell>
          <cell r="AZE207">
            <v>0</v>
          </cell>
          <cell r="AZF207">
            <v>1</v>
          </cell>
          <cell r="AZG207">
            <v>0</v>
          </cell>
          <cell r="AZH207">
            <v>1</v>
          </cell>
          <cell r="AZI207">
            <v>1</v>
          </cell>
          <cell r="AZJ207">
            <v>1</v>
          </cell>
          <cell r="AZK207">
            <v>0</v>
          </cell>
          <cell r="AZL207">
            <v>0</v>
          </cell>
          <cell r="AZM207">
            <v>0</v>
          </cell>
          <cell r="AZN207">
            <v>0</v>
          </cell>
          <cell r="AZO207">
            <v>0</v>
          </cell>
          <cell r="AZP207">
            <v>1</v>
          </cell>
          <cell r="AZQ207">
            <v>1</v>
          </cell>
          <cell r="AZR207">
            <v>1</v>
          </cell>
          <cell r="AZS207">
            <v>1</v>
          </cell>
          <cell r="AZT207">
            <v>1</v>
          </cell>
          <cell r="AZU207">
            <v>1</v>
          </cell>
          <cell r="AZV207">
            <v>0.97270000000000001</v>
          </cell>
          <cell r="AZW207">
            <v>0</v>
          </cell>
          <cell r="AZX207">
            <v>0</v>
          </cell>
          <cell r="AZY207">
            <v>0</v>
          </cell>
          <cell r="AZZ207">
            <v>0</v>
          </cell>
          <cell r="BAA207">
            <v>0</v>
          </cell>
          <cell r="BAB207">
            <v>0</v>
          </cell>
          <cell r="BAC207">
            <v>0</v>
          </cell>
          <cell r="BAD207">
            <v>0</v>
          </cell>
          <cell r="BAE207">
            <v>0</v>
          </cell>
          <cell r="BAF207">
            <v>1</v>
          </cell>
          <cell r="BAG207">
            <v>1</v>
          </cell>
          <cell r="BAH207">
            <v>1</v>
          </cell>
          <cell r="BAI207">
            <v>0</v>
          </cell>
          <cell r="BAJ207">
            <v>1</v>
          </cell>
          <cell r="BAK207">
            <v>1</v>
          </cell>
          <cell r="BAL207">
            <v>1</v>
          </cell>
          <cell r="BAM207">
            <v>0</v>
          </cell>
          <cell r="BAN207">
            <v>0</v>
          </cell>
          <cell r="BAO207">
            <v>0</v>
          </cell>
          <cell r="BAP207">
            <v>0</v>
          </cell>
          <cell r="BAQ207">
            <v>0</v>
          </cell>
          <cell r="BAR207">
            <v>1</v>
          </cell>
          <cell r="BAS207">
            <v>1</v>
          </cell>
          <cell r="BAT207">
            <v>1</v>
          </cell>
          <cell r="BAU207">
            <v>0</v>
          </cell>
          <cell r="BAV207">
            <v>1</v>
          </cell>
          <cell r="BAW207">
            <v>1</v>
          </cell>
          <cell r="BAX207">
            <v>1</v>
          </cell>
          <cell r="BAY207">
            <v>1</v>
          </cell>
          <cell r="BAZ207">
            <v>1</v>
          </cell>
          <cell r="BBA207">
            <v>1</v>
          </cell>
          <cell r="BBB207">
            <v>1</v>
          </cell>
          <cell r="BBC207">
            <v>1</v>
          </cell>
          <cell r="BBD207">
            <v>1</v>
          </cell>
          <cell r="BBE207">
            <v>0</v>
          </cell>
          <cell r="BBF207">
            <v>0</v>
          </cell>
          <cell r="BBG207">
            <v>0</v>
          </cell>
          <cell r="BBH207">
            <v>1</v>
          </cell>
          <cell r="BBI207">
            <v>1</v>
          </cell>
          <cell r="BBJ207">
            <v>1</v>
          </cell>
          <cell r="BBK207">
            <v>0</v>
          </cell>
          <cell r="BBL207">
            <v>1</v>
          </cell>
          <cell r="BBM207">
            <v>1</v>
          </cell>
          <cell r="BBN207">
            <v>1</v>
          </cell>
          <cell r="BBO207">
            <v>0</v>
          </cell>
          <cell r="BBP207">
            <v>0</v>
          </cell>
          <cell r="BBQ207">
            <v>0</v>
          </cell>
          <cell r="BBR207">
            <v>0</v>
          </cell>
          <cell r="BBS207">
            <v>0</v>
          </cell>
          <cell r="BBT207">
            <v>0</v>
          </cell>
          <cell r="BBU207">
            <v>1</v>
          </cell>
          <cell r="BBV207">
            <v>0</v>
          </cell>
          <cell r="BBW207">
            <v>0</v>
          </cell>
          <cell r="BBX207">
            <v>1</v>
          </cell>
          <cell r="BBY207">
            <v>0</v>
          </cell>
          <cell r="BBZ207">
            <v>1</v>
          </cell>
          <cell r="BCA207">
            <v>0</v>
          </cell>
          <cell r="BCB207">
            <v>1</v>
          </cell>
          <cell r="BCC207">
            <v>1</v>
          </cell>
          <cell r="BCD207">
            <v>1</v>
          </cell>
          <cell r="BCE207">
            <v>0</v>
          </cell>
          <cell r="BCF207">
            <v>0</v>
          </cell>
          <cell r="BCG207">
            <v>0</v>
          </cell>
          <cell r="BCH207">
            <v>0</v>
          </cell>
          <cell r="BCI207">
            <v>0</v>
          </cell>
          <cell r="BCJ207">
            <v>1</v>
          </cell>
          <cell r="BCK207">
            <v>1</v>
          </cell>
          <cell r="BCL207">
            <v>1</v>
          </cell>
          <cell r="BCM207">
            <v>1</v>
          </cell>
          <cell r="BCN207">
            <v>1</v>
          </cell>
          <cell r="BCO207">
            <v>1</v>
          </cell>
          <cell r="BCP207">
            <v>1</v>
          </cell>
          <cell r="BCQ207">
            <v>0</v>
          </cell>
          <cell r="BCR207">
            <v>0</v>
          </cell>
          <cell r="BCS207">
            <v>0</v>
          </cell>
          <cell r="BCT207">
            <v>0</v>
          </cell>
          <cell r="BCU207">
            <v>0</v>
          </cell>
          <cell r="BCV207">
            <v>0</v>
          </cell>
          <cell r="BCW207">
            <v>0</v>
          </cell>
          <cell r="BCX207">
            <v>0</v>
          </cell>
          <cell r="BCY207">
            <v>0</v>
          </cell>
          <cell r="BCZ207">
            <v>1</v>
          </cell>
          <cell r="BDA207">
            <v>1</v>
          </cell>
          <cell r="BDB207">
            <v>0</v>
          </cell>
          <cell r="BDC207">
            <v>0</v>
          </cell>
          <cell r="BDD207">
            <v>1</v>
          </cell>
          <cell r="BDE207">
            <v>1</v>
          </cell>
          <cell r="BDF207">
            <v>0</v>
          </cell>
          <cell r="BDG207">
            <v>0</v>
          </cell>
          <cell r="BDH207">
            <v>0</v>
          </cell>
          <cell r="BDI207">
            <v>0</v>
          </cell>
          <cell r="BDJ207">
            <v>0</v>
          </cell>
          <cell r="BDK207">
            <v>0</v>
          </cell>
          <cell r="BDL207">
            <v>1</v>
          </cell>
          <cell r="BDM207">
            <v>1</v>
          </cell>
          <cell r="BDN207">
            <v>1</v>
          </cell>
          <cell r="BDO207">
            <v>0</v>
          </cell>
          <cell r="BDP207">
            <v>1</v>
          </cell>
          <cell r="BDQ207">
            <v>1</v>
          </cell>
          <cell r="BDR207">
            <v>1</v>
          </cell>
          <cell r="BDS207">
            <v>0</v>
          </cell>
          <cell r="BDT207">
            <v>0</v>
          </cell>
          <cell r="BDU207">
            <v>0</v>
          </cell>
          <cell r="BDV207">
            <v>1</v>
          </cell>
          <cell r="BDW207">
            <v>1</v>
          </cell>
          <cell r="BDX207">
            <v>1</v>
          </cell>
          <cell r="BDY207">
            <v>0</v>
          </cell>
          <cell r="BDZ207">
            <v>0</v>
          </cell>
          <cell r="BEA207">
            <v>0</v>
          </cell>
          <cell r="BEB207">
            <v>1</v>
          </cell>
          <cell r="BEC207">
            <v>1</v>
          </cell>
          <cell r="BED207">
            <v>1</v>
          </cell>
          <cell r="BEE207">
            <v>0</v>
          </cell>
          <cell r="BEF207">
            <v>1</v>
          </cell>
          <cell r="BEG207">
            <v>1</v>
          </cell>
          <cell r="BEH207">
            <v>1</v>
          </cell>
          <cell r="BEI207">
            <v>0</v>
          </cell>
          <cell r="BEJ207">
            <v>0</v>
          </cell>
          <cell r="BEK207">
            <v>0</v>
          </cell>
          <cell r="BEL207">
            <v>0</v>
          </cell>
          <cell r="BEM207">
            <v>0</v>
          </cell>
          <cell r="BEN207">
            <v>0</v>
          </cell>
          <cell r="BEO207">
            <v>1</v>
          </cell>
          <cell r="BEP207">
            <v>0</v>
          </cell>
          <cell r="BEQ207">
            <v>0</v>
          </cell>
          <cell r="BER207">
            <v>1</v>
          </cell>
          <cell r="BES207">
            <v>0</v>
          </cell>
          <cell r="BET207">
            <v>1</v>
          </cell>
          <cell r="BEU207">
            <v>0</v>
          </cell>
          <cell r="BEV207">
            <v>1</v>
          </cell>
          <cell r="BEW207">
            <v>1</v>
          </cell>
          <cell r="BEX207">
            <v>1</v>
          </cell>
          <cell r="BEY207">
            <v>0</v>
          </cell>
          <cell r="BEZ207">
            <v>0</v>
          </cell>
          <cell r="BFA207">
            <v>0</v>
          </cell>
          <cell r="BFB207">
            <v>0</v>
          </cell>
          <cell r="BFC207">
            <v>0</v>
          </cell>
          <cell r="BFD207">
            <v>0</v>
          </cell>
          <cell r="BFE207">
            <v>0</v>
          </cell>
          <cell r="BFF207">
            <v>0</v>
          </cell>
          <cell r="BFG207">
            <v>1</v>
          </cell>
          <cell r="BFH207">
            <v>1</v>
          </cell>
          <cell r="BFI207">
            <v>1</v>
          </cell>
          <cell r="BFJ207">
            <v>0.92549999999999999</v>
          </cell>
          <cell r="BFK207">
            <v>0</v>
          </cell>
          <cell r="BFL207">
            <v>0</v>
          </cell>
          <cell r="BFM207">
            <v>0</v>
          </cell>
          <cell r="BFN207">
            <v>0</v>
          </cell>
          <cell r="BFO207">
            <v>0</v>
          </cell>
          <cell r="BFP207">
            <v>0</v>
          </cell>
          <cell r="BFQ207">
            <v>0</v>
          </cell>
          <cell r="BFR207">
            <v>0</v>
          </cell>
          <cell r="BFS207">
            <v>0</v>
          </cell>
          <cell r="BFT207">
            <v>1</v>
          </cell>
          <cell r="BFU207">
            <v>1</v>
          </cell>
          <cell r="BFV207">
            <v>1</v>
          </cell>
          <cell r="BFW207">
            <v>0</v>
          </cell>
          <cell r="BFX207">
            <v>1</v>
          </cell>
          <cell r="BFY207">
            <v>1</v>
          </cell>
          <cell r="BFZ207">
            <v>1</v>
          </cell>
          <cell r="BGA207">
            <v>0</v>
          </cell>
          <cell r="BGB207">
            <v>0</v>
          </cell>
          <cell r="BGC207">
            <v>0</v>
          </cell>
          <cell r="BGD207">
            <v>0</v>
          </cell>
          <cell r="BGE207">
            <v>0</v>
          </cell>
          <cell r="BGF207">
            <v>1</v>
          </cell>
          <cell r="BGG207">
            <v>1</v>
          </cell>
          <cell r="BGH207">
            <v>1</v>
          </cell>
          <cell r="BGI207">
            <v>0</v>
          </cell>
          <cell r="BGJ207">
            <v>1</v>
          </cell>
          <cell r="BGK207">
            <v>1</v>
          </cell>
          <cell r="BGL207">
            <v>1</v>
          </cell>
          <cell r="BGM207">
            <v>1</v>
          </cell>
          <cell r="BGN207">
            <v>1</v>
          </cell>
          <cell r="BGO207">
            <v>1</v>
          </cell>
          <cell r="BGP207">
            <v>1</v>
          </cell>
          <cell r="BGQ207">
            <v>1</v>
          </cell>
          <cell r="BGR207">
            <v>1</v>
          </cell>
          <cell r="BGS207">
            <v>0</v>
          </cell>
          <cell r="BGT207">
            <v>0</v>
          </cell>
          <cell r="BGU207">
            <v>0</v>
          </cell>
          <cell r="BGV207">
            <v>1</v>
          </cell>
          <cell r="BGW207">
            <v>1</v>
          </cell>
          <cell r="BGX207">
            <v>1</v>
          </cell>
          <cell r="BGY207">
            <v>0</v>
          </cell>
          <cell r="BGZ207">
            <v>1</v>
          </cell>
          <cell r="BHA207">
            <v>1</v>
          </cell>
          <cell r="BHB207">
            <v>1</v>
          </cell>
          <cell r="BHC207">
            <v>0</v>
          </cell>
          <cell r="BHD207">
            <v>0</v>
          </cell>
          <cell r="BHE207">
            <v>0</v>
          </cell>
          <cell r="BHF207">
            <v>0</v>
          </cell>
          <cell r="BHG207">
            <v>0</v>
          </cell>
          <cell r="BHH207">
            <v>0</v>
          </cell>
          <cell r="BHI207">
            <v>1</v>
          </cell>
          <cell r="BHJ207">
            <v>0</v>
          </cell>
          <cell r="BHK207">
            <v>0</v>
          </cell>
          <cell r="BHL207">
            <v>1</v>
          </cell>
          <cell r="BHM207">
            <v>0</v>
          </cell>
          <cell r="BHN207">
            <v>1</v>
          </cell>
          <cell r="BHO207">
            <v>0</v>
          </cell>
          <cell r="BHP207">
            <v>1</v>
          </cell>
          <cell r="BHQ207">
            <v>1</v>
          </cell>
          <cell r="BHR207">
            <v>1</v>
          </cell>
          <cell r="BHS207">
            <v>0</v>
          </cell>
          <cell r="BHT207">
            <v>0</v>
          </cell>
          <cell r="BHU207">
            <v>0</v>
          </cell>
          <cell r="BHV207">
            <v>0</v>
          </cell>
          <cell r="BHW207">
            <v>0</v>
          </cell>
          <cell r="BHX207">
            <v>1</v>
          </cell>
          <cell r="BHY207">
            <v>1</v>
          </cell>
          <cell r="BHZ207">
            <v>1</v>
          </cell>
          <cell r="BIA207">
            <v>1</v>
          </cell>
          <cell r="BIB207">
            <v>1</v>
          </cell>
          <cell r="BIC207">
            <v>1</v>
          </cell>
          <cell r="BID207">
            <v>0.57850000000000001</v>
          </cell>
          <cell r="BIE207">
            <v>0</v>
          </cell>
          <cell r="BIF207">
            <v>0</v>
          </cell>
          <cell r="BIG207">
            <v>0</v>
          </cell>
          <cell r="BIH207">
            <v>0</v>
          </cell>
          <cell r="BII207">
            <v>0</v>
          </cell>
          <cell r="BIJ207">
            <v>0</v>
          </cell>
          <cell r="BIK207">
            <v>0</v>
          </cell>
          <cell r="BIL207">
            <v>0</v>
          </cell>
          <cell r="BIM207">
            <v>0</v>
          </cell>
          <cell r="BIN207">
            <v>1</v>
          </cell>
          <cell r="BIO207">
            <v>1</v>
          </cell>
          <cell r="BIP207">
            <v>1</v>
          </cell>
          <cell r="BIQ207">
            <v>0</v>
          </cell>
          <cell r="BIR207">
            <v>1</v>
          </cell>
          <cell r="BIS207">
            <v>1</v>
          </cell>
          <cell r="BIT207">
            <v>1</v>
          </cell>
          <cell r="BIU207">
            <v>0</v>
          </cell>
          <cell r="BIV207">
            <v>0</v>
          </cell>
          <cell r="BIW207">
            <v>0</v>
          </cell>
          <cell r="BIX207">
            <v>0</v>
          </cell>
          <cell r="BIY207">
            <v>0</v>
          </cell>
          <cell r="BIZ207">
            <v>1</v>
          </cell>
          <cell r="BJA207">
            <v>1</v>
          </cell>
          <cell r="BJB207">
            <v>1</v>
          </cell>
          <cell r="BJC207">
            <v>0</v>
          </cell>
          <cell r="BJD207">
            <v>1</v>
          </cell>
          <cell r="BJE207">
            <v>1</v>
          </cell>
          <cell r="BJF207">
            <v>1</v>
          </cell>
          <cell r="BJG207">
            <v>0</v>
          </cell>
          <cell r="BJH207">
            <v>0</v>
          </cell>
          <cell r="BJI207">
            <v>0</v>
          </cell>
          <cell r="BJJ207">
            <v>0</v>
          </cell>
          <cell r="BJK207">
            <v>0</v>
          </cell>
          <cell r="BJL207">
            <v>0</v>
          </cell>
          <cell r="BJM207">
            <v>0</v>
          </cell>
          <cell r="BJN207">
            <v>0</v>
          </cell>
          <cell r="BJO207">
            <v>0</v>
          </cell>
          <cell r="BJP207">
            <v>1</v>
          </cell>
          <cell r="BJQ207">
            <v>1</v>
          </cell>
          <cell r="BJR207">
            <v>1</v>
          </cell>
          <cell r="BJS207">
            <v>0</v>
          </cell>
          <cell r="BJT207">
            <v>1</v>
          </cell>
          <cell r="BJU207">
            <v>1</v>
          </cell>
          <cell r="BJV207">
            <v>1</v>
          </cell>
          <cell r="BJW207">
            <v>0</v>
          </cell>
          <cell r="BJX207">
            <v>0</v>
          </cell>
          <cell r="BJY207">
            <v>0</v>
          </cell>
          <cell r="BJZ207">
            <v>0</v>
          </cell>
          <cell r="BKA207">
            <v>0</v>
          </cell>
          <cell r="BKB207">
            <v>0</v>
          </cell>
          <cell r="BKC207">
            <v>1</v>
          </cell>
          <cell r="BKD207">
            <v>0</v>
          </cell>
          <cell r="BKE207">
            <v>0</v>
          </cell>
          <cell r="BKF207">
            <v>1</v>
          </cell>
          <cell r="BKG207">
            <v>0</v>
          </cell>
          <cell r="BKH207">
            <v>1</v>
          </cell>
          <cell r="BKI207">
            <v>0</v>
          </cell>
          <cell r="BKJ207">
            <v>1</v>
          </cell>
          <cell r="BKK207">
            <v>1</v>
          </cell>
          <cell r="BKL207">
            <v>1</v>
          </cell>
          <cell r="BKM207">
            <v>0</v>
          </cell>
          <cell r="BKN207">
            <v>0</v>
          </cell>
          <cell r="BKO207">
            <v>0</v>
          </cell>
          <cell r="BKP207">
            <v>0</v>
          </cell>
          <cell r="BKQ207">
            <v>0</v>
          </cell>
          <cell r="BKR207">
            <v>1</v>
          </cell>
          <cell r="BKS207">
            <v>1</v>
          </cell>
          <cell r="BKT207">
            <v>1</v>
          </cell>
          <cell r="BKU207">
            <v>1</v>
          </cell>
          <cell r="BKV207">
            <v>1</v>
          </cell>
          <cell r="BKW207">
            <v>1</v>
          </cell>
          <cell r="BKX207">
            <v>0</v>
          </cell>
          <cell r="BKY207">
            <v>0</v>
          </cell>
          <cell r="BKZ207">
            <v>0</v>
          </cell>
          <cell r="BLA207">
            <v>0</v>
          </cell>
          <cell r="BLB207">
            <v>0</v>
          </cell>
          <cell r="BLC207">
            <v>0</v>
          </cell>
          <cell r="BLD207">
            <v>0</v>
          </cell>
          <cell r="BLE207">
            <v>0</v>
          </cell>
          <cell r="BLF207">
            <v>0</v>
          </cell>
          <cell r="BLG207">
            <v>0</v>
          </cell>
          <cell r="BLH207">
            <v>0</v>
          </cell>
          <cell r="BLI207">
            <v>0</v>
          </cell>
          <cell r="BLJ207">
            <v>0</v>
          </cell>
          <cell r="BLK207">
            <v>0</v>
          </cell>
          <cell r="BLL207">
            <v>0</v>
          </cell>
          <cell r="BLM207">
            <v>0</v>
          </cell>
          <cell r="BLN207">
            <v>0</v>
          </cell>
          <cell r="BLO207">
            <v>0</v>
          </cell>
          <cell r="BLP207">
            <v>0</v>
          </cell>
          <cell r="BLQ207">
            <v>0</v>
          </cell>
          <cell r="BLR207">
            <v>0</v>
          </cell>
          <cell r="BLS207">
            <v>0</v>
          </cell>
          <cell r="BLT207">
            <v>0</v>
          </cell>
          <cell r="BLU207">
            <v>0</v>
          </cell>
          <cell r="BLV207">
            <v>0</v>
          </cell>
          <cell r="BLW207">
            <v>0</v>
          </cell>
          <cell r="BLX207">
            <v>0</v>
          </cell>
          <cell r="BLY207">
            <v>0</v>
          </cell>
          <cell r="BLZ207">
            <v>0</v>
          </cell>
          <cell r="BMA207">
            <v>0</v>
          </cell>
          <cell r="BMB207">
            <v>0</v>
          </cell>
          <cell r="BMC207">
            <v>0</v>
          </cell>
          <cell r="BMD207">
            <v>0</v>
          </cell>
          <cell r="BME207">
            <v>0</v>
          </cell>
          <cell r="BMF207">
            <v>0</v>
          </cell>
          <cell r="BMG207">
            <v>0</v>
          </cell>
          <cell r="BMH207">
            <v>0</v>
          </cell>
          <cell r="BMI207">
            <v>0</v>
          </cell>
          <cell r="BMJ207">
            <v>0</v>
          </cell>
          <cell r="BMK207">
            <v>0</v>
          </cell>
          <cell r="BML207">
            <v>0</v>
          </cell>
          <cell r="BMM207">
            <v>0</v>
          </cell>
          <cell r="BMN207">
            <v>0</v>
          </cell>
          <cell r="BMO207">
            <v>0</v>
          </cell>
          <cell r="BMP207">
            <v>0</v>
          </cell>
          <cell r="BMQ207">
            <v>0</v>
          </cell>
          <cell r="BMR207">
            <v>0</v>
          </cell>
          <cell r="BMS207">
            <v>0</v>
          </cell>
          <cell r="BMT207">
            <v>0</v>
          </cell>
          <cell r="BMU207">
            <v>0</v>
          </cell>
          <cell r="BMV207">
            <v>0</v>
          </cell>
          <cell r="BMW207">
            <v>0</v>
          </cell>
          <cell r="BMX207">
            <v>0</v>
          </cell>
          <cell r="BMY207">
            <v>0</v>
          </cell>
          <cell r="BMZ207">
            <v>0</v>
          </cell>
          <cell r="BNA207">
            <v>0</v>
          </cell>
          <cell r="BNB207">
            <v>0</v>
          </cell>
          <cell r="BNC207">
            <v>0</v>
          </cell>
          <cell r="BND207">
            <v>0</v>
          </cell>
          <cell r="BNE207">
            <v>0</v>
          </cell>
          <cell r="BNF207">
            <v>0</v>
          </cell>
          <cell r="BNG207">
            <v>0</v>
          </cell>
          <cell r="BNH207">
            <v>0</v>
          </cell>
          <cell r="BNI207">
            <v>0</v>
          </cell>
          <cell r="BNJ207">
            <v>0</v>
          </cell>
          <cell r="BNK207">
            <v>0</v>
          </cell>
          <cell r="BNL207">
            <v>0</v>
          </cell>
          <cell r="BNM207">
            <v>0</v>
          </cell>
          <cell r="BNN207">
            <v>0</v>
          </cell>
          <cell r="BNO207">
            <v>0</v>
          </cell>
          <cell r="BNP207">
            <v>0</v>
          </cell>
          <cell r="BNQ207">
            <v>0</v>
          </cell>
          <cell r="BNR207">
            <v>0</v>
          </cell>
          <cell r="BNS207">
            <v>0</v>
          </cell>
          <cell r="BNT207">
            <v>0</v>
          </cell>
          <cell r="BNU207">
            <v>0</v>
          </cell>
          <cell r="BNV207">
            <v>0</v>
          </cell>
          <cell r="BNW207">
            <v>0</v>
          </cell>
          <cell r="BNX207">
            <v>0</v>
          </cell>
          <cell r="BNY207">
            <v>0</v>
          </cell>
          <cell r="BNZ207">
            <v>0</v>
          </cell>
          <cell r="BOA207">
            <v>0</v>
          </cell>
          <cell r="BOB207">
            <v>0</v>
          </cell>
          <cell r="BOC207">
            <v>0</v>
          </cell>
          <cell r="BOD207">
            <v>0</v>
          </cell>
          <cell r="BOE207">
            <v>0</v>
          </cell>
          <cell r="BOF207">
            <v>0</v>
          </cell>
          <cell r="BOG207">
            <v>0</v>
          </cell>
          <cell r="BOH207">
            <v>0</v>
          </cell>
          <cell r="BOI207">
            <v>0</v>
          </cell>
          <cell r="BOJ207">
            <v>0</v>
          </cell>
          <cell r="BOK207">
            <v>0</v>
          </cell>
          <cell r="BOL207">
            <v>0</v>
          </cell>
          <cell r="BOM207">
            <v>0</v>
          </cell>
          <cell r="BON207">
            <v>0</v>
          </cell>
          <cell r="BOO207">
            <v>0</v>
          </cell>
          <cell r="BOP207">
            <v>0</v>
          </cell>
          <cell r="BOQ207">
            <v>0</v>
          </cell>
          <cell r="BOR207">
            <v>0</v>
          </cell>
          <cell r="BOS207">
            <v>0</v>
          </cell>
          <cell r="BOT207">
            <v>0</v>
          </cell>
          <cell r="BOU207">
            <v>0</v>
          </cell>
          <cell r="BOV207">
            <v>0</v>
          </cell>
          <cell r="BOW207">
            <v>0</v>
          </cell>
          <cell r="BOX207">
            <v>0</v>
          </cell>
          <cell r="BOY207">
            <v>0</v>
          </cell>
          <cell r="BOZ207">
            <v>0</v>
          </cell>
          <cell r="BPA207">
            <v>0</v>
          </cell>
          <cell r="BPB207">
            <v>0</v>
          </cell>
          <cell r="BPC207">
            <v>0</v>
          </cell>
          <cell r="BPD207">
            <v>0</v>
          </cell>
          <cell r="BPE207">
            <v>0</v>
          </cell>
          <cell r="BPF207">
            <v>0</v>
          </cell>
          <cell r="BPG207">
            <v>0</v>
          </cell>
          <cell r="BPH207">
            <v>0</v>
          </cell>
          <cell r="BPI207">
            <v>0</v>
          </cell>
          <cell r="BPJ207">
            <v>0</v>
          </cell>
          <cell r="BPK207">
            <v>0</v>
          </cell>
          <cell r="BPL207">
            <v>0</v>
          </cell>
          <cell r="BPM207">
            <v>0</v>
          </cell>
          <cell r="BPN207">
            <v>0</v>
          </cell>
          <cell r="BPO207">
            <v>0</v>
          </cell>
          <cell r="BPP207">
            <v>0</v>
          </cell>
          <cell r="BPQ207">
            <v>0</v>
          </cell>
          <cell r="BPR207">
            <v>0</v>
          </cell>
          <cell r="BPS207">
            <v>0</v>
          </cell>
          <cell r="BPT207">
            <v>0</v>
          </cell>
          <cell r="BPU207">
            <v>0</v>
          </cell>
          <cell r="BPV207">
            <v>0</v>
          </cell>
          <cell r="BPW207">
            <v>0</v>
          </cell>
          <cell r="BPX207">
            <v>0</v>
          </cell>
          <cell r="BPY207">
            <v>0</v>
          </cell>
          <cell r="BPZ207">
            <v>0</v>
          </cell>
          <cell r="BQA207">
            <v>0</v>
          </cell>
          <cell r="BQB207">
            <v>0</v>
          </cell>
          <cell r="BQC207">
            <v>0</v>
          </cell>
          <cell r="BQD207">
            <v>0</v>
          </cell>
          <cell r="BQE207">
            <v>0</v>
          </cell>
          <cell r="BQF207">
            <v>0</v>
          </cell>
          <cell r="BQG207">
            <v>0</v>
          </cell>
          <cell r="BQH207">
            <v>0</v>
          </cell>
          <cell r="BQI207">
            <v>0</v>
          </cell>
          <cell r="BQJ207">
            <v>0</v>
          </cell>
          <cell r="BQK207">
            <v>0</v>
          </cell>
          <cell r="BQL207">
            <v>1</v>
          </cell>
          <cell r="BQM207">
            <v>0</v>
          </cell>
          <cell r="BQN207">
            <v>0</v>
          </cell>
          <cell r="BQO207">
            <v>0</v>
          </cell>
          <cell r="BQP207">
            <v>0</v>
          </cell>
          <cell r="BQQ207">
            <v>0</v>
          </cell>
          <cell r="BQR207">
            <v>0</v>
          </cell>
          <cell r="BQS207">
            <v>0</v>
          </cell>
          <cell r="BQT207">
            <v>0</v>
          </cell>
          <cell r="BQU207">
            <v>0</v>
          </cell>
          <cell r="BQV207">
            <v>0</v>
          </cell>
          <cell r="BQW207">
            <v>0</v>
          </cell>
          <cell r="BQX207">
            <v>0</v>
          </cell>
          <cell r="BQY207">
            <v>0</v>
          </cell>
          <cell r="BQZ207">
            <v>0</v>
          </cell>
          <cell r="BRA207">
            <v>0</v>
          </cell>
          <cell r="BRB207">
            <v>0</v>
          </cell>
          <cell r="BRC207">
            <v>0</v>
          </cell>
          <cell r="BRD207">
            <v>0</v>
          </cell>
          <cell r="BRE207">
            <v>0</v>
          </cell>
          <cell r="BRF207">
            <v>0</v>
          </cell>
          <cell r="BRG207">
            <v>0</v>
          </cell>
          <cell r="BRH207">
            <v>0</v>
          </cell>
          <cell r="BRI207">
            <v>0</v>
          </cell>
          <cell r="BRJ207">
            <v>0</v>
          </cell>
          <cell r="BRK207">
            <v>0</v>
          </cell>
          <cell r="BRL207">
            <v>0</v>
          </cell>
          <cell r="BRM207">
            <v>0</v>
          </cell>
          <cell r="BRN207">
            <v>0</v>
          </cell>
          <cell r="BRO207">
            <v>0</v>
          </cell>
          <cell r="BRP207">
            <v>0</v>
          </cell>
          <cell r="BRQ207">
            <v>0</v>
          </cell>
          <cell r="BRR207">
            <v>0</v>
          </cell>
          <cell r="BRS207">
            <v>0</v>
          </cell>
          <cell r="BRT207">
            <v>0</v>
          </cell>
          <cell r="BRU207">
            <v>0</v>
          </cell>
          <cell r="BRV207">
            <v>0</v>
          </cell>
          <cell r="BRW207">
            <v>0</v>
          </cell>
          <cell r="BRX207">
            <v>0</v>
          </cell>
          <cell r="BRY207">
            <v>0</v>
          </cell>
          <cell r="BRZ207">
            <v>0</v>
          </cell>
          <cell r="BSA207">
            <v>0</v>
          </cell>
          <cell r="BSB207">
            <v>0</v>
          </cell>
          <cell r="BSC207">
            <v>0</v>
          </cell>
          <cell r="BSD207">
            <v>0</v>
          </cell>
          <cell r="BSE207">
            <v>0</v>
          </cell>
          <cell r="BSF207">
            <v>0</v>
          </cell>
          <cell r="BSG207">
            <v>0</v>
          </cell>
          <cell r="BSH207">
            <v>0</v>
          </cell>
          <cell r="BSI207">
            <v>0</v>
          </cell>
          <cell r="BSJ207">
            <v>0</v>
          </cell>
          <cell r="BSK207">
            <v>0</v>
          </cell>
          <cell r="BSL207">
            <v>0</v>
          </cell>
          <cell r="BSM207">
            <v>0</v>
          </cell>
          <cell r="BSN207">
            <v>0</v>
          </cell>
          <cell r="BSO207">
            <v>0</v>
          </cell>
          <cell r="BSP207">
            <v>0</v>
          </cell>
          <cell r="BSQ207">
            <v>0</v>
          </cell>
          <cell r="BSR207">
            <v>0</v>
          </cell>
          <cell r="BSS207">
            <v>0</v>
          </cell>
          <cell r="BST207">
            <v>0</v>
          </cell>
          <cell r="BSU207">
            <v>0</v>
          </cell>
          <cell r="BSV207">
            <v>0</v>
          </cell>
          <cell r="BSW207">
            <v>0</v>
          </cell>
          <cell r="BSX207">
            <v>0</v>
          </cell>
          <cell r="BSY207">
            <v>0</v>
          </cell>
          <cell r="BSZ207">
            <v>0</v>
          </cell>
          <cell r="BTA207">
            <v>0</v>
          </cell>
          <cell r="BTB207">
            <v>0</v>
          </cell>
          <cell r="BTC207">
            <v>0</v>
          </cell>
          <cell r="BTD207">
            <v>1</v>
          </cell>
          <cell r="BTE207">
            <v>1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B208">
            <v>0</v>
          </cell>
          <cell r="GC208">
            <v>0</v>
          </cell>
          <cell r="GD208">
            <v>0</v>
          </cell>
          <cell r="GE208">
            <v>0</v>
          </cell>
          <cell r="GF208">
            <v>0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0</v>
          </cell>
          <cell r="GL208">
            <v>0</v>
          </cell>
          <cell r="GM208">
            <v>0</v>
          </cell>
          <cell r="GN208">
            <v>0</v>
          </cell>
          <cell r="GO208">
            <v>0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0</v>
          </cell>
          <cell r="GU208">
            <v>0</v>
          </cell>
          <cell r="GV208">
            <v>0</v>
          </cell>
          <cell r="GW208">
            <v>0</v>
          </cell>
          <cell r="GX208">
            <v>0</v>
          </cell>
          <cell r="GY208">
            <v>0</v>
          </cell>
          <cell r="GZ208">
            <v>0</v>
          </cell>
          <cell r="HA208">
            <v>0</v>
          </cell>
          <cell r="HB208">
            <v>0</v>
          </cell>
          <cell r="HC208">
            <v>0</v>
          </cell>
          <cell r="HD208">
            <v>0</v>
          </cell>
          <cell r="HE208">
            <v>0</v>
          </cell>
          <cell r="HF208">
            <v>0</v>
          </cell>
          <cell r="HG208">
            <v>0</v>
          </cell>
          <cell r="HH208">
            <v>0</v>
          </cell>
          <cell r="HI208">
            <v>0</v>
          </cell>
          <cell r="HJ208">
            <v>0</v>
          </cell>
          <cell r="HK208">
            <v>0</v>
          </cell>
          <cell r="HL208">
            <v>0</v>
          </cell>
          <cell r="HM208">
            <v>0</v>
          </cell>
          <cell r="HN208">
            <v>0</v>
          </cell>
          <cell r="HO208">
            <v>0</v>
          </cell>
          <cell r="HP208">
            <v>0</v>
          </cell>
          <cell r="HQ208">
            <v>0</v>
          </cell>
          <cell r="HR208">
            <v>0</v>
          </cell>
          <cell r="HS208">
            <v>0</v>
          </cell>
          <cell r="HT208">
            <v>0</v>
          </cell>
          <cell r="HU208">
            <v>0</v>
          </cell>
          <cell r="HV208">
            <v>0</v>
          </cell>
          <cell r="HW208">
            <v>0</v>
          </cell>
          <cell r="HX208">
            <v>0</v>
          </cell>
          <cell r="HY208">
            <v>0</v>
          </cell>
          <cell r="HZ208">
            <v>0</v>
          </cell>
          <cell r="IA208">
            <v>0</v>
          </cell>
          <cell r="IB208">
            <v>0</v>
          </cell>
          <cell r="IC208">
            <v>0</v>
          </cell>
          <cell r="ID208">
            <v>0</v>
          </cell>
          <cell r="IE208">
            <v>0</v>
          </cell>
          <cell r="IF208">
            <v>0</v>
          </cell>
          <cell r="IG208">
            <v>0</v>
          </cell>
          <cell r="IH208">
            <v>0</v>
          </cell>
          <cell r="II208">
            <v>0</v>
          </cell>
          <cell r="IJ208">
            <v>0</v>
          </cell>
          <cell r="IK208">
            <v>0</v>
          </cell>
          <cell r="IL208">
            <v>0</v>
          </cell>
          <cell r="IM208">
            <v>0</v>
          </cell>
          <cell r="IN208">
            <v>0</v>
          </cell>
          <cell r="IO208">
            <v>0</v>
          </cell>
          <cell r="IP208">
            <v>0</v>
          </cell>
          <cell r="IQ208">
            <v>0</v>
          </cell>
          <cell r="IR208">
            <v>0</v>
          </cell>
          <cell r="IS208">
            <v>0</v>
          </cell>
          <cell r="IT208">
            <v>0</v>
          </cell>
          <cell r="IU208">
            <v>0</v>
          </cell>
          <cell r="IV208">
            <v>0</v>
          </cell>
          <cell r="IW208">
            <v>0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</v>
          </cell>
          <cell r="JI208">
            <v>0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0</v>
          </cell>
          <cell r="KB208">
            <v>0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0</v>
          </cell>
          <cell r="LP208">
            <v>0</v>
          </cell>
          <cell r="LQ208">
            <v>0</v>
          </cell>
          <cell r="LR208">
            <v>0</v>
          </cell>
          <cell r="LS208">
            <v>0</v>
          </cell>
          <cell r="LT208">
            <v>0</v>
          </cell>
          <cell r="LU208">
            <v>0</v>
          </cell>
          <cell r="LV208">
            <v>0</v>
          </cell>
          <cell r="LW208">
            <v>0</v>
          </cell>
          <cell r="LX208">
            <v>0</v>
          </cell>
          <cell r="LY208">
            <v>0</v>
          </cell>
          <cell r="LZ208">
            <v>0</v>
          </cell>
          <cell r="MA208">
            <v>0</v>
          </cell>
          <cell r="MB208">
            <v>0</v>
          </cell>
          <cell r="MC208">
            <v>0</v>
          </cell>
          <cell r="MD208">
            <v>0</v>
          </cell>
          <cell r="ME208">
            <v>0</v>
          </cell>
          <cell r="MF208">
            <v>0</v>
          </cell>
          <cell r="MG208">
            <v>0</v>
          </cell>
          <cell r="MH208">
            <v>0</v>
          </cell>
          <cell r="MI208">
            <v>0</v>
          </cell>
          <cell r="MJ208">
            <v>0</v>
          </cell>
          <cell r="MK208">
            <v>0</v>
          </cell>
          <cell r="ML208">
            <v>0</v>
          </cell>
          <cell r="MM208">
            <v>0</v>
          </cell>
          <cell r="MN208">
            <v>0</v>
          </cell>
          <cell r="MO208">
            <v>0</v>
          </cell>
          <cell r="MP208">
            <v>0</v>
          </cell>
          <cell r="MQ208">
            <v>0</v>
          </cell>
          <cell r="MR208">
            <v>0</v>
          </cell>
          <cell r="MS208">
            <v>0</v>
          </cell>
          <cell r="MT208">
            <v>0</v>
          </cell>
          <cell r="MU208">
            <v>0</v>
          </cell>
          <cell r="MV208">
            <v>0</v>
          </cell>
          <cell r="MW208">
            <v>0</v>
          </cell>
          <cell r="MX208">
            <v>0</v>
          </cell>
          <cell r="MY208">
            <v>0</v>
          </cell>
          <cell r="MZ208">
            <v>0</v>
          </cell>
          <cell r="NA208">
            <v>0</v>
          </cell>
          <cell r="NB208">
            <v>0</v>
          </cell>
          <cell r="NC208">
            <v>0</v>
          </cell>
          <cell r="ND208">
            <v>0</v>
          </cell>
          <cell r="NE208">
            <v>0</v>
          </cell>
          <cell r="NF208">
            <v>0</v>
          </cell>
          <cell r="NG208">
            <v>0</v>
          </cell>
          <cell r="NH208">
            <v>0</v>
          </cell>
          <cell r="NI208">
            <v>0</v>
          </cell>
          <cell r="NJ208">
            <v>0</v>
          </cell>
          <cell r="NK208">
            <v>0</v>
          </cell>
          <cell r="NL208">
            <v>0</v>
          </cell>
          <cell r="NM208">
            <v>0</v>
          </cell>
          <cell r="NN208">
            <v>0</v>
          </cell>
          <cell r="NO208">
            <v>0</v>
          </cell>
          <cell r="NP208">
            <v>0</v>
          </cell>
          <cell r="NQ208">
            <v>0</v>
          </cell>
          <cell r="NR208">
            <v>0</v>
          </cell>
          <cell r="NS208">
            <v>0</v>
          </cell>
          <cell r="NT208">
            <v>0</v>
          </cell>
          <cell r="NU208">
            <v>0</v>
          </cell>
          <cell r="NV208">
            <v>0</v>
          </cell>
          <cell r="NW208">
            <v>0</v>
          </cell>
          <cell r="NX208">
            <v>0</v>
          </cell>
          <cell r="NY208">
            <v>0</v>
          </cell>
          <cell r="NZ208">
            <v>0</v>
          </cell>
          <cell r="OA208">
            <v>0</v>
          </cell>
          <cell r="OB208">
            <v>0</v>
          </cell>
          <cell r="OC208">
            <v>0</v>
          </cell>
          <cell r="OD208">
            <v>0</v>
          </cell>
          <cell r="OE208">
            <v>0</v>
          </cell>
          <cell r="OF208">
            <v>0</v>
          </cell>
          <cell r="OG208">
            <v>0</v>
          </cell>
          <cell r="OH208">
            <v>0</v>
          </cell>
          <cell r="OI208">
            <v>0</v>
          </cell>
          <cell r="OJ208">
            <v>0</v>
          </cell>
          <cell r="OK208">
            <v>0</v>
          </cell>
          <cell r="OL208">
            <v>0</v>
          </cell>
          <cell r="OM208">
            <v>0</v>
          </cell>
          <cell r="ON208">
            <v>0</v>
          </cell>
          <cell r="OO208">
            <v>0</v>
          </cell>
          <cell r="OP208">
            <v>0</v>
          </cell>
          <cell r="OQ208">
            <v>0</v>
          </cell>
          <cell r="OR208">
            <v>0</v>
          </cell>
          <cell r="OS208">
            <v>0</v>
          </cell>
          <cell r="OT208">
            <v>0</v>
          </cell>
          <cell r="OU208">
            <v>0</v>
          </cell>
          <cell r="OV208">
            <v>0</v>
          </cell>
          <cell r="OW208">
            <v>0</v>
          </cell>
          <cell r="OX208">
            <v>0</v>
          </cell>
          <cell r="OY208">
            <v>0</v>
          </cell>
          <cell r="OZ208">
            <v>0</v>
          </cell>
          <cell r="PA208">
            <v>0</v>
          </cell>
          <cell r="PB208">
            <v>0</v>
          </cell>
          <cell r="PC208">
            <v>0</v>
          </cell>
          <cell r="PD208">
            <v>0</v>
          </cell>
          <cell r="PE208">
            <v>0</v>
          </cell>
          <cell r="PF208">
            <v>0</v>
          </cell>
          <cell r="PG208">
            <v>0</v>
          </cell>
          <cell r="PH208">
            <v>0</v>
          </cell>
          <cell r="PI208">
            <v>0</v>
          </cell>
          <cell r="PJ208">
            <v>0</v>
          </cell>
          <cell r="PK208">
            <v>0</v>
          </cell>
          <cell r="PL208">
            <v>0</v>
          </cell>
          <cell r="PM208">
            <v>0</v>
          </cell>
          <cell r="PN208">
            <v>0</v>
          </cell>
          <cell r="PO208">
            <v>0</v>
          </cell>
          <cell r="PP208">
            <v>0</v>
          </cell>
          <cell r="PQ208">
            <v>0</v>
          </cell>
          <cell r="PR208">
            <v>0</v>
          </cell>
          <cell r="PS208">
            <v>0</v>
          </cell>
          <cell r="PT208">
            <v>0</v>
          </cell>
          <cell r="PU208">
            <v>0</v>
          </cell>
          <cell r="PV208">
            <v>0</v>
          </cell>
          <cell r="PW208">
            <v>0</v>
          </cell>
          <cell r="PX208">
            <v>0</v>
          </cell>
          <cell r="PY208">
            <v>0</v>
          </cell>
          <cell r="PZ208">
            <v>0</v>
          </cell>
          <cell r="QA208">
            <v>0</v>
          </cell>
          <cell r="QB208">
            <v>0</v>
          </cell>
          <cell r="QC208">
            <v>0</v>
          </cell>
          <cell r="QD208">
            <v>0</v>
          </cell>
          <cell r="QE208">
            <v>0</v>
          </cell>
          <cell r="QF208">
            <v>0</v>
          </cell>
          <cell r="QG208">
            <v>0</v>
          </cell>
          <cell r="QH208">
            <v>0</v>
          </cell>
          <cell r="QI208">
            <v>0</v>
          </cell>
          <cell r="QJ208">
            <v>0</v>
          </cell>
          <cell r="QK208">
            <v>0</v>
          </cell>
          <cell r="QL208">
            <v>0</v>
          </cell>
          <cell r="QM208">
            <v>0</v>
          </cell>
          <cell r="QN208">
            <v>0</v>
          </cell>
          <cell r="QO208">
            <v>0</v>
          </cell>
          <cell r="QP208">
            <v>0</v>
          </cell>
          <cell r="QQ208">
            <v>0</v>
          </cell>
          <cell r="QR208">
            <v>0</v>
          </cell>
          <cell r="QS208">
            <v>0</v>
          </cell>
          <cell r="QT208">
            <v>0</v>
          </cell>
          <cell r="QU208">
            <v>0</v>
          </cell>
          <cell r="QV208">
            <v>0</v>
          </cell>
          <cell r="QW208">
            <v>0</v>
          </cell>
          <cell r="QX208">
            <v>0</v>
          </cell>
          <cell r="QY208">
            <v>0</v>
          </cell>
          <cell r="QZ208">
            <v>0</v>
          </cell>
          <cell r="RA208">
            <v>0</v>
          </cell>
          <cell r="RB208">
            <v>0</v>
          </cell>
          <cell r="RC208">
            <v>0</v>
          </cell>
          <cell r="RD208">
            <v>0</v>
          </cell>
          <cell r="RE208">
            <v>0</v>
          </cell>
          <cell r="RF208">
            <v>0</v>
          </cell>
          <cell r="RG208">
            <v>0</v>
          </cell>
          <cell r="RH208">
            <v>0</v>
          </cell>
          <cell r="RI208">
            <v>0</v>
          </cell>
          <cell r="RJ208">
            <v>0</v>
          </cell>
          <cell r="RK208">
            <v>0</v>
          </cell>
          <cell r="RL208">
            <v>0</v>
          </cell>
          <cell r="RM208">
            <v>0</v>
          </cell>
          <cell r="RN208">
            <v>0</v>
          </cell>
          <cell r="RO208">
            <v>0</v>
          </cell>
          <cell r="RP208">
            <v>0</v>
          </cell>
          <cell r="RQ208">
            <v>0</v>
          </cell>
          <cell r="RR208">
            <v>0</v>
          </cell>
          <cell r="RS208">
            <v>0</v>
          </cell>
          <cell r="RT208">
            <v>0</v>
          </cell>
          <cell r="RU208">
            <v>0</v>
          </cell>
          <cell r="RV208">
            <v>0</v>
          </cell>
          <cell r="RW208">
            <v>0</v>
          </cell>
          <cell r="RX208">
            <v>0</v>
          </cell>
          <cell r="RY208">
            <v>0</v>
          </cell>
          <cell r="RZ208">
            <v>0</v>
          </cell>
          <cell r="SA208">
            <v>0</v>
          </cell>
          <cell r="SB208">
            <v>0</v>
          </cell>
          <cell r="SC208">
            <v>0</v>
          </cell>
          <cell r="SD208">
            <v>0</v>
          </cell>
          <cell r="SE208">
            <v>0</v>
          </cell>
          <cell r="SF208">
            <v>0</v>
          </cell>
          <cell r="SG208">
            <v>0</v>
          </cell>
          <cell r="SH208">
            <v>0</v>
          </cell>
          <cell r="SI208">
            <v>0</v>
          </cell>
          <cell r="SJ208">
            <v>0</v>
          </cell>
          <cell r="SK208">
            <v>0</v>
          </cell>
          <cell r="SL208">
            <v>0</v>
          </cell>
          <cell r="SM208">
            <v>0</v>
          </cell>
          <cell r="SN208">
            <v>0</v>
          </cell>
          <cell r="SO208">
            <v>0</v>
          </cell>
          <cell r="SP208">
            <v>0</v>
          </cell>
          <cell r="SQ208">
            <v>0</v>
          </cell>
          <cell r="SR208">
            <v>0</v>
          </cell>
          <cell r="SS208">
            <v>0</v>
          </cell>
          <cell r="ST208">
            <v>0</v>
          </cell>
          <cell r="SU208">
            <v>0</v>
          </cell>
          <cell r="SV208">
            <v>0</v>
          </cell>
          <cell r="SW208">
            <v>0</v>
          </cell>
          <cell r="SX208">
            <v>0</v>
          </cell>
          <cell r="SY208">
            <v>0</v>
          </cell>
          <cell r="SZ208">
            <v>0</v>
          </cell>
          <cell r="TA208">
            <v>0</v>
          </cell>
          <cell r="TB208">
            <v>0</v>
          </cell>
          <cell r="TC208">
            <v>0</v>
          </cell>
          <cell r="TD208">
            <v>0</v>
          </cell>
          <cell r="TE208">
            <v>0</v>
          </cell>
          <cell r="TF208">
            <v>0</v>
          </cell>
          <cell r="TG208">
            <v>0</v>
          </cell>
          <cell r="TH208">
            <v>0</v>
          </cell>
          <cell r="TI208">
            <v>0</v>
          </cell>
          <cell r="TJ208">
            <v>0</v>
          </cell>
          <cell r="TK208">
            <v>0</v>
          </cell>
          <cell r="TL208">
            <v>0</v>
          </cell>
          <cell r="TM208">
            <v>0</v>
          </cell>
          <cell r="TN208">
            <v>0</v>
          </cell>
          <cell r="TO208">
            <v>0</v>
          </cell>
          <cell r="TP208">
            <v>0</v>
          </cell>
          <cell r="TQ208">
            <v>0</v>
          </cell>
          <cell r="TR208">
            <v>0</v>
          </cell>
          <cell r="TS208">
            <v>0</v>
          </cell>
          <cell r="TT208">
            <v>0</v>
          </cell>
          <cell r="TU208">
            <v>0</v>
          </cell>
          <cell r="TV208">
            <v>0</v>
          </cell>
          <cell r="TW208">
            <v>0</v>
          </cell>
          <cell r="TX208">
            <v>0</v>
          </cell>
          <cell r="TY208">
            <v>0</v>
          </cell>
          <cell r="TZ208">
            <v>0</v>
          </cell>
          <cell r="UA208">
            <v>0</v>
          </cell>
          <cell r="UB208">
            <v>0</v>
          </cell>
          <cell r="UC208">
            <v>0</v>
          </cell>
          <cell r="UD208">
            <v>0</v>
          </cell>
          <cell r="UE208">
            <v>0</v>
          </cell>
          <cell r="UF208">
            <v>0</v>
          </cell>
          <cell r="UG208">
            <v>0</v>
          </cell>
          <cell r="UH208">
            <v>0</v>
          </cell>
          <cell r="UI208">
            <v>0</v>
          </cell>
          <cell r="UJ208">
            <v>0</v>
          </cell>
          <cell r="UK208">
            <v>0</v>
          </cell>
          <cell r="UL208">
            <v>0</v>
          </cell>
          <cell r="UM208">
            <v>0</v>
          </cell>
          <cell r="UN208">
            <v>0</v>
          </cell>
          <cell r="UO208">
            <v>0</v>
          </cell>
          <cell r="UP208">
            <v>0</v>
          </cell>
          <cell r="UQ208">
            <v>0</v>
          </cell>
          <cell r="UR208">
            <v>0</v>
          </cell>
          <cell r="US208">
            <v>0</v>
          </cell>
          <cell r="UT208">
            <v>0</v>
          </cell>
          <cell r="UU208">
            <v>0</v>
          </cell>
          <cell r="UV208">
            <v>0</v>
          </cell>
          <cell r="UW208">
            <v>0</v>
          </cell>
          <cell r="UX208">
            <v>0</v>
          </cell>
          <cell r="UY208">
            <v>0</v>
          </cell>
          <cell r="UZ208">
            <v>0</v>
          </cell>
          <cell r="VA208">
            <v>0</v>
          </cell>
          <cell r="VB208">
            <v>0</v>
          </cell>
          <cell r="VC208">
            <v>0</v>
          </cell>
          <cell r="VD208">
            <v>0</v>
          </cell>
          <cell r="VE208">
            <v>0</v>
          </cell>
          <cell r="VF208">
            <v>0</v>
          </cell>
          <cell r="VG208">
            <v>0</v>
          </cell>
          <cell r="VH208">
            <v>0</v>
          </cell>
          <cell r="VI208">
            <v>0</v>
          </cell>
          <cell r="VJ208">
            <v>0</v>
          </cell>
          <cell r="VK208">
            <v>0</v>
          </cell>
          <cell r="VL208">
            <v>0</v>
          </cell>
          <cell r="VM208">
            <v>0</v>
          </cell>
          <cell r="VN208">
            <v>0</v>
          </cell>
          <cell r="VO208">
            <v>0</v>
          </cell>
          <cell r="VP208">
            <v>0</v>
          </cell>
          <cell r="VQ208">
            <v>0</v>
          </cell>
          <cell r="VR208">
            <v>0</v>
          </cell>
          <cell r="VS208">
            <v>0</v>
          </cell>
          <cell r="VT208">
            <v>0</v>
          </cell>
          <cell r="VU208">
            <v>0</v>
          </cell>
          <cell r="VV208">
            <v>0</v>
          </cell>
          <cell r="VW208">
            <v>0</v>
          </cell>
          <cell r="VX208">
            <v>0</v>
          </cell>
          <cell r="VY208">
            <v>0</v>
          </cell>
          <cell r="VZ208">
            <v>0</v>
          </cell>
          <cell r="WA208">
            <v>0</v>
          </cell>
          <cell r="WB208">
            <v>0</v>
          </cell>
          <cell r="WC208">
            <v>0</v>
          </cell>
          <cell r="WD208">
            <v>0</v>
          </cell>
          <cell r="WE208">
            <v>0</v>
          </cell>
          <cell r="WF208">
            <v>0</v>
          </cell>
          <cell r="WG208">
            <v>0</v>
          </cell>
          <cell r="WH208">
            <v>0</v>
          </cell>
          <cell r="WI208">
            <v>0</v>
          </cell>
          <cell r="WJ208">
            <v>0</v>
          </cell>
          <cell r="WK208">
            <v>0</v>
          </cell>
          <cell r="WL208">
            <v>0</v>
          </cell>
          <cell r="WM208">
            <v>0</v>
          </cell>
          <cell r="WN208">
            <v>0</v>
          </cell>
          <cell r="WO208">
            <v>0</v>
          </cell>
          <cell r="WP208">
            <v>0</v>
          </cell>
          <cell r="WQ208">
            <v>0</v>
          </cell>
          <cell r="WR208">
            <v>0</v>
          </cell>
          <cell r="WS208">
            <v>0</v>
          </cell>
          <cell r="WT208">
            <v>0</v>
          </cell>
          <cell r="WU208">
            <v>0</v>
          </cell>
          <cell r="WV208">
            <v>0</v>
          </cell>
          <cell r="WW208">
            <v>0</v>
          </cell>
          <cell r="WX208">
            <v>0</v>
          </cell>
          <cell r="WY208">
            <v>0</v>
          </cell>
          <cell r="WZ208">
            <v>0</v>
          </cell>
          <cell r="XA208">
            <v>0</v>
          </cell>
          <cell r="XB208">
            <v>0</v>
          </cell>
          <cell r="XC208">
            <v>0</v>
          </cell>
          <cell r="XD208">
            <v>0</v>
          </cell>
          <cell r="XE208">
            <v>0</v>
          </cell>
          <cell r="XF208">
            <v>0</v>
          </cell>
          <cell r="XG208">
            <v>0</v>
          </cell>
          <cell r="XH208">
            <v>0</v>
          </cell>
          <cell r="XI208">
            <v>0</v>
          </cell>
          <cell r="XJ208">
            <v>0</v>
          </cell>
          <cell r="XK208">
            <v>0</v>
          </cell>
          <cell r="XL208">
            <v>0</v>
          </cell>
          <cell r="XM208">
            <v>0</v>
          </cell>
          <cell r="XN208">
            <v>0</v>
          </cell>
          <cell r="XO208">
            <v>0</v>
          </cell>
          <cell r="XP208">
            <v>0</v>
          </cell>
          <cell r="XQ208">
            <v>0</v>
          </cell>
          <cell r="XR208">
            <v>0</v>
          </cell>
          <cell r="XS208">
            <v>0</v>
          </cell>
          <cell r="XT208">
            <v>0</v>
          </cell>
          <cell r="XU208">
            <v>0</v>
          </cell>
          <cell r="XV208">
            <v>0</v>
          </cell>
          <cell r="XW208">
            <v>0</v>
          </cell>
          <cell r="XX208">
            <v>0</v>
          </cell>
          <cell r="XY208">
            <v>0</v>
          </cell>
          <cell r="XZ208">
            <v>0</v>
          </cell>
          <cell r="YA208">
            <v>0</v>
          </cell>
          <cell r="YB208">
            <v>0</v>
          </cell>
          <cell r="YC208">
            <v>0</v>
          </cell>
          <cell r="YD208">
            <v>0</v>
          </cell>
          <cell r="YE208">
            <v>0</v>
          </cell>
          <cell r="YF208">
            <v>0</v>
          </cell>
          <cell r="YG208">
            <v>0</v>
          </cell>
          <cell r="YH208">
            <v>0</v>
          </cell>
          <cell r="YI208">
            <v>0</v>
          </cell>
          <cell r="YJ208">
            <v>0</v>
          </cell>
          <cell r="YK208">
            <v>0</v>
          </cell>
          <cell r="YL208">
            <v>0</v>
          </cell>
          <cell r="YM208">
            <v>0</v>
          </cell>
          <cell r="YN208">
            <v>0</v>
          </cell>
          <cell r="YO208">
            <v>0</v>
          </cell>
          <cell r="YP208">
            <v>0</v>
          </cell>
          <cell r="YQ208">
            <v>0</v>
          </cell>
          <cell r="YR208">
            <v>0</v>
          </cell>
          <cell r="YS208">
            <v>0</v>
          </cell>
          <cell r="YT208">
            <v>0</v>
          </cell>
          <cell r="YU208">
            <v>0</v>
          </cell>
          <cell r="YV208">
            <v>0</v>
          </cell>
          <cell r="YW208">
            <v>0</v>
          </cell>
          <cell r="YX208">
            <v>0</v>
          </cell>
          <cell r="YY208">
            <v>0</v>
          </cell>
          <cell r="YZ208">
            <v>0</v>
          </cell>
          <cell r="ZA208">
            <v>0</v>
          </cell>
          <cell r="ZB208">
            <v>0</v>
          </cell>
          <cell r="ZC208">
            <v>0</v>
          </cell>
          <cell r="ZD208">
            <v>0</v>
          </cell>
          <cell r="ZE208">
            <v>0</v>
          </cell>
          <cell r="ZF208">
            <v>0</v>
          </cell>
          <cell r="ZG208">
            <v>0</v>
          </cell>
          <cell r="ZH208">
            <v>0</v>
          </cell>
          <cell r="ZI208">
            <v>0</v>
          </cell>
          <cell r="ZJ208">
            <v>0</v>
          </cell>
          <cell r="ZK208">
            <v>0</v>
          </cell>
          <cell r="ZL208">
            <v>0</v>
          </cell>
          <cell r="ZM208">
            <v>0</v>
          </cell>
          <cell r="ZN208">
            <v>0</v>
          </cell>
          <cell r="ZO208">
            <v>0</v>
          </cell>
          <cell r="ZP208">
            <v>0</v>
          </cell>
          <cell r="ZQ208">
            <v>0</v>
          </cell>
          <cell r="ZR208">
            <v>0</v>
          </cell>
          <cell r="ZS208">
            <v>0</v>
          </cell>
          <cell r="ZT208">
            <v>0</v>
          </cell>
          <cell r="ZU208">
            <v>0</v>
          </cell>
          <cell r="ZV208">
            <v>0</v>
          </cell>
          <cell r="ZW208">
            <v>0</v>
          </cell>
          <cell r="ZX208">
            <v>0</v>
          </cell>
          <cell r="ZY208">
            <v>0</v>
          </cell>
          <cell r="ZZ208">
            <v>0</v>
          </cell>
          <cell r="AAA208">
            <v>0</v>
          </cell>
          <cell r="AAB208">
            <v>0</v>
          </cell>
          <cell r="AAC208">
            <v>0</v>
          </cell>
          <cell r="AAD208">
            <v>0</v>
          </cell>
          <cell r="AAE208">
            <v>0</v>
          </cell>
          <cell r="AAF208">
            <v>0</v>
          </cell>
          <cell r="AAG208">
            <v>0</v>
          </cell>
          <cell r="AAH208">
            <v>0</v>
          </cell>
          <cell r="AAI208">
            <v>0</v>
          </cell>
          <cell r="AAJ208">
            <v>0</v>
          </cell>
          <cell r="AAK208">
            <v>0</v>
          </cell>
          <cell r="AAL208">
            <v>0</v>
          </cell>
          <cell r="AAM208">
            <v>0</v>
          </cell>
          <cell r="AAN208">
            <v>0</v>
          </cell>
          <cell r="AAO208">
            <v>0</v>
          </cell>
          <cell r="AAP208">
            <v>0</v>
          </cell>
          <cell r="AAQ208">
            <v>0</v>
          </cell>
          <cell r="AAR208">
            <v>0</v>
          </cell>
          <cell r="AAS208">
            <v>0</v>
          </cell>
          <cell r="AAT208">
            <v>0</v>
          </cell>
          <cell r="AAU208">
            <v>0</v>
          </cell>
          <cell r="AAV208">
            <v>0</v>
          </cell>
          <cell r="AAW208">
            <v>0</v>
          </cell>
          <cell r="AAX208">
            <v>0</v>
          </cell>
          <cell r="AAY208">
            <v>0</v>
          </cell>
          <cell r="AAZ208">
            <v>0</v>
          </cell>
          <cell r="ABA208">
            <v>0</v>
          </cell>
          <cell r="ABB208">
            <v>0</v>
          </cell>
          <cell r="ABC208">
            <v>0</v>
          </cell>
          <cell r="ABD208">
            <v>0</v>
          </cell>
          <cell r="ABE208">
            <v>0</v>
          </cell>
          <cell r="ABF208">
            <v>0</v>
          </cell>
          <cell r="ABG208">
            <v>0</v>
          </cell>
          <cell r="ABH208">
            <v>0</v>
          </cell>
          <cell r="ABI208">
            <v>0</v>
          </cell>
          <cell r="ABJ208">
            <v>0</v>
          </cell>
          <cell r="ABK208">
            <v>0</v>
          </cell>
          <cell r="ABL208">
            <v>0</v>
          </cell>
          <cell r="ABM208">
            <v>0</v>
          </cell>
          <cell r="ABN208">
            <v>0</v>
          </cell>
          <cell r="ABO208">
            <v>0</v>
          </cell>
          <cell r="ABP208">
            <v>0</v>
          </cell>
          <cell r="ABQ208">
            <v>0</v>
          </cell>
          <cell r="ABR208">
            <v>0</v>
          </cell>
          <cell r="ABS208">
            <v>0</v>
          </cell>
          <cell r="ABT208">
            <v>0</v>
          </cell>
          <cell r="ABU208">
            <v>0</v>
          </cell>
          <cell r="ABV208">
            <v>0</v>
          </cell>
          <cell r="ABW208">
            <v>0</v>
          </cell>
          <cell r="ABX208">
            <v>0</v>
          </cell>
          <cell r="ABY208">
            <v>0</v>
          </cell>
          <cell r="ABZ208">
            <v>0</v>
          </cell>
          <cell r="ACA208">
            <v>0</v>
          </cell>
          <cell r="ACB208">
            <v>0</v>
          </cell>
          <cell r="ACC208">
            <v>0</v>
          </cell>
          <cell r="ACD208">
            <v>0</v>
          </cell>
          <cell r="ACE208">
            <v>0</v>
          </cell>
          <cell r="ACF208">
            <v>0</v>
          </cell>
          <cell r="ACG208">
            <v>0</v>
          </cell>
          <cell r="ACH208">
            <v>0</v>
          </cell>
          <cell r="ACI208">
            <v>0</v>
          </cell>
          <cell r="ACJ208">
            <v>0</v>
          </cell>
          <cell r="ACK208">
            <v>0</v>
          </cell>
          <cell r="ACL208">
            <v>0</v>
          </cell>
          <cell r="ACM208">
            <v>0</v>
          </cell>
          <cell r="ACN208">
            <v>0</v>
          </cell>
          <cell r="ACO208">
            <v>0</v>
          </cell>
          <cell r="ACP208">
            <v>0</v>
          </cell>
          <cell r="ACQ208">
            <v>0</v>
          </cell>
          <cell r="ACR208">
            <v>0</v>
          </cell>
          <cell r="ACS208">
            <v>0</v>
          </cell>
          <cell r="ACT208">
            <v>0</v>
          </cell>
          <cell r="ACU208">
            <v>0</v>
          </cell>
          <cell r="ACV208">
            <v>0</v>
          </cell>
          <cell r="ACW208">
            <v>0</v>
          </cell>
          <cell r="ACX208">
            <v>0</v>
          </cell>
          <cell r="ACY208">
            <v>0</v>
          </cell>
          <cell r="ACZ208">
            <v>0</v>
          </cell>
          <cell r="ADA208">
            <v>0</v>
          </cell>
          <cell r="ADB208">
            <v>0</v>
          </cell>
          <cell r="ADC208">
            <v>0</v>
          </cell>
          <cell r="ADD208">
            <v>0</v>
          </cell>
          <cell r="ADE208">
            <v>0</v>
          </cell>
          <cell r="ADF208">
            <v>0</v>
          </cell>
          <cell r="ADG208">
            <v>0</v>
          </cell>
          <cell r="ADH208">
            <v>0</v>
          </cell>
          <cell r="ADI208">
            <v>0</v>
          </cell>
          <cell r="ADJ208">
            <v>0</v>
          </cell>
          <cell r="ADK208">
            <v>0</v>
          </cell>
          <cell r="ADL208">
            <v>0</v>
          </cell>
          <cell r="ADM208">
            <v>0</v>
          </cell>
          <cell r="ADN208">
            <v>0</v>
          </cell>
          <cell r="ADO208">
            <v>0</v>
          </cell>
          <cell r="ADP208">
            <v>0</v>
          </cell>
          <cell r="ADQ208">
            <v>0</v>
          </cell>
          <cell r="ADR208">
            <v>0</v>
          </cell>
          <cell r="ADS208">
            <v>0</v>
          </cell>
          <cell r="ADT208">
            <v>0</v>
          </cell>
          <cell r="ADU208">
            <v>0</v>
          </cell>
          <cell r="ADV208">
            <v>0</v>
          </cell>
          <cell r="ADW208">
            <v>0</v>
          </cell>
          <cell r="ADX208">
            <v>0</v>
          </cell>
          <cell r="ADY208">
            <v>0</v>
          </cell>
          <cell r="ADZ208">
            <v>0</v>
          </cell>
          <cell r="AEA208">
            <v>0</v>
          </cell>
          <cell r="AEB208">
            <v>0</v>
          </cell>
          <cell r="AEC208">
            <v>0</v>
          </cell>
          <cell r="AED208">
            <v>0</v>
          </cell>
          <cell r="AEE208">
            <v>0</v>
          </cell>
          <cell r="AEF208">
            <v>0</v>
          </cell>
          <cell r="AEG208">
            <v>0</v>
          </cell>
          <cell r="AEH208">
            <v>0</v>
          </cell>
          <cell r="AEI208">
            <v>0</v>
          </cell>
          <cell r="AEJ208">
            <v>0</v>
          </cell>
          <cell r="AEK208">
            <v>0</v>
          </cell>
          <cell r="AEL208">
            <v>0</v>
          </cell>
          <cell r="AEM208">
            <v>0</v>
          </cell>
          <cell r="AEN208">
            <v>0</v>
          </cell>
          <cell r="AEO208">
            <v>0</v>
          </cell>
          <cell r="AEP208">
            <v>0</v>
          </cell>
          <cell r="AEQ208">
            <v>0</v>
          </cell>
          <cell r="AER208">
            <v>0</v>
          </cell>
          <cell r="AES208">
            <v>0</v>
          </cell>
          <cell r="AET208">
            <v>0</v>
          </cell>
          <cell r="AEU208">
            <v>0</v>
          </cell>
          <cell r="AEV208">
            <v>0</v>
          </cell>
          <cell r="AEW208">
            <v>0</v>
          </cell>
          <cell r="AEX208">
            <v>0</v>
          </cell>
          <cell r="AEY208">
            <v>0</v>
          </cell>
          <cell r="AEZ208">
            <v>0</v>
          </cell>
          <cell r="AFA208">
            <v>0</v>
          </cell>
          <cell r="AFB208">
            <v>0</v>
          </cell>
          <cell r="AFC208">
            <v>0</v>
          </cell>
          <cell r="AFD208">
            <v>0</v>
          </cell>
          <cell r="AFE208">
            <v>0</v>
          </cell>
          <cell r="AFF208">
            <v>0</v>
          </cell>
          <cell r="AFG208">
            <v>0</v>
          </cell>
          <cell r="AFH208">
            <v>0</v>
          </cell>
          <cell r="AFI208">
            <v>0</v>
          </cell>
          <cell r="AFJ208">
            <v>0</v>
          </cell>
          <cell r="AFK208">
            <v>0</v>
          </cell>
          <cell r="AFL208">
            <v>0</v>
          </cell>
          <cell r="AFM208">
            <v>0</v>
          </cell>
          <cell r="AFN208">
            <v>0</v>
          </cell>
          <cell r="AFO208">
            <v>0</v>
          </cell>
          <cell r="AFP208">
            <v>0</v>
          </cell>
          <cell r="AFQ208">
            <v>0</v>
          </cell>
          <cell r="AFR208">
            <v>0</v>
          </cell>
          <cell r="AFS208">
            <v>0</v>
          </cell>
          <cell r="AFT208">
            <v>0</v>
          </cell>
          <cell r="AFU208">
            <v>0</v>
          </cell>
          <cell r="AFV208">
            <v>0</v>
          </cell>
          <cell r="AFW208">
            <v>0</v>
          </cell>
          <cell r="AFX208">
            <v>0</v>
          </cell>
          <cell r="AFY208">
            <v>0</v>
          </cell>
          <cell r="AFZ208">
            <v>0</v>
          </cell>
          <cell r="AGA208">
            <v>0</v>
          </cell>
          <cell r="AGB208">
            <v>0</v>
          </cell>
          <cell r="AGC208">
            <v>0</v>
          </cell>
          <cell r="AGD208">
            <v>0</v>
          </cell>
          <cell r="AGE208">
            <v>0</v>
          </cell>
          <cell r="AGF208">
            <v>0</v>
          </cell>
          <cell r="AGG208">
            <v>0</v>
          </cell>
          <cell r="AGH208">
            <v>0</v>
          </cell>
          <cell r="AGI208">
            <v>0</v>
          </cell>
          <cell r="AGJ208">
            <v>0</v>
          </cell>
          <cell r="AGK208">
            <v>0</v>
          </cell>
          <cell r="AGL208">
            <v>0</v>
          </cell>
          <cell r="AGM208">
            <v>0</v>
          </cell>
          <cell r="AGN208">
            <v>0</v>
          </cell>
          <cell r="AGO208">
            <v>0</v>
          </cell>
          <cell r="AGP208">
            <v>0</v>
          </cell>
          <cell r="AGQ208">
            <v>0</v>
          </cell>
          <cell r="AGR208">
            <v>0</v>
          </cell>
          <cell r="AGS208">
            <v>0</v>
          </cell>
          <cell r="AGT208">
            <v>0</v>
          </cell>
          <cell r="AGU208">
            <v>0</v>
          </cell>
          <cell r="AGV208">
            <v>0</v>
          </cell>
          <cell r="AGW208">
            <v>0</v>
          </cell>
          <cell r="AGX208">
            <v>0</v>
          </cell>
          <cell r="AGY208">
            <v>0</v>
          </cell>
          <cell r="AGZ208">
            <v>0</v>
          </cell>
          <cell r="AHA208">
            <v>0</v>
          </cell>
          <cell r="AHB208">
            <v>0</v>
          </cell>
          <cell r="AHC208">
            <v>0</v>
          </cell>
          <cell r="AHD208">
            <v>0</v>
          </cell>
          <cell r="AHE208">
            <v>0</v>
          </cell>
          <cell r="AHF208">
            <v>0</v>
          </cell>
          <cell r="AHG208">
            <v>0</v>
          </cell>
          <cell r="AHH208">
            <v>0</v>
          </cell>
          <cell r="AHI208">
            <v>0</v>
          </cell>
          <cell r="AHJ208">
            <v>0</v>
          </cell>
          <cell r="AHK208">
            <v>0</v>
          </cell>
          <cell r="AHL208">
            <v>0</v>
          </cell>
          <cell r="AHM208">
            <v>0</v>
          </cell>
          <cell r="AHN208">
            <v>0</v>
          </cell>
          <cell r="AHO208">
            <v>0</v>
          </cell>
          <cell r="AHP208">
            <v>0</v>
          </cell>
          <cell r="AHQ208">
            <v>0</v>
          </cell>
          <cell r="AHR208">
            <v>0</v>
          </cell>
          <cell r="AHS208">
            <v>0</v>
          </cell>
          <cell r="AHT208">
            <v>0</v>
          </cell>
          <cell r="AHU208">
            <v>0</v>
          </cell>
          <cell r="AHV208">
            <v>0</v>
          </cell>
          <cell r="AHW208">
            <v>0</v>
          </cell>
          <cell r="AHX208">
            <v>0</v>
          </cell>
          <cell r="AHY208">
            <v>0</v>
          </cell>
          <cell r="AHZ208">
            <v>0</v>
          </cell>
          <cell r="AIA208">
            <v>0</v>
          </cell>
          <cell r="AIB208">
            <v>0</v>
          </cell>
          <cell r="AIC208">
            <v>0</v>
          </cell>
          <cell r="AID208">
            <v>0</v>
          </cell>
          <cell r="AIE208">
            <v>0</v>
          </cell>
          <cell r="AIF208">
            <v>0</v>
          </cell>
          <cell r="AIG208">
            <v>0</v>
          </cell>
          <cell r="AIH208">
            <v>0</v>
          </cell>
          <cell r="AII208">
            <v>0</v>
          </cell>
          <cell r="AIJ208">
            <v>0</v>
          </cell>
          <cell r="AIK208">
            <v>0</v>
          </cell>
          <cell r="AIL208">
            <v>0</v>
          </cell>
          <cell r="AIM208">
            <v>0</v>
          </cell>
          <cell r="AIN208">
            <v>0</v>
          </cell>
          <cell r="AIO208">
            <v>0</v>
          </cell>
          <cell r="AIP208">
            <v>0</v>
          </cell>
          <cell r="AIQ208">
            <v>0</v>
          </cell>
          <cell r="AIR208">
            <v>0</v>
          </cell>
          <cell r="AIS208">
            <v>0</v>
          </cell>
          <cell r="AIT208">
            <v>0</v>
          </cell>
          <cell r="AIU208">
            <v>0</v>
          </cell>
          <cell r="AIV208">
            <v>0</v>
          </cell>
          <cell r="AIW208">
            <v>0</v>
          </cell>
          <cell r="AIX208">
            <v>0</v>
          </cell>
          <cell r="AIY208">
            <v>0</v>
          </cell>
          <cell r="AIZ208">
            <v>0</v>
          </cell>
          <cell r="AJA208">
            <v>0</v>
          </cell>
          <cell r="AJB208">
            <v>0</v>
          </cell>
          <cell r="AJC208">
            <v>0</v>
          </cell>
          <cell r="AJD208">
            <v>0</v>
          </cell>
          <cell r="AJE208">
            <v>0</v>
          </cell>
          <cell r="AJF208">
            <v>0</v>
          </cell>
          <cell r="AJG208">
            <v>0</v>
          </cell>
          <cell r="AJH208">
            <v>0</v>
          </cell>
          <cell r="AJI208">
            <v>0</v>
          </cell>
          <cell r="AJJ208">
            <v>0</v>
          </cell>
          <cell r="AJK208">
            <v>0</v>
          </cell>
          <cell r="AJL208">
            <v>0</v>
          </cell>
          <cell r="AJM208">
            <v>0</v>
          </cell>
          <cell r="AJN208">
            <v>0</v>
          </cell>
          <cell r="AJO208">
            <v>0</v>
          </cell>
          <cell r="AJP208">
            <v>0</v>
          </cell>
          <cell r="AJQ208">
            <v>0</v>
          </cell>
          <cell r="AJR208">
            <v>0</v>
          </cell>
          <cell r="AJS208">
            <v>0</v>
          </cell>
          <cell r="AJT208">
            <v>0</v>
          </cell>
          <cell r="AJU208">
            <v>0</v>
          </cell>
          <cell r="AJV208">
            <v>0</v>
          </cell>
          <cell r="AJW208">
            <v>0</v>
          </cell>
          <cell r="AJX208">
            <v>0</v>
          </cell>
          <cell r="AJY208">
            <v>0</v>
          </cell>
          <cell r="AJZ208">
            <v>0</v>
          </cell>
          <cell r="AKA208">
            <v>0</v>
          </cell>
          <cell r="AKB208">
            <v>0</v>
          </cell>
          <cell r="AKC208">
            <v>0</v>
          </cell>
          <cell r="AKD208">
            <v>0</v>
          </cell>
          <cell r="AKE208">
            <v>0</v>
          </cell>
          <cell r="AKF208">
            <v>0</v>
          </cell>
          <cell r="AKG208">
            <v>0</v>
          </cell>
          <cell r="AKH208">
            <v>0</v>
          </cell>
          <cell r="AKI208">
            <v>0</v>
          </cell>
          <cell r="AKJ208">
            <v>0</v>
          </cell>
          <cell r="AKK208">
            <v>0</v>
          </cell>
          <cell r="AKL208">
            <v>0</v>
          </cell>
          <cell r="AKM208">
            <v>0</v>
          </cell>
          <cell r="AKN208">
            <v>0</v>
          </cell>
          <cell r="AKO208">
            <v>0</v>
          </cell>
          <cell r="AKP208">
            <v>0</v>
          </cell>
          <cell r="AKQ208">
            <v>0</v>
          </cell>
          <cell r="AKR208">
            <v>0</v>
          </cell>
          <cell r="AKS208">
            <v>0</v>
          </cell>
          <cell r="AKT208">
            <v>0</v>
          </cell>
          <cell r="AKU208">
            <v>0</v>
          </cell>
          <cell r="AKV208">
            <v>0</v>
          </cell>
          <cell r="AKW208">
            <v>0</v>
          </cell>
          <cell r="AKX208">
            <v>0</v>
          </cell>
          <cell r="AKY208">
            <v>0</v>
          </cell>
          <cell r="AKZ208">
            <v>0</v>
          </cell>
          <cell r="ALA208">
            <v>0</v>
          </cell>
          <cell r="ALB208">
            <v>0</v>
          </cell>
          <cell r="ALC208">
            <v>0</v>
          </cell>
          <cell r="ALD208">
            <v>0</v>
          </cell>
          <cell r="ALE208">
            <v>0</v>
          </cell>
          <cell r="ALF208">
            <v>0</v>
          </cell>
          <cell r="ALG208">
            <v>0</v>
          </cell>
          <cell r="ALH208">
            <v>0</v>
          </cell>
          <cell r="ALI208">
            <v>0</v>
          </cell>
          <cell r="ALJ208">
            <v>0</v>
          </cell>
          <cell r="ALK208">
            <v>0</v>
          </cell>
          <cell r="ALL208">
            <v>0</v>
          </cell>
          <cell r="ALM208">
            <v>0</v>
          </cell>
          <cell r="ALN208">
            <v>0</v>
          </cell>
          <cell r="ALO208">
            <v>0</v>
          </cell>
          <cell r="ALP208">
            <v>0</v>
          </cell>
          <cell r="ALQ208">
            <v>0</v>
          </cell>
          <cell r="ALR208">
            <v>0</v>
          </cell>
          <cell r="ALS208">
            <v>0</v>
          </cell>
          <cell r="ALT208">
            <v>0</v>
          </cell>
          <cell r="ALU208">
            <v>0</v>
          </cell>
          <cell r="ALV208">
            <v>0</v>
          </cell>
          <cell r="ALW208">
            <v>0</v>
          </cell>
          <cell r="ALX208">
            <v>0</v>
          </cell>
          <cell r="ALY208">
            <v>0</v>
          </cell>
          <cell r="ALZ208">
            <v>0</v>
          </cell>
          <cell r="AMA208">
            <v>0</v>
          </cell>
          <cell r="AMB208">
            <v>0</v>
          </cell>
          <cell r="AMC208">
            <v>0</v>
          </cell>
          <cell r="AMD208">
            <v>0</v>
          </cell>
          <cell r="AME208">
            <v>0</v>
          </cell>
          <cell r="AMF208">
            <v>0</v>
          </cell>
          <cell r="AMG208">
            <v>0</v>
          </cell>
          <cell r="AMH208">
            <v>0</v>
          </cell>
          <cell r="AMI208">
            <v>0</v>
          </cell>
          <cell r="AMJ208">
            <v>0</v>
          </cell>
          <cell r="AMK208">
            <v>0</v>
          </cell>
          <cell r="AML208">
            <v>0</v>
          </cell>
          <cell r="AMM208">
            <v>0</v>
          </cell>
          <cell r="AMN208">
            <v>0</v>
          </cell>
          <cell r="AMO208">
            <v>0</v>
          </cell>
          <cell r="AMP208">
            <v>0</v>
          </cell>
          <cell r="AMQ208">
            <v>0</v>
          </cell>
          <cell r="AMR208">
            <v>0</v>
          </cell>
          <cell r="AMS208">
            <v>0</v>
          </cell>
          <cell r="AMT208">
            <v>0</v>
          </cell>
          <cell r="AMU208">
            <v>0</v>
          </cell>
          <cell r="AMV208">
            <v>0</v>
          </cell>
          <cell r="AMW208">
            <v>0</v>
          </cell>
          <cell r="AMX208">
            <v>0</v>
          </cell>
          <cell r="AMY208">
            <v>0</v>
          </cell>
          <cell r="AMZ208">
            <v>0</v>
          </cell>
          <cell r="ANA208">
            <v>0</v>
          </cell>
          <cell r="ANB208">
            <v>0</v>
          </cell>
          <cell r="ANC208">
            <v>0</v>
          </cell>
          <cell r="AND208">
            <v>0</v>
          </cell>
          <cell r="ANE208">
            <v>0</v>
          </cell>
          <cell r="ANF208">
            <v>0</v>
          </cell>
          <cell r="ANG208">
            <v>0</v>
          </cell>
          <cell r="ANH208">
            <v>0</v>
          </cell>
          <cell r="ANI208">
            <v>0</v>
          </cell>
          <cell r="ANJ208">
            <v>0</v>
          </cell>
          <cell r="ANK208">
            <v>0</v>
          </cell>
          <cell r="ANL208">
            <v>0</v>
          </cell>
          <cell r="ANM208">
            <v>0</v>
          </cell>
          <cell r="ANN208">
            <v>0</v>
          </cell>
          <cell r="ANO208">
            <v>0</v>
          </cell>
          <cell r="ANP208">
            <v>0</v>
          </cell>
          <cell r="ANQ208">
            <v>0</v>
          </cell>
          <cell r="ANR208">
            <v>0</v>
          </cell>
          <cell r="ANS208">
            <v>0</v>
          </cell>
          <cell r="ANT208">
            <v>0</v>
          </cell>
          <cell r="ANU208">
            <v>0</v>
          </cell>
          <cell r="ANV208">
            <v>0</v>
          </cell>
          <cell r="ANW208">
            <v>0</v>
          </cell>
          <cell r="ANX208">
            <v>0</v>
          </cell>
          <cell r="ANY208">
            <v>0</v>
          </cell>
          <cell r="ANZ208">
            <v>0</v>
          </cell>
          <cell r="AOA208">
            <v>0</v>
          </cell>
          <cell r="AOB208">
            <v>0</v>
          </cell>
          <cell r="AOC208">
            <v>0</v>
          </cell>
          <cell r="AOD208">
            <v>0</v>
          </cell>
          <cell r="AOE208">
            <v>0</v>
          </cell>
          <cell r="AOF208">
            <v>0</v>
          </cell>
          <cell r="AOG208">
            <v>0</v>
          </cell>
          <cell r="AOH208">
            <v>0</v>
          </cell>
          <cell r="AOI208">
            <v>0</v>
          </cell>
          <cell r="AOJ208">
            <v>0</v>
          </cell>
          <cell r="AOK208">
            <v>0</v>
          </cell>
          <cell r="AOL208">
            <v>0</v>
          </cell>
          <cell r="AOM208">
            <v>0</v>
          </cell>
          <cell r="AON208">
            <v>0</v>
          </cell>
          <cell r="AOO208">
            <v>0</v>
          </cell>
          <cell r="AOP208">
            <v>0</v>
          </cell>
          <cell r="AOQ208">
            <v>0</v>
          </cell>
          <cell r="AOR208">
            <v>0</v>
          </cell>
          <cell r="AOS208">
            <v>0</v>
          </cell>
          <cell r="AOT208">
            <v>0</v>
          </cell>
          <cell r="AOU208">
            <v>0</v>
          </cell>
          <cell r="AOV208">
            <v>0</v>
          </cell>
          <cell r="AOW208">
            <v>0</v>
          </cell>
          <cell r="AOX208">
            <v>0</v>
          </cell>
          <cell r="AOY208">
            <v>0</v>
          </cell>
          <cell r="AOZ208">
            <v>0</v>
          </cell>
          <cell r="APA208">
            <v>0</v>
          </cell>
          <cell r="APB208">
            <v>0</v>
          </cell>
          <cell r="APC208">
            <v>0</v>
          </cell>
          <cell r="APD208">
            <v>0</v>
          </cell>
          <cell r="APE208">
            <v>0</v>
          </cell>
          <cell r="APF208">
            <v>0</v>
          </cell>
          <cell r="APG208">
            <v>0</v>
          </cell>
          <cell r="APH208">
            <v>0</v>
          </cell>
          <cell r="API208">
            <v>0</v>
          </cell>
          <cell r="APJ208">
            <v>0</v>
          </cell>
          <cell r="APK208">
            <v>0</v>
          </cell>
          <cell r="APL208">
            <v>0</v>
          </cell>
          <cell r="APM208">
            <v>0</v>
          </cell>
          <cell r="APN208">
            <v>0</v>
          </cell>
          <cell r="APO208">
            <v>0</v>
          </cell>
          <cell r="APP208">
            <v>0</v>
          </cell>
          <cell r="APQ208">
            <v>0</v>
          </cell>
          <cell r="APR208">
            <v>0</v>
          </cell>
          <cell r="APS208">
            <v>0</v>
          </cell>
          <cell r="APT208">
            <v>0</v>
          </cell>
          <cell r="APU208">
            <v>0</v>
          </cell>
          <cell r="APV208">
            <v>0</v>
          </cell>
          <cell r="APW208">
            <v>0</v>
          </cell>
          <cell r="APX208">
            <v>0</v>
          </cell>
          <cell r="APY208">
            <v>0</v>
          </cell>
          <cell r="APZ208">
            <v>0</v>
          </cell>
          <cell r="AQA208">
            <v>0</v>
          </cell>
          <cell r="AQB208">
            <v>0</v>
          </cell>
          <cell r="AQC208">
            <v>0</v>
          </cell>
          <cell r="AQD208">
            <v>0</v>
          </cell>
          <cell r="AQE208">
            <v>0</v>
          </cell>
          <cell r="AQF208">
            <v>0</v>
          </cell>
          <cell r="AQG208">
            <v>0</v>
          </cell>
          <cell r="AQH208">
            <v>0</v>
          </cell>
          <cell r="AQI208">
            <v>0</v>
          </cell>
          <cell r="AQJ208">
            <v>0</v>
          </cell>
          <cell r="AQK208">
            <v>0</v>
          </cell>
          <cell r="AQL208">
            <v>0</v>
          </cell>
          <cell r="AQM208">
            <v>0</v>
          </cell>
          <cell r="AQN208">
            <v>0</v>
          </cell>
          <cell r="AQO208">
            <v>0</v>
          </cell>
          <cell r="AQP208">
            <v>0</v>
          </cell>
          <cell r="AQQ208">
            <v>0</v>
          </cell>
          <cell r="AQR208">
            <v>0</v>
          </cell>
          <cell r="AQS208">
            <v>0</v>
          </cell>
          <cell r="AQT208">
            <v>0</v>
          </cell>
          <cell r="AQU208">
            <v>0</v>
          </cell>
          <cell r="AQV208">
            <v>0</v>
          </cell>
          <cell r="AQW208">
            <v>0</v>
          </cell>
          <cell r="AQX208">
            <v>0</v>
          </cell>
          <cell r="AQY208">
            <v>0</v>
          </cell>
          <cell r="AQZ208">
            <v>0</v>
          </cell>
          <cell r="ARA208">
            <v>0</v>
          </cell>
          <cell r="ARB208">
            <v>0</v>
          </cell>
          <cell r="ARC208">
            <v>0</v>
          </cell>
          <cell r="ARD208">
            <v>0</v>
          </cell>
          <cell r="ARE208">
            <v>0</v>
          </cell>
          <cell r="ARF208">
            <v>0</v>
          </cell>
          <cell r="ARG208">
            <v>0</v>
          </cell>
          <cell r="ARH208">
            <v>0</v>
          </cell>
          <cell r="ARI208">
            <v>0</v>
          </cell>
          <cell r="ARJ208">
            <v>0</v>
          </cell>
          <cell r="ARK208">
            <v>0</v>
          </cell>
          <cell r="ARL208">
            <v>0</v>
          </cell>
          <cell r="ARM208">
            <v>0</v>
          </cell>
          <cell r="ARN208">
            <v>0</v>
          </cell>
          <cell r="ARO208">
            <v>0</v>
          </cell>
          <cell r="ARP208">
            <v>0</v>
          </cell>
          <cell r="ARQ208">
            <v>0</v>
          </cell>
          <cell r="ARR208">
            <v>0</v>
          </cell>
          <cell r="ARS208">
            <v>0</v>
          </cell>
          <cell r="ART208">
            <v>0</v>
          </cell>
          <cell r="ARU208">
            <v>0</v>
          </cell>
          <cell r="ARV208">
            <v>0</v>
          </cell>
          <cell r="ARW208">
            <v>0</v>
          </cell>
          <cell r="ARX208">
            <v>0</v>
          </cell>
          <cell r="ARY208">
            <v>0</v>
          </cell>
          <cell r="ARZ208">
            <v>0</v>
          </cell>
          <cell r="ASA208">
            <v>0</v>
          </cell>
          <cell r="ASB208">
            <v>0</v>
          </cell>
          <cell r="ASC208">
            <v>0</v>
          </cell>
          <cell r="ASD208">
            <v>0</v>
          </cell>
          <cell r="ASE208">
            <v>0</v>
          </cell>
          <cell r="ASF208">
            <v>0</v>
          </cell>
          <cell r="ASG208">
            <v>0</v>
          </cell>
          <cell r="ASH208">
            <v>0</v>
          </cell>
          <cell r="ASI208">
            <v>0</v>
          </cell>
          <cell r="ASJ208">
            <v>0</v>
          </cell>
          <cell r="ASK208">
            <v>0</v>
          </cell>
          <cell r="ASL208">
            <v>0</v>
          </cell>
          <cell r="ASM208">
            <v>0</v>
          </cell>
          <cell r="ASN208">
            <v>0</v>
          </cell>
          <cell r="ASO208">
            <v>0</v>
          </cell>
          <cell r="ASP208">
            <v>0</v>
          </cell>
          <cell r="ASQ208">
            <v>0</v>
          </cell>
          <cell r="ASR208">
            <v>0</v>
          </cell>
          <cell r="ASS208">
            <v>0</v>
          </cell>
          <cell r="AST208">
            <v>0</v>
          </cell>
          <cell r="ASU208">
            <v>0</v>
          </cell>
          <cell r="ASV208">
            <v>0</v>
          </cell>
          <cell r="ASW208">
            <v>0</v>
          </cell>
          <cell r="ASX208">
            <v>0</v>
          </cell>
          <cell r="ASY208">
            <v>0</v>
          </cell>
          <cell r="ASZ208">
            <v>0</v>
          </cell>
          <cell r="ATA208">
            <v>0</v>
          </cell>
          <cell r="ATB208">
            <v>0</v>
          </cell>
          <cell r="ATC208">
            <v>0</v>
          </cell>
          <cell r="ATD208">
            <v>0</v>
          </cell>
          <cell r="ATE208">
            <v>0</v>
          </cell>
          <cell r="ATF208">
            <v>0</v>
          </cell>
          <cell r="ATG208">
            <v>0</v>
          </cell>
          <cell r="ATH208">
            <v>0</v>
          </cell>
          <cell r="ATI208">
            <v>0</v>
          </cell>
          <cell r="ATJ208">
            <v>0</v>
          </cell>
          <cell r="ATK208">
            <v>0</v>
          </cell>
          <cell r="ATL208">
            <v>0</v>
          </cell>
          <cell r="ATM208">
            <v>0</v>
          </cell>
          <cell r="ATN208">
            <v>0</v>
          </cell>
          <cell r="ATO208">
            <v>0</v>
          </cell>
          <cell r="ATP208">
            <v>0</v>
          </cell>
          <cell r="ATQ208">
            <v>0</v>
          </cell>
          <cell r="ATR208">
            <v>0</v>
          </cell>
          <cell r="ATS208">
            <v>0</v>
          </cell>
          <cell r="ATT208">
            <v>0</v>
          </cell>
          <cell r="ATU208">
            <v>0</v>
          </cell>
          <cell r="ATV208">
            <v>0</v>
          </cell>
          <cell r="ATW208">
            <v>0</v>
          </cell>
          <cell r="ATX208">
            <v>0</v>
          </cell>
          <cell r="ATY208">
            <v>0</v>
          </cell>
          <cell r="ATZ208">
            <v>0</v>
          </cell>
          <cell r="AUA208">
            <v>0</v>
          </cell>
          <cell r="AUB208">
            <v>0</v>
          </cell>
          <cell r="AUC208">
            <v>0</v>
          </cell>
          <cell r="AUD208">
            <v>0</v>
          </cell>
          <cell r="AUE208">
            <v>0</v>
          </cell>
          <cell r="AUF208">
            <v>0</v>
          </cell>
          <cell r="AUG208">
            <v>0</v>
          </cell>
          <cell r="AUH208">
            <v>0</v>
          </cell>
          <cell r="AUI208">
            <v>0</v>
          </cell>
          <cell r="AUJ208">
            <v>0</v>
          </cell>
          <cell r="AUK208">
            <v>0</v>
          </cell>
          <cell r="AUL208">
            <v>0</v>
          </cell>
          <cell r="AUM208">
            <v>0</v>
          </cell>
          <cell r="AUN208">
            <v>0</v>
          </cell>
          <cell r="AUO208">
            <v>0</v>
          </cell>
          <cell r="AUP208">
            <v>0</v>
          </cell>
          <cell r="AUQ208">
            <v>0</v>
          </cell>
          <cell r="AUR208">
            <v>0</v>
          </cell>
          <cell r="AUS208">
            <v>0</v>
          </cell>
          <cell r="AUT208">
            <v>0</v>
          </cell>
          <cell r="AUU208">
            <v>0</v>
          </cell>
          <cell r="AUV208">
            <v>0</v>
          </cell>
          <cell r="AUW208">
            <v>0</v>
          </cell>
          <cell r="AUX208">
            <v>0</v>
          </cell>
          <cell r="AUY208">
            <v>0</v>
          </cell>
          <cell r="AUZ208">
            <v>0</v>
          </cell>
          <cell r="AVA208">
            <v>0</v>
          </cell>
          <cell r="AVB208">
            <v>0</v>
          </cell>
          <cell r="AVC208">
            <v>0</v>
          </cell>
          <cell r="AVD208">
            <v>0</v>
          </cell>
          <cell r="AVE208">
            <v>0</v>
          </cell>
          <cell r="AVF208">
            <v>0</v>
          </cell>
          <cell r="AVG208">
            <v>0</v>
          </cell>
          <cell r="AVH208">
            <v>0</v>
          </cell>
          <cell r="AVI208">
            <v>0</v>
          </cell>
          <cell r="AVJ208">
            <v>0</v>
          </cell>
          <cell r="AVK208">
            <v>0</v>
          </cell>
          <cell r="AVL208">
            <v>0</v>
          </cell>
          <cell r="AVM208">
            <v>0</v>
          </cell>
          <cell r="AVN208">
            <v>0</v>
          </cell>
          <cell r="AVO208">
            <v>0</v>
          </cell>
          <cell r="AVP208">
            <v>0</v>
          </cell>
          <cell r="AVQ208">
            <v>0</v>
          </cell>
          <cell r="AVR208">
            <v>0</v>
          </cell>
          <cell r="AVS208">
            <v>0</v>
          </cell>
          <cell r="AVT208">
            <v>0</v>
          </cell>
          <cell r="AVU208">
            <v>0</v>
          </cell>
          <cell r="AVV208">
            <v>0</v>
          </cell>
          <cell r="AVW208">
            <v>0</v>
          </cell>
          <cell r="AVX208">
            <v>0</v>
          </cell>
          <cell r="AVY208">
            <v>0</v>
          </cell>
          <cell r="AVZ208">
            <v>0</v>
          </cell>
          <cell r="AWA208">
            <v>0</v>
          </cell>
          <cell r="AWB208">
            <v>0</v>
          </cell>
          <cell r="AWC208">
            <v>0</v>
          </cell>
          <cell r="AWD208">
            <v>0</v>
          </cell>
          <cell r="AWE208">
            <v>0</v>
          </cell>
          <cell r="AWF208">
            <v>0</v>
          </cell>
          <cell r="AWG208">
            <v>0</v>
          </cell>
          <cell r="AWH208">
            <v>0</v>
          </cell>
          <cell r="AWI208">
            <v>0</v>
          </cell>
          <cell r="AWJ208">
            <v>0</v>
          </cell>
          <cell r="AWK208">
            <v>0</v>
          </cell>
          <cell r="AWL208">
            <v>0</v>
          </cell>
          <cell r="AWM208">
            <v>0</v>
          </cell>
          <cell r="AWN208">
            <v>0</v>
          </cell>
          <cell r="AWO208">
            <v>0</v>
          </cell>
          <cell r="AWP208">
            <v>0</v>
          </cell>
          <cell r="AWQ208">
            <v>0</v>
          </cell>
          <cell r="AWR208">
            <v>0</v>
          </cell>
          <cell r="AWS208">
            <v>0</v>
          </cell>
          <cell r="AWT208">
            <v>0</v>
          </cell>
          <cell r="AWU208">
            <v>0</v>
          </cell>
          <cell r="AWV208">
            <v>0</v>
          </cell>
          <cell r="AWW208">
            <v>0</v>
          </cell>
          <cell r="AWX208">
            <v>0</v>
          </cell>
          <cell r="AWY208">
            <v>0</v>
          </cell>
          <cell r="AWZ208">
            <v>0</v>
          </cell>
          <cell r="AXA208">
            <v>0</v>
          </cell>
          <cell r="AXB208">
            <v>0</v>
          </cell>
          <cell r="AXC208">
            <v>0</v>
          </cell>
          <cell r="AXD208">
            <v>0</v>
          </cell>
          <cell r="AXE208">
            <v>0</v>
          </cell>
          <cell r="AXF208">
            <v>0</v>
          </cell>
          <cell r="AXG208">
            <v>0</v>
          </cell>
          <cell r="AXH208">
            <v>0</v>
          </cell>
          <cell r="AXI208">
            <v>0</v>
          </cell>
          <cell r="AXJ208">
            <v>0</v>
          </cell>
          <cell r="AXK208">
            <v>0</v>
          </cell>
          <cell r="AXL208">
            <v>0</v>
          </cell>
          <cell r="AXM208">
            <v>0</v>
          </cell>
          <cell r="AXN208">
            <v>0</v>
          </cell>
          <cell r="AXO208">
            <v>0</v>
          </cell>
          <cell r="AXP208">
            <v>0</v>
          </cell>
          <cell r="AXQ208">
            <v>0</v>
          </cell>
          <cell r="AXR208">
            <v>0</v>
          </cell>
          <cell r="AXS208">
            <v>0</v>
          </cell>
          <cell r="AXT208">
            <v>0</v>
          </cell>
          <cell r="AXU208">
            <v>0</v>
          </cell>
          <cell r="AXV208">
            <v>0</v>
          </cell>
          <cell r="AXW208">
            <v>0</v>
          </cell>
          <cell r="AXX208">
            <v>0</v>
          </cell>
          <cell r="AXY208">
            <v>0</v>
          </cell>
          <cell r="AXZ208">
            <v>0</v>
          </cell>
          <cell r="AYA208">
            <v>0</v>
          </cell>
          <cell r="AYB208">
            <v>0</v>
          </cell>
          <cell r="AYC208">
            <v>0</v>
          </cell>
          <cell r="AYD208">
            <v>0</v>
          </cell>
          <cell r="AYE208">
            <v>0</v>
          </cell>
          <cell r="AYF208">
            <v>0</v>
          </cell>
          <cell r="AYG208">
            <v>0</v>
          </cell>
          <cell r="AYH208">
            <v>0</v>
          </cell>
          <cell r="AYI208">
            <v>0</v>
          </cell>
          <cell r="AYJ208">
            <v>0</v>
          </cell>
          <cell r="AYK208">
            <v>0</v>
          </cell>
          <cell r="AYL208">
            <v>0</v>
          </cell>
          <cell r="AYM208">
            <v>0</v>
          </cell>
          <cell r="AYN208">
            <v>0</v>
          </cell>
          <cell r="AYO208">
            <v>0</v>
          </cell>
          <cell r="AYP208">
            <v>0</v>
          </cell>
          <cell r="AYQ208">
            <v>0</v>
          </cell>
          <cell r="AYR208">
            <v>0</v>
          </cell>
          <cell r="AYS208">
            <v>0</v>
          </cell>
          <cell r="AYT208">
            <v>0</v>
          </cell>
          <cell r="AYU208">
            <v>0</v>
          </cell>
          <cell r="AYV208">
            <v>0</v>
          </cell>
          <cell r="AYW208">
            <v>0</v>
          </cell>
          <cell r="AYX208">
            <v>0</v>
          </cell>
          <cell r="AYY208">
            <v>0</v>
          </cell>
          <cell r="AYZ208">
            <v>0</v>
          </cell>
          <cell r="AZA208">
            <v>0</v>
          </cell>
          <cell r="AZB208">
            <v>0</v>
          </cell>
          <cell r="AZC208">
            <v>0</v>
          </cell>
          <cell r="AZD208">
            <v>0</v>
          </cell>
          <cell r="AZE208">
            <v>0</v>
          </cell>
          <cell r="AZF208">
            <v>0</v>
          </cell>
          <cell r="AZG208">
            <v>0</v>
          </cell>
          <cell r="AZH208">
            <v>0</v>
          </cell>
          <cell r="AZI208">
            <v>0</v>
          </cell>
          <cell r="AZJ208">
            <v>0</v>
          </cell>
          <cell r="AZK208">
            <v>0</v>
          </cell>
          <cell r="AZL208">
            <v>0</v>
          </cell>
          <cell r="AZM208">
            <v>0</v>
          </cell>
          <cell r="AZN208">
            <v>0</v>
          </cell>
          <cell r="AZO208">
            <v>0</v>
          </cell>
          <cell r="AZP208">
            <v>0</v>
          </cell>
          <cell r="AZQ208">
            <v>0</v>
          </cell>
          <cell r="AZR208">
            <v>0</v>
          </cell>
          <cell r="AZS208">
            <v>0</v>
          </cell>
          <cell r="AZT208">
            <v>0</v>
          </cell>
          <cell r="AZU208">
            <v>0</v>
          </cell>
          <cell r="AZV208">
            <v>0</v>
          </cell>
          <cell r="AZW208">
            <v>0</v>
          </cell>
          <cell r="AZX208">
            <v>0</v>
          </cell>
          <cell r="AZY208">
            <v>0</v>
          </cell>
          <cell r="AZZ208">
            <v>0</v>
          </cell>
          <cell r="BAA208">
            <v>0</v>
          </cell>
          <cell r="BAB208">
            <v>0</v>
          </cell>
          <cell r="BAC208">
            <v>0</v>
          </cell>
          <cell r="BAD208">
            <v>0</v>
          </cell>
          <cell r="BAE208">
            <v>0</v>
          </cell>
          <cell r="BAF208">
            <v>0</v>
          </cell>
          <cell r="BAG208">
            <v>0</v>
          </cell>
          <cell r="BAH208">
            <v>0</v>
          </cell>
          <cell r="BAI208">
            <v>0</v>
          </cell>
          <cell r="BAJ208">
            <v>0</v>
          </cell>
          <cell r="BAK208">
            <v>0</v>
          </cell>
          <cell r="BAL208">
            <v>0</v>
          </cell>
          <cell r="BAM208">
            <v>0</v>
          </cell>
          <cell r="BAN208">
            <v>0</v>
          </cell>
          <cell r="BAO208">
            <v>0</v>
          </cell>
          <cell r="BAP208">
            <v>0</v>
          </cell>
          <cell r="BAQ208">
            <v>0</v>
          </cell>
          <cell r="BAR208">
            <v>0</v>
          </cell>
          <cell r="BAS208">
            <v>0</v>
          </cell>
          <cell r="BAT208">
            <v>0</v>
          </cell>
          <cell r="BAU208">
            <v>0</v>
          </cell>
          <cell r="BAV208">
            <v>0</v>
          </cell>
          <cell r="BAW208">
            <v>0</v>
          </cell>
          <cell r="BAX208">
            <v>0</v>
          </cell>
          <cell r="BAY208">
            <v>0</v>
          </cell>
          <cell r="BAZ208">
            <v>0</v>
          </cell>
          <cell r="BBA208">
            <v>0</v>
          </cell>
          <cell r="BBB208">
            <v>0</v>
          </cell>
          <cell r="BBC208">
            <v>0</v>
          </cell>
          <cell r="BBD208">
            <v>0</v>
          </cell>
          <cell r="BBE208">
            <v>0</v>
          </cell>
          <cell r="BBF208">
            <v>0</v>
          </cell>
          <cell r="BBG208">
            <v>0</v>
          </cell>
          <cell r="BBH208">
            <v>0</v>
          </cell>
          <cell r="BBI208">
            <v>0</v>
          </cell>
          <cell r="BBJ208">
            <v>0</v>
          </cell>
          <cell r="BBK208">
            <v>0</v>
          </cell>
          <cell r="BBL208">
            <v>0</v>
          </cell>
          <cell r="BBM208">
            <v>0</v>
          </cell>
          <cell r="BBN208">
            <v>0</v>
          </cell>
          <cell r="BBO208">
            <v>0</v>
          </cell>
          <cell r="BBP208">
            <v>0</v>
          </cell>
          <cell r="BBQ208">
            <v>0</v>
          </cell>
          <cell r="BBR208">
            <v>0</v>
          </cell>
          <cell r="BBS208">
            <v>0</v>
          </cell>
          <cell r="BBT208">
            <v>0</v>
          </cell>
          <cell r="BBU208">
            <v>0</v>
          </cell>
          <cell r="BBV208">
            <v>0</v>
          </cell>
          <cell r="BBW208">
            <v>0</v>
          </cell>
          <cell r="BBX208">
            <v>0</v>
          </cell>
          <cell r="BBY208">
            <v>0</v>
          </cell>
          <cell r="BBZ208">
            <v>0</v>
          </cell>
          <cell r="BCA208">
            <v>0</v>
          </cell>
          <cell r="BCB208">
            <v>0</v>
          </cell>
          <cell r="BCC208">
            <v>0</v>
          </cell>
          <cell r="BCD208">
            <v>0</v>
          </cell>
          <cell r="BCE208">
            <v>0</v>
          </cell>
          <cell r="BCF208">
            <v>0</v>
          </cell>
          <cell r="BCG208">
            <v>0</v>
          </cell>
          <cell r="BCH208">
            <v>0</v>
          </cell>
          <cell r="BCI208">
            <v>0</v>
          </cell>
          <cell r="BCJ208">
            <v>0</v>
          </cell>
          <cell r="BCK208">
            <v>0</v>
          </cell>
          <cell r="BCL208">
            <v>0</v>
          </cell>
          <cell r="BCM208">
            <v>0</v>
          </cell>
          <cell r="BCN208">
            <v>0</v>
          </cell>
          <cell r="BCO208">
            <v>0</v>
          </cell>
          <cell r="BCP208">
            <v>0</v>
          </cell>
          <cell r="BCQ208">
            <v>0</v>
          </cell>
          <cell r="BCR208">
            <v>0</v>
          </cell>
          <cell r="BCS208">
            <v>0</v>
          </cell>
          <cell r="BCT208">
            <v>0</v>
          </cell>
          <cell r="BCU208">
            <v>0</v>
          </cell>
          <cell r="BCV208">
            <v>0</v>
          </cell>
          <cell r="BCW208">
            <v>0</v>
          </cell>
          <cell r="BCX208">
            <v>0</v>
          </cell>
          <cell r="BCY208">
            <v>0</v>
          </cell>
          <cell r="BCZ208">
            <v>0</v>
          </cell>
          <cell r="BDA208">
            <v>0</v>
          </cell>
          <cell r="BDB208">
            <v>0</v>
          </cell>
          <cell r="BDC208">
            <v>0</v>
          </cell>
          <cell r="BDD208">
            <v>0</v>
          </cell>
          <cell r="BDE208">
            <v>0</v>
          </cell>
          <cell r="BDF208">
            <v>0</v>
          </cell>
          <cell r="BDG208">
            <v>0</v>
          </cell>
          <cell r="BDH208">
            <v>0</v>
          </cell>
          <cell r="BDI208">
            <v>0</v>
          </cell>
          <cell r="BDJ208">
            <v>0</v>
          </cell>
          <cell r="BDK208">
            <v>0</v>
          </cell>
          <cell r="BDL208">
            <v>0</v>
          </cell>
          <cell r="BDM208">
            <v>0</v>
          </cell>
          <cell r="BDN208">
            <v>0</v>
          </cell>
          <cell r="BDO208">
            <v>0</v>
          </cell>
          <cell r="BDP208">
            <v>0</v>
          </cell>
          <cell r="BDQ208">
            <v>0</v>
          </cell>
          <cell r="BDR208">
            <v>0</v>
          </cell>
          <cell r="BDS208">
            <v>0</v>
          </cell>
          <cell r="BDT208">
            <v>0</v>
          </cell>
          <cell r="BDU208">
            <v>0</v>
          </cell>
          <cell r="BDV208">
            <v>0</v>
          </cell>
          <cell r="BDW208">
            <v>0</v>
          </cell>
          <cell r="BDX208">
            <v>0</v>
          </cell>
          <cell r="BDY208">
            <v>0</v>
          </cell>
          <cell r="BDZ208">
            <v>0</v>
          </cell>
          <cell r="BEA208">
            <v>0</v>
          </cell>
          <cell r="BEB208">
            <v>0</v>
          </cell>
          <cell r="BEC208">
            <v>0</v>
          </cell>
          <cell r="BED208">
            <v>0</v>
          </cell>
          <cell r="BEE208">
            <v>0</v>
          </cell>
          <cell r="BEF208">
            <v>0</v>
          </cell>
          <cell r="BEG208">
            <v>0</v>
          </cell>
          <cell r="BEH208">
            <v>0</v>
          </cell>
          <cell r="BEI208">
            <v>0</v>
          </cell>
          <cell r="BEJ208">
            <v>0</v>
          </cell>
          <cell r="BEK208">
            <v>0</v>
          </cell>
          <cell r="BEL208">
            <v>0</v>
          </cell>
          <cell r="BEM208">
            <v>0</v>
          </cell>
          <cell r="BEN208">
            <v>0</v>
          </cell>
          <cell r="BEO208">
            <v>0</v>
          </cell>
          <cell r="BEP208">
            <v>0</v>
          </cell>
          <cell r="BEQ208">
            <v>0</v>
          </cell>
          <cell r="BER208">
            <v>0</v>
          </cell>
          <cell r="BES208">
            <v>0</v>
          </cell>
          <cell r="BET208">
            <v>0</v>
          </cell>
          <cell r="BEU208">
            <v>0</v>
          </cell>
          <cell r="BEV208">
            <v>0</v>
          </cell>
          <cell r="BEW208">
            <v>0</v>
          </cell>
          <cell r="BEX208">
            <v>0</v>
          </cell>
          <cell r="BEY208">
            <v>0</v>
          </cell>
          <cell r="BEZ208">
            <v>0</v>
          </cell>
          <cell r="BFA208">
            <v>0</v>
          </cell>
          <cell r="BFB208">
            <v>0</v>
          </cell>
          <cell r="BFC208">
            <v>0</v>
          </cell>
          <cell r="BFD208">
            <v>0</v>
          </cell>
          <cell r="BFE208">
            <v>0</v>
          </cell>
          <cell r="BFF208">
            <v>0</v>
          </cell>
          <cell r="BFG208">
            <v>0</v>
          </cell>
          <cell r="BFH208">
            <v>0</v>
          </cell>
          <cell r="BFI208">
            <v>0</v>
          </cell>
          <cell r="BFJ208">
            <v>0</v>
          </cell>
          <cell r="BFK208">
            <v>0</v>
          </cell>
          <cell r="BFL208">
            <v>0</v>
          </cell>
          <cell r="BFM208">
            <v>0</v>
          </cell>
          <cell r="BFN208">
            <v>0</v>
          </cell>
          <cell r="BFO208">
            <v>0</v>
          </cell>
          <cell r="BFP208">
            <v>0</v>
          </cell>
          <cell r="BFQ208">
            <v>0</v>
          </cell>
          <cell r="BFR208">
            <v>0</v>
          </cell>
          <cell r="BFS208">
            <v>0</v>
          </cell>
          <cell r="BFT208">
            <v>0</v>
          </cell>
          <cell r="BFU208">
            <v>0</v>
          </cell>
          <cell r="BFV208">
            <v>0</v>
          </cell>
          <cell r="BFW208">
            <v>0</v>
          </cell>
          <cell r="BFX208">
            <v>0</v>
          </cell>
          <cell r="BFY208">
            <v>0</v>
          </cell>
          <cell r="BFZ208">
            <v>0</v>
          </cell>
          <cell r="BGA208">
            <v>0</v>
          </cell>
          <cell r="BGB208">
            <v>0</v>
          </cell>
          <cell r="BGC208">
            <v>0</v>
          </cell>
          <cell r="BGD208">
            <v>0</v>
          </cell>
          <cell r="BGE208">
            <v>0</v>
          </cell>
          <cell r="BGF208">
            <v>0</v>
          </cell>
          <cell r="BGG208">
            <v>0</v>
          </cell>
          <cell r="BGH208">
            <v>0</v>
          </cell>
          <cell r="BGI208">
            <v>0</v>
          </cell>
          <cell r="BGJ208">
            <v>0</v>
          </cell>
          <cell r="BGK208">
            <v>0</v>
          </cell>
          <cell r="BGL208">
            <v>0</v>
          </cell>
          <cell r="BGM208">
            <v>0</v>
          </cell>
          <cell r="BGN208">
            <v>0</v>
          </cell>
          <cell r="BGO208">
            <v>0</v>
          </cell>
          <cell r="BGP208">
            <v>0</v>
          </cell>
          <cell r="BGQ208">
            <v>0</v>
          </cell>
          <cell r="BGR208">
            <v>0</v>
          </cell>
          <cell r="BGS208">
            <v>0</v>
          </cell>
          <cell r="BGT208">
            <v>0</v>
          </cell>
          <cell r="BGU208">
            <v>0</v>
          </cell>
          <cell r="BGV208">
            <v>0</v>
          </cell>
          <cell r="BGW208">
            <v>0</v>
          </cell>
          <cell r="BGX208">
            <v>0</v>
          </cell>
          <cell r="BGY208">
            <v>0</v>
          </cell>
          <cell r="BGZ208">
            <v>0</v>
          </cell>
          <cell r="BHA208">
            <v>0</v>
          </cell>
          <cell r="BHB208">
            <v>0</v>
          </cell>
          <cell r="BHC208">
            <v>0</v>
          </cell>
          <cell r="BHD208">
            <v>0</v>
          </cell>
          <cell r="BHE208">
            <v>0</v>
          </cell>
          <cell r="BHF208">
            <v>0</v>
          </cell>
          <cell r="BHG208">
            <v>0</v>
          </cell>
          <cell r="BHH208">
            <v>0</v>
          </cell>
          <cell r="BHI208">
            <v>0</v>
          </cell>
          <cell r="BHJ208">
            <v>0</v>
          </cell>
          <cell r="BHK208">
            <v>0</v>
          </cell>
          <cell r="BHL208">
            <v>0</v>
          </cell>
          <cell r="BHM208">
            <v>0</v>
          </cell>
          <cell r="BHN208">
            <v>0</v>
          </cell>
          <cell r="BHO208">
            <v>0</v>
          </cell>
          <cell r="BHP208">
            <v>0</v>
          </cell>
          <cell r="BHQ208">
            <v>0</v>
          </cell>
          <cell r="BHR208">
            <v>0</v>
          </cell>
          <cell r="BHS208">
            <v>0</v>
          </cell>
          <cell r="BHT208">
            <v>0</v>
          </cell>
          <cell r="BHU208">
            <v>0</v>
          </cell>
          <cell r="BHV208">
            <v>0</v>
          </cell>
          <cell r="BHW208">
            <v>0</v>
          </cell>
          <cell r="BHX208">
            <v>0</v>
          </cell>
          <cell r="BHY208">
            <v>0</v>
          </cell>
          <cell r="BHZ208">
            <v>0</v>
          </cell>
          <cell r="BIA208">
            <v>0</v>
          </cell>
          <cell r="BIB208">
            <v>0</v>
          </cell>
          <cell r="BIC208">
            <v>0</v>
          </cell>
          <cell r="BID208">
            <v>0</v>
          </cell>
          <cell r="BIE208">
            <v>0</v>
          </cell>
          <cell r="BIF208">
            <v>0</v>
          </cell>
          <cell r="BIG208">
            <v>0</v>
          </cell>
          <cell r="BIH208">
            <v>0</v>
          </cell>
          <cell r="BII208">
            <v>0</v>
          </cell>
          <cell r="BIJ208">
            <v>0</v>
          </cell>
          <cell r="BIK208">
            <v>0</v>
          </cell>
          <cell r="BIL208">
            <v>0</v>
          </cell>
          <cell r="BIM208">
            <v>0</v>
          </cell>
          <cell r="BIN208">
            <v>0</v>
          </cell>
          <cell r="BIO208">
            <v>0</v>
          </cell>
          <cell r="BIP208">
            <v>0</v>
          </cell>
          <cell r="BIQ208">
            <v>0</v>
          </cell>
          <cell r="BIR208">
            <v>0</v>
          </cell>
          <cell r="BIS208">
            <v>0</v>
          </cell>
          <cell r="BIT208">
            <v>0</v>
          </cell>
          <cell r="BIU208">
            <v>0</v>
          </cell>
          <cell r="BIV208">
            <v>0</v>
          </cell>
          <cell r="BIW208">
            <v>0</v>
          </cell>
          <cell r="BIX208">
            <v>0</v>
          </cell>
          <cell r="BIY208">
            <v>0</v>
          </cell>
          <cell r="BIZ208">
            <v>0</v>
          </cell>
          <cell r="BJA208">
            <v>0</v>
          </cell>
          <cell r="BJB208">
            <v>0</v>
          </cell>
          <cell r="BJC208">
            <v>0</v>
          </cell>
          <cell r="BJD208">
            <v>0</v>
          </cell>
          <cell r="BJE208">
            <v>0</v>
          </cell>
          <cell r="BJF208">
            <v>0</v>
          </cell>
          <cell r="BJG208">
            <v>0</v>
          </cell>
          <cell r="BJH208">
            <v>0</v>
          </cell>
          <cell r="BJI208">
            <v>0</v>
          </cell>
          <cell r="BJJ208">
            <v>0</v>
          </cell>
          <cell r="BJK208">
            <v>0</v>
          </cell>
          <cell r="BJL208">
            <v>0</v>
          </cell>
          <cell r="BJM208">
            <v>0</v>
          </cell>
          <cell r="BJN208">
            <v>0</v>
          </cell>
          <cell r="BJO208">
            <v>0</v>
          </cell>
          <cell r="BJP208">
            <v>0</v>
          </cell>
          <cell r="BJQ208">
            <v>0</v>
          </cell>
          <cell r="BJR208">
            <v>0</v>
          </cell>
          <cell r="BJS208">
            <v>0</v>
          </cell>
          <cell r="BJT208">
            <v>0</v>
          </cell>
          <cell r="BJU208">
            <v>0</v>
          </cell>
          <cell r="BJV208">
            <v>0</v>
          </cell>
          <cell r="BJW208">
            <v>0</v>
          </cell>
          <cell r="BJX208">
            <v>0</v>
          </cell>
          <cell r="BJY208">
            <v>0</v>
          </cell>
          <cell r="BJZ208">
            <v>0</v>
          </cell>
          <cell r="BKA208">
            <v>0</v>
          </cell>
          <cell r="BKB208">
            <v>0</v>
          </cell>
          <cell r="BKC208">
            <v>0</v>
          </cell>
          <cell r="BKD208">
            <v>0</v>
          </cell>
          <cell r="BKE208">
            <v>0</v>
          </cell>
          <cell r="BKF208">
            <v>0</v>
          </cell>
          <cell r="BKG208">
            <v>0</v>
          </cell>
          <cell r="BKH208">
            <v>0</v>
          </cell>
          <cell r="BKI208">
            <v>0</v>
          </cell>
          <cell r="BKJ208">
            <v>0</v>
          </cell>
          <cell r="BKK208">
            <v>0</v>
          </cell>
          <cell r="BKL208">
            <v>0</v>
          </cell>
          <cell r="BKM208">
            <v>0</v>
          </cell>
          <cell r="BKN208">
            <v>0</v>
          </cell>
          <cell r="BKO208">
            <v>0</v>
          </cell>
          <cell r="BKP208">
            <v>0</v>
          </cell>
          <cell r="BKQ208">
            <v>0</v>
          </cell>
          <cell r="BKR208">
            <v>0</v>
          </cell>
          <cell r="BKS208">
            <v>0</v>
          </cell>
          <cell r="BKT208">
            <v>0</v>
          </cell>
          <cell r="BKU208">
            <v>0</v>
          </cell>
          <cell r="BKV208">
            <v>0</v>
          </cell>
          <cell r="BKW208">
            <v>0</v>
          </cell>
          <cell r="BKX208">
            <v>0</v>
          </cell>
          <cell r="BKY208">
            <v>0</v>
          </cell>
          <cell r="BKZ208">
            <v>0</v>
          </cell>
          <cell r="BLA208">
            <v>0</v>
          </cell>
          <cell r="BLB208">
            <v>0</v>
          </cell>
          <cell r="BLC208">
            <v>0</v>
          </cell>
          <cell r="BLD208">
            <v>0</v>
          </cell>
          <cell r="BLE208">
            <v>0</v>
          </cell>
          <cell r="BLF208">
            <v>0</v>
          </cell>
          <cell r="BLG208">
            <v>0</v>
          </cell>
          <cell r="BLH208">
            <v>0</v>
          </cell>
          <cell r="BLI208">
            <v>0</v>
          </cell>
          <cell r="BLJ208">
            <v>0</v>
          </cell>
          <cell r="BLK208">
            <v>0</v>
          </cell>
          <cell r="BLL208">
            <v>0</v>
          </cell>
          <cell r="BLM208">
            <v>0</v>
          </cell>
          <cell r="BLN208">
            <v>0</v>
          </cell>
          <cell r="BLO208">
            <v>0</v>
          </cell>
          <cell r="BLP208">
            <v>0</v>
          </cell>
          <cell r="BLQ208">
            <v>0</v>
          </cell>
          <cell r="BLR208">
            <v>0</v>
          </cell>
          <cell r="BLS208">
            <v>0</v>
          </cell>
          <cell r="BLT208">
            <v>0</v>
          </cell>
          <cell r="BLU208">
            <v>0</v>
          </cell>
          <cell r="BLV208">
            <v>0</v>
          </cell>
          <cell r="BLW208">
            <v>0</v>
          </cell>
          <cell r="BLX208">
            <v>0</v>
          </cell>
          <cell r="BLY208">
            <v>0</v>
          </cell>
          <cell r="BLZ208">
            <v>0</v>
          </cell>
          <cell r="BMA208">
            <v>0</v>
          </cell>
          <cell r="BMB208">
            <v>0</v>
          </cell>
          <cell r="BMC208">
            <v>0</v>
          </cell>
          <cell r="BMD208">
            <v>0</v>
          </cell>
          <cell r="BME208">
            <v>0</v>
          </cell>
          <cell r="BMF208">
            <v>0</v>
          </cell>
          <cell r="BMG208">
            <v>0</v>
          </cell>
          <cell r="BMH208">
            <v>0</v>
          </cell>
          <cell r="BMI208">
            <v>0</v>
          </cell>
          <cell r="BMJ208">
            <v>0</v>
          </cell>
          <cell r="BMK208">
            <v>0</v>
          </cell>
          <cell r="BML208">
            <v>0</v>
          </cell>
          <cell r="BMM208">
            <v>0</v>
          </cell>
          <cell r="BMN208">
            <v>0</v>
          </cell>
          <cell r="BMO208">
            <v>0</v>
          </cell>
          <cell r="BMP208">
            <v>0</v>
          </cell>
          <cell r="BMQ208">
            <v>0</v>
          </cell>
          <cell r="BMR208">
            <v>0</v>
          </cell>
          <cell r="BMS208">
            <v>0</v>
          </cell>
          <cell r="BMT208">
            <v>0</v>
          </cell>
          <cell r="BMU208">
            <v>0</v>
          </cell>
          <cell r="BMV208">
            <v>0</v>
          </cell>
          <cell r="BMW208">
            <v>0</v>
          </cell>
          <cell r="BMX208">
            <v>0</v>
          </cell>
          <cell r="BMY208">
            <v>0</v>
          </cell>
          <cell r="BMZ208">
            <v>0</v>
          </cell>
          <cell r="BNA208">
            <v>0</v>
          </cell>
          <cell r="BNB208">
            <v>0</v>
          </cell>
          <cell r="BNC208">
            <v>0</v>
          </cell>
          <cell r="BND208">
            <v>0</v>
          </cell>
          <cell r="BNE208">
            <v>0</v>
          </cell>
          <cell r="BNF208">
            <v>0</v>
          </cell>
          <cell r="BNG208">
            <v>0</v>
          </cell>
          <cell r="BNH208">
            <v>0</v>
          </cell>
          <cell r="BNI208">
            <v>0</v>
          </cell>
          <cell r="BNJ208">
            <v>0</v>
          </cell>
          <cell r="BNK208">
            <v>0</v>
          </cell>
          <cell r="BNL208">
            <v>0</v>
          </cell>
          <cell r="BNM208">
            <v>0</v>
          </cell>
          <cell r="BNN208">
            <v>0</v>
          </cell>
          <cell r="BNO208">
            <v>0</v>
          </cell>
          <cell r="BNP208">
            <v>0</v>
          </cell>
          <cell r="BNQ208">
            <v>0</v>
          </cell>
          <cell r="BNR208">
            <v>0</v>
          </cell>
          <cell r="BNS208">
            <v>0</v>
          </cell>
          <cell r="BNT208">
            <v>0</v>
          </cell>
          <cell r="BNU208">
            <v>0</v>
          </cell>
          <cell r="BNV208">
            <v>0</v>
          </cell>
          <cell r="BNW208">
            <v>0</v>
          </cell>
          <cell r="BNX208">
            <v>0</v>
          </cell>
          <cell r="BNY208">
            <v>0</v>
          </cell>
          <cell r="BNZ208">
            <v>0</v>
          </cell>
          <cell r="BOA208">
            <v>0</v>
          </cell>
          <cell r="BOB208">
            <v>0</v>
          </cell>
          <cell r="BOC208">
            <v>0</v>
          </cell>
          <cell r="BOD208">
            <v>0</v>
          </cell>
          <cell r="BOE208">
            <v>0</v>
          </cell>
          <cell r="BOF208">
            <v>0</v>
          </cell>
          <cell r="BOG208">
            <v>0</v>
          </cell>
          <cell r="BOH208">
            <v>0</v>
          </cell>
          <cell r="BOI208">
            <v>0</v>
          </cell>
          <cell r="BOJ208">
            <v>0</v>
          </cell>
          <cell r="BOK208">
            <v>0</v>
          </cell>
          <cell r="BOL208">
            <v>0</v>
          </cell>
          <cell r="BOM208">
            <v>0</v>
          </cell>
          <cell r="BON208">
            <v>0</v>
          </cell>
          <cell r="BOO208">
            <v>0</v>
          </cell>
          <cell r="BOP208">
            <v>0</v>
          </cell>
          <cell r="BOQ208">
            <v>0</v>
          </cell>
          <cell r="BOR208">
            <v>0</v>
          </cell>
          <cell r="BOS208">
            <v>0</v>
          </cell>
          <cell r="BOT208">
            <v>0</v>
          </cell>
          <cell r="BOU208">
            <v>0</v>
          </cell>
          <cell r="BOV208">
            <v>0</v>
          </cell>
          <cell r="BOW208">
            <v>0</v>
          </cell>
          <cell r="BOX208">
            <v>0</v>
          </cell>
          <cell r="BOY208">
            <v>0</v>
          </cell>
          <cell r="BOZ208">
            <v>0</v>
          </cell>
          <cell r="BPA208">
            <v>0</v>
          </cell>
          <cell r="BPB208">
            <v>0</v>
          </cell>
          <cell r="BPC208">
            <v>0</v>
          </cell>
          <cell r="BPD208">
            <v>0</v>
          </cell>
          <cell r="BPE208">
            <v>0</v>
          </cell>
          <cell r="BPF208">
            <v>0</v>
          </cell>
          <cell r="BPG208">
            <v>0</v>
          </cell>
          <cell r="BPH208">
            <v>0</v>
          </cell>
          <cell r="BPI208">
            <v>0</v>
          </cell>
          <cell r="BPJ208">
            <v>0</v>
          </cell>
          <cell r="BPK208">
            <v>0</v>
          </cell>
          <cell r="BPL208">
            <v>0</v>
          </cell>
          <cell r="BPM208">
            <v>0</v>
          </cell>
          <cell r="BPN208">
            <v>0</v>
          </cell>
          <cell r="BPO208">
            <v>0</v>
          </cell>
          <cell r="BPP208">
            <v>0</v>
          </cell>
          <cell r="BPQ208">
            <v>0</v>
          </cell>
          <cell r="BPR208">
            <v>0</v>
          </cell>
          <cell r="BPS208">
            <v>0</v>
          </cell>
          <cell r="BPT208">
            <v>0</v>
          </cell>
          <cell r="BPU208">
            <v>0</v>
          </cell>
          <cell r="BPV208">
            <v>0</v>
          </cell>
          <cell r="BPW208">
            <v>0</v>
          </cell>
          <cell r="BPX208">
            <v>0</v>
          </cell>
          <cell r="BPY208">
            <v>0</v>
          </cell>
          <cell r="BPZ208">
            <v>0</v>
          </cell>
          <cell r="BQA208">
            <v>0</v>
          </cell>
          <cell r="BQB208">
            <v>0</v>
          </cell>
          <cell r="BQC208">
            <v>0</v>
          </cell>
          <cell r="BQD208">
            <v>0</v>
          </cell>
          <cell r="BQE208">
            <v>0</v>
          </cell>
          <cell r="BQF208">
            <v>0</v>
          </cell>
          <cell r="BQG208">
            <v>0</v>
          </cell>
          <cell r="BQH208">
            <v>0</v>
          </cell>
          <cell r="BQI208">
            <v>0</v>
          </cell>
          <cell r="BQJ208">
            <v>0</v>
          </cell>
          <cell r="BQK208">
            <v>0</v>
          </cell>
          <cell r="BQL208">
            <v>0</v>
          </cell>
          <cell r="BQM208">
            <v>0</v>
          </cell>
          <cell r="BQN208">
            <v>0</v>
          </cell>
          <cell r="BQO208">
            <v>0</v>
          </cell>
          <cell r="BQP208">
            <v>0</v>
          </cell>
          <cell r="BQQ208">
            <v>0</v>
          </cell>
          <cell r="BQR208">
            <v>0</v>
          </cell>
          <cell r="BQS208">
            <v>0</v>
          </cell>
          <cell r="BQT208">
            <v>0</v>
          </cell>
          <cell r="BQU208">
            <v>0</v>
          </cell>
          <cell r="BQV208">
            <v>0</v>
          </cell>
          <cell r="BQW208">
            <v>0</v>
          </cell>
          <cell r="BQX208">
            <v>0</v>
          </cell>
          <cell r="BQY208">
            <v>0</v>
          </cell>
          <cell r="BQZ208">
            <v>0</v>
          </cell>
          <cell r="BRA208">
            <v>0</v>
          </cell>
          <cell r="BRB208">
            <v>0</v>
          </cell>
          <cell r="BRC208">
            <v>0</v>
          </cell>
          <cell r="BRD208">
            <v>0</v>
          </cell>
          <cell r="BRE208">
            <v>0</v>
          </cell>
          <cell r="BRF208">
            <v>0</v>
          </cell>
          <cell r="BRG208">
            <v>0</v>
          </cell>
          <cell r="BRH208">
            <v>0</v>
          </cell>
          <cell r="BRI208">
            <v>0</v>
          </cell>
          <cell r="BRJ208">
            <v>0</v>
          </cell>
          <cell r="BRK208">
            <v>0</v>
          </cell>
          <cell r="BRL208">
            <v>0</v>
          </cell>
          <cell r="BRM208">
            <v>0</v>
          </cell>
          <cell r="BRN208">
            <v>0</v>
          </cell>
          <cell r="BRO208">
            <v>0</v>
          </cell>
          <cell r="BRP208">
            <v>0</v>
          </cell>
          <cell r="BRQ208">
            <v>0</v>
          </cell>
          <cell r="BRR208">
            <v>0</v>
          </cell>
          <cell r="BRS208">
            <v>0</v>
          </cell>
          <cell r="BRT208">
            <v>0</v>
          </cell>
          <cell r="BRU208">
            <v>0</v>
          </cell>
          <cell r="BRV208">
            <v>0</v>
          </cell>
          <cell r="BRW208">
            <v>0</v>
          </cell>
          <cell r="BRX208">
            <v>0</v>
          </cell>
          <cell r="BRY208">
            <v>0</v>
          </cell>
          <cell r="BRZ208">
            <v>0</v>
          </cell>
          <cell r="BSA208">
            <v>0</v>
          </cell>
          <cell r="BSB208">
            <v>0</v>
          </cell>
          <cell r="BSC208">
            <v>0</v>
          </cell>
          <cell r="BSD208">
            <v>0</v>
          </cell>
          <cell r="BSE208">
            <v>0</v>
          </cell>
          <cell r="BSF208">
            <v>0</v>
          </cell>
          <cell r="BSG208">
            <v>0</v>
          </cell>
          <cell r="BSH208">
            <v>0</v>
          </cell>
          <cell r="BSI208">
            <v>0</v>
          </cell>
          <cell r="BSJ208">
            <v>0</v>
          </cell>
          <cell r="BSK208">
            <v>0</v>
          </cell>
          <cell r="BSL208">
            <v>0</v>
          </cell>
          <cell r="BSM208">
            <v>0</v>
          </cell>
          <cell r="BSN208">
            <v>0</v>
          </cell>
          <cell r="BSO208">
            <v>0</v>
          </cell>
          <cell r="BSP208">
            <v>0</v>
          </cell>
          <cell r="BSQ208">
            <v>0</v>
          </cell>
          <cell r="BSR208">
            <v>0</v>
          </cell>
          <cell r="BSS208">
            <v>0</v>
          </cell>
          <cell r="BST208">
            <v>0</v>
          </cell>
          <cell r="BSU208">
            <v>0</v>
          </cell>
          <cell r="BSV208">
            <v>0</v>
          </cell>
          <cell r="BSW208">
            <v>0</v>
          </cell>
          <cell r="BSX208">
            <v>0</v>
          </cell>
          <cell r="BSY208">
            <v>0</v>
          </cell>
          <cell r="BSZ208">
            <v>0</v>
          </cell>
          <cell r="BTA208">
            <v>0</v>
          </cell>
          <cell r="BTB208">
            <v>0</v>
          </cell>
          <cell r="BTC208">
            <v>0</v>
          </cell>
          <cell r="BTD208">
            <v>0</v>
          </cell>
          <cell r="BTE208">
            <v>0</v>
          </cell>
        </row>
        <row r="209">
          <cell r="D209" t="str">
            <v>Navigation Pro (COMBINED)</v>
          </cell>
          <cell r="G209">
            <v>0.30030000000000001</v>
          </cell>
          <cell r="H209">
            <v>1</v>
          </cell>
          <cell r="I209">
            <v>0.2994</v>
          </cell>
          <cell r="J209">
            <v>1</v>
          </cell>
          <cell r="K209">
            <v>0.30330000000000001</v>
          </cell>
          <cell r="L209">
            <v>1</v>
          </cell>
          <cell r="M209">
            <v>0.3049</v>
          </cell>
          <cell r="N209">
            <v>1</v>
          </cell>
          <cell r="O209">
            <v>0.29970000000000002</v>
          </cell>
          <cell r="P209">
            <v>1</v>
          </cell>
          <cell r="Q209">
            <v>1</v>
          </cell>
          <cell r="R209">
            <v>1</v>
          </cell>
          <cell r="S209">
            <v>0.29580000000000001</v>
          </cell>
          <cell r="T209">
            <v>1</v>
          </cell>
          <cell r="U209">
            <v>1</v>
          </cell>
          <cell r="V209">
            <v>1</v>
          </cell>
          <cell r="W209">
            <v>0.2989</v>
          </cell>
          <cell r="X209">
            <v>1</v>
          </cell>
          <cell r="Y209">
            <v>0.30220000000000002</v>
          </cell>
          <cell r="Z209">
            <v>1</v>
          </cell>
          <cell r="AA209">
            <v>0.29959999999999998</v>
          </cell>
          <cell r="AB209">
            <v>1</v>
          </cell>
          <cell r="AC209">
            <v>1</v>
          </cell>
          <cell r="AD209">
            <v>1</v>
          </cell>
          <cell r="AE209">
            <v>0.2994</v>
          </cell>
          <cell r="AF209">
            <v>1</v>
          </cell>
          <cell r="AG209">
            <v>1</v>
          </cell>
          <cell r="AH209">
            <v>1</v>
          </cell>
          <cell r="AI209">
            <v>1</v>
          </cell>
          <cell r="AJ209">
            <v>1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>
            <v>0</v>
          </cell>
          <cell r="AP209">
            <v>0.29849999999999999</v>
          </cell>
          <cell r="AQ209">
            <v>0</v>
          </cell>
          <cell r="AR209">
            <v>1</v>
          </cell>
          <cell r="AS209">
            <v>1</v>
          </cell>
          <cell r="AT209">
            <v>1</v>
          </cell>
          <cell r="AU209">
            <v>0.3049</v>
          </cell>
          <cell r="AV209">
            <v>1</v>
          </cell>
          <cell r="AW209">
            <v>1</v>
          </cell>
          <cell r="AX209">
            <v>1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.30230000000000001</v>
          </cell>
          <cell r="BE209">
            <v>1</v>
          </cell>
          <cell r="BF209">
            <v>0</v>
          </cell>
          <cell r="BG209">
            <v>0</v>
          </cell>
          <cell r="BH209">
            <v>1</v>
          </cell>
          <cell r="BI209">
            <v>0</v>
          </cell>
          <cell r="BJ209">
            <v>1</v>
          </cell>
          <cell r="BK209">
            <v>0.3019</v>
          </cell>
          <cell r="BL209">
            <v>1</v>
          </cell>
          <cell r="BM209">
            <v>1</v>
          </cell>
          <cell r="BN209">
            <v>1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1</v>
          </cell>
          <cell r="BV209">
            <v>1</v>
          </cell>
          <cell r="BW209">
            <v>0</v>
          </cell>
          <cell r="BX209">
            <v>1</v>
          </cell>
          <cell r="BY209">
            <v>1</v>
          </cell>
          <cell r="BZ209">
            <v>1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1</v>
          </cell>
          <cell r="DZ209">
            <v>0</v>
          </cell>
          <cell r="EA209">
            <v>0</v>
          </cell>
          <cell r="EB209">
            <v>1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1</v>
          </cell>
          <cell r="ER209">
            <v>1</v>
          </cell>
          <cell r="ES209">
            <v>1</v>
          </cell>
          <cell r="ET209">
            <v>0.94599999999999995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>
            <v>0</v>
          </cell>
          <cell r="FY209">
            <v>0</v>
          </cell>
          <cell r="FZ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0</v>
          </cell>
          <cell r="GE209">
            <v>0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S209">
            <v>1</v>
          </cell>
          <cell r="GT209">
            <v>0</v>
          </cell>
          <cell r="GU209">
            <v>0</v>
          </cell>
          <cell r="GV209">
            <v>1</v>
          </cell>
          <cell r="GW209">
            <v>0</v>
          </cell>
          <cell r="GX209">
            <v>0</v>
          </cell>
          <cell r="GY209">
            <v>0</v>
          </cell>
          <cell r="GZ209">
            <v>0</v>
          </cell>
          <cell r="HA209">
            <v>0</v>
          </cell>
          <cell r="HB209">
            <v>0</v>
          </cell>
          <cell r="HC209">
            <v>0</v>
          </cell>
          <cell r="HD209">
            <v>0</v>
          </cell>
          <cell r="HE209">
            <v>0</v>
          </cell>
          <cell r="HF209">
            <v>0</v>
          </cell>
          <cell r="HG209">
            <v>0</v>
          </cell>
          <cell r="HH209">
            <v>0</v>
          </cell>
          <cell r="HI209">
            <v>0</v>
          </cell>
          <cell r="HJ209">
            <v>0</v>
          </cell>
          <cell r="HK209">
            <v>1</v>
          </cell>
          <cell r="HL209">
            <v>1</v>
          </cell>
          <cell r="HM209">
            <v>1</v>
          </cell>
          <cell r="HN209">
            <v>0.83009999999999995</v>
          </cell>
          <cell r="HO209">
            <v>0.71430000000000005</v>
          </cell>
          <cell r="HP209">
            <v>1</v>
          </cell>
          <cell r="HQ209">
            <v>0.6</v>
          </cell>
          <cell r="HR209">
            <v>1</v>
          </cell>
          <cell r="HS209">
            <v>0.35709999999999997</v>
          </cell>
          <cell r="HT209">
            <v>1</v>
          </cell>
          <cell r="HU209">
            <v>0.36359999999999998</v>
          </cell>
          <cell r="HV209">
            <v>1</v>
          </cell>
          <cell r="HW209">
            <v>0.34210000000000002</v>
          </cell>
          <cell r="HX209">
            <v>1</v>
          </cell>
          <cell r="HY209">
            <v>1</v>
          </cell>
          <cell r="HZ209">
            <v>1</v>
          </cell>
          <cell r="IA209">
            <v>0.34210000000000002</v>
          </cell>
          <cell r="IB209">
            <v>1</v>
          </cell>
          <cell r="IC209">
            <v>1</v>
          </cell>
          <cell r="ID209">
            <v>1</v>
          </cell>
          <cell r="IE209">
            <v>0.5</v>
          </cell>
          <cell r="IF209">
            <v>1</v>
          </cell>
          <cell r="IG209">
            <v>0.5</v>
          </cell>
          <cell r="IH209">
            <v>1</v>
          </cell>
          <cell r="II209">
            <v>0.35289999999999999</v>
          </cell>
          <cell r="IJ209">
            <v>1</v>
          </cell>
          <cell r="IK209">
            <v>1</v>
          </cell>
          <cell r="IL209">
            <v>1</v>
          </cell>
          <cell r="IM209">
            <v>0.35289999999999999</v>
          </cell>
          <cell r="IN209">
            <v>1</v>
          </cell>
          <cell r="IO209">
            <v>1</v>
          </cell>
          <cell r="IP209">
            <v>1</v>
          </cell>
          <cell r="IQ209">
            <v>1</v>
          </cell>
          <cell r="IR209">
            <v>1</v>
          </cell>
          <cell r="IS209">
            <v>1</v>
          </cell>
          <cell r="IT209">
            <v>1</v>
          </cell>
          <cell r="IU209">
            <v>1</v>
          </cell>
          <cell r="IV209">
            <v>1</v>
          </cell>
          <cell r="IW209">
            <v>0</v>
          </cell>
          <cell r="IX209">
            <v>1</v>
          </cell>
          <cell r="IY209">
            <v>0</v>
          </cell>
          <cell r="IZ209">
            <v>1</v>
          </cell>
          <cell r="JA209">
            <v>1</v>
          </cell>
          <cell r="JB209">
            <v>1</v>
          </cell>
          <cell r="JC209">
            <v>1</v>
          </cell>
          <cell r="JD209">
            <v>1</v>
          </cell>
          <cell r="JE209">
            <v>1</v>
          </cell>
          <cell r="JF209">
            <v>1</v>
          </cell>
          <cell r="JG209">
            <v>0</v>
          </cell>
          <cell r="JH209">
            <v>0</v>
          </cell>
          <cell r="JI209">
            <v>0</v>
          </cell>
          <cell r="JJ209">
            <v>0</v>
          </cell>
          <cell r="JK209">
            <v>0</v>
          </cell>
          <cell r="JL209">
            <v>1</v>
          </cell>
          <cell r="JM209">
            <v>1</v>
          </cell>
          <cell r="JN209">
            <v>0</v>
          </cell>
          <cell r="JO209">
            <v>0</v>
          </cell>
          <cell r="JP209">
            <v>1</v>
          </cell>
          <cell r="JQ209">
            <v>0</v>
          </cell>
          <cell r="JR209">
            <v>1</v>
          </cell>
          <cell r="JS209">
            <v>1</v>
          </cell>
          <cell r="JT209">
            <v>1</v>
          </cell>
          <cell r="JU209">
            <v>1</v>
          </cell>
          <cell r="JV209">
            <v>1</v>
          </cell>
          <cell r="JW209">
            <v>0</v>
          </cell>
          <cell r="JX209">
            <v>0</v>
          </cell>
          <cell r="JY209">
            <v>0</v>
          </cell>
          <cell r="JZ209">
            <v>0</v>
          </cell>
          <cell r="KA209">
            <v>0</v>
          </cell>
          <cell r="KB209">
            <v>1</v>
          </cell>
          <cell r="KC209">
            <v>1</v>
          </cell>
          <cell r="KD209">
            <v>1</v>
          </cell>
          <cell r="KE209">
            <v>1</v>
          </cell>
          <cell r="KF209">
            <v>1</v>
          </cell>
          <cell r="KG209">
            <v>1</v>
          </cell>
          <cell r="KH209">
            <v>1.0164</v>
          </cell>
          <cell r="KI209">
            <v>1.1373</v>
          </cell>
          <cell r="KJ209">
            <v>1</v>
          </cell>
          <cell r="KK209">
            <v>1.1818</v>
          </cell>
          <cell r="KL209">
            <v>1</v>
          </cell>
          <cell r="KM209">
            <v>1.3332999999999999</v>
          </cell>
          <cell r="KN209">
            <v>1</v>
          </cell>
          <cell r="KO209">
            <v>1</v>
          </cell>
          <cell r="KP209">
            <v>1</v>
          </cell>
          <cell r="KQ209">
            <v>1.2</v>
          </cell>
          <cell r="KR209">
            <v>1</v>
          </cell>
          <cell r="KS209">
            <v>1</v>
          </cell>
          <cell r="KT209">
            <v>1</v>
          </cell>
          <cell r="KU209">
            <v>1.2857000000000001</v>
          </cell>
          <cell r="KV209">
            <v>1</v>
          </cell>
          <cell r="KW209">
            <v>1</v>
          </cell>
          <cell r="KX209">
            <v>1</v>
          </cell>
          <cell r="KY209">
            <v>1.3332999999999999</v>
          </cell>
          <cell r="KZ209">
            <v>1</v>
          </cell>
          <cell r="LA209">
            <v>1</v>
          </cell>
          <cell r="LB209">
            <v>1</v>
          </cell>
          <cell r="LC209">
            <v>1.2</v>
          </cell>
          <cell r="LD209">
            <v>1</v>
          </cell>
          <cell r="LE209">
            <v>1</v>
          </cell>
          <cell r="LF209">
            <v>1</v>
          </cell>
          <cell r="LG209">
            <v>1.2857000000000001</v>
          </cell>
          <cell r="LH209">
            <v>1</v>
          </cell>
          <cell r="LI209">
            <v>1</v>
          </cell>
          <cell r="LJ209">
            <v>1</v>
          </cell>
          <cell r="LK209">
            <v>1</v>
          </cell>
          <cell r="LL209">
            <v>1</v>
          </cell>
          <cell r="LM209">
            <v>1</v>
          </cell>
          <cell r="LN209">
            <v>1</v>
          </cell>
          <cell r="LO209">
            <v>1</v>
          </cell>
          <cell r="LP209">
            <v>1</v>
          </cell>
          <cell r="LQ209">
            <v>0</v>
          </cell>
          <cell r="LR209">
            <v>1</v>
          </cell>
          <cell r="LS209">
            <v>0</v>
          </cell>
          <cell r="LT209">
            <v>1</v>
          </cell>
          <cell r="LU209">
            <v>1</v>
          </cell>
          <cell r="LV209">
            <v>1</v>
          </cell>
          <cell r="LW209">
            <v>1</v>
          </cell>
          <cell r="LX209">
            <v>1</v>
          </cell>
          <cell r="LY209">
            <v>1</v>
          </cell>
          <cell r="LZ209">
            <v>1</v>
          </cell>
          <cell r="MA209">
            <v>0</v>
          </cell>
          <cell r="MB209">
            <v>0</v>
          </cell>
          <cell r="MC209">
            <v>0</v>
          </cell>
          <cell r="MD209">
            <v>0</v>
          </cell>
          <cell r="ME209">
            <v>0</v>
          </cell>
          <cell r="MF209">
            <v>1.5</v>
          </cell>
          <cell r="MG209">
            <v>1</v>
          </cell>
          <cell r="MH209">
            <v>0</v>
          </cell>
          <cell r="MI209">
            <v>0</v>
          </cell>
          <cell r="MJ209">
            <v>1</v>
          </cell>
          <cell r="MK209">
            <v>0</v>
          </cell>
          <cell r="ML209">
            <v>1</v>
          </cell>
          <cell r="MM209">
            <v>1.5</v>
          </cell>
          <cell r="MN209">
            <v>1</v>
          </cell>
          <cell r="MO209">
            <v>1</v>
          </cell>
          <cell r="MP209">
            <v>1</v>
          </cell>
          <cell r="MQ209">
            <v>0</v>
          </cell>
          <cell r="MR209">
            <v>0</v>
          </cell>
          <cell r="MS209">
            <v>0</v>
          </cell>
          <cell r="MT209">
            <v>0</v>
          </cell>
          <cell r="MU209">
            <v>0</v>
          </cell>
          <cell r="MV209">
            <v>1</v>
          </cell>
          <cell r="MW209">
            <v>1</v>
          </cell>
          <cell r="MX209">
            <v>1</v>
          </cell>
          <cell r="MY209">
            <v>1</v>
          </cell>
          <cell r="MZ209">
            <v>1</v>
          </cell>
          <cell r="NA209">
            <v>1</v>
          </cell>
          <cell r="NB209">
            <v>0.93669999999999998</v>
          </cell>
          <cell r="NC209">
            <v>0.33329999999999999</v>
          </cell>
          <cell r="ND209">
            <v>1</v>
          </cell>
          <cell r="NE209">
            <v>0.4</v>
          </cell>
          <cell r="NF209">
            <v>1</v>
          </cell>
          <cell r="NG209">
            <v>0.33329999999999999</v>
          </cell>
          <cell r="NH209">
            <v>1</v>
          </cell>
          <cell r="NI209">
            <v>0.33329999999999999</v>
          </cell>
          <cell r="NJ209">
            <v>1</v>
          </cell>
          <cell r="NK209">
            <v>0.88890000000000002</v>
          </cell>
          <cell r="NL209">
            <v>1</v>
          </cell>
          <cell r="NM209">
            <v>1</v>
          </cell>
          <cell r="NN209">
            <v>1</v>
          </cell>
          <cell r="NO209">
            <v>1</v>
          </cell>
          <cell r="NP209">
            <v>1</v>
          </cell>
          <cell r="NQ209">
            <v>1</v>
          </cell>
          <cell r="NR209">
            <v>1</v>
          </cell>
          <cell r="NS209">
            <v>0.33329999999999999</v>
          </cell>
          <cell r="NT209">
            <v>1</v>
          </cell>
          <cell r="NU209">
            <v>0.33329999999999999</v>
          </cell>
          <cell r="NV209">
            <v>1</v>
          </cell>
          <cell r="NW209">
            <v>1</v>
          </cell>
          <cell r="NX209">
            <v>1</v>
          </cell>
          <cell r="NY209">
            <v>1</v>
          </cell>
          <cell r="NZ209">
            <v>1</v>
          </cell>
          <cell r="OA209">
            <v>1</v>
          </cell>
          <cell r="OB209">
            <v>1</v>
          </cell>
          <cell r="OC209">
            <v>1</v>
          </cell>
          <cell r="OD209">
            <v>1</v>
          </cell>
          <cell r="OE209">
            <v>1</v>
          </cell>
          <cell r="OF209">
            <v>1</v>
          </cell>
          <cell r="OG209">
            <v>1</v>
          </cell>
          <cell r="OH209">
            <v>1</v>
          </cell>
          <cell r="OI209">
            <v>1</v>
          </cell>
          <cell r="OJ209">
            <v>1</v>
          </cell>
          <cell r="OK209">
            <v>0</v>
          </cell>
          <cell r="OL209">
            <v>0</v>
          </cell>
          <cell r="OM209">
            <v>0</v>
          </cell>
          <cell r="ON209">
            <v>1</v>
          </cell>
          <cell r="OO209">
            <v>1</v>
          </cell>
          <cell r="OP209">
            <v>1</v>
          </cell>
          <cell r="OQ209">
            <v>0</v>
          </cell>
          <cell r="OR209">
            <v>1</v>
          </cell>
          <cell r="OS209">
            <v>1</v>
          </cell>
          <cell r="OT209">
            <v>1</v>
          </cell>
          <cell r="OU209">
            <v>0</v>
          </cell>
          <cell r="OV209">
            <v>0</v>
          </cell>
          <cell r="OW209">
            <v>0</v>
          </cell>
          <cell r="OX209">
            <v>0</v>
          </cell>
          <cell r="OY209">
            <v>0</v>
          </cell>
          <cell r="OZ209">
            <v>0.5</v>
          </cell>
          <cell r="PA209">
            <v>1</v>
          </cell>
          <cell r="PB209">
            <v>0</v>
          </cell>
          <cell r="PC209">
            <v>0</v>
          </cell>
          <cell r="PD209">
            <v>1</v>
          </cell>
          <cell r="PE209">
            <v>0</v>
          </cell>
          <cell r="PF209">
            <v>1</v>
          </cell>
          <cell r="PG209">
            <v>0</v>
          </cell>
          <cell r="PH209">
            <v>1</v>
          </cell>
          <cell r="PI209">
            <v>1</v>
          </cell>
          <cell r="PJ209">
            <v>1</v>
          </cell>
          <cell r="PK209">
            <v>0</v>
          </cell>
          <cell r="PL209">
            <v>0</v>
          </cell>
          <cell r="PM209">
            <v>0</v>
          </cell>
          <cell r="PN209">
            <v>0</v>
          </cell>
          <cell r="PO209">
            <v>0</v>
          </cell>
          <cell r="PP209">
            <v>1</v>
          </cell>
          <cell r="PQ209">
            <v>1</v>
          </cell>
          <cell r="PR209">
            <v>1</v>
          </cell>
          <cell r="PS209">
            <v>1</v>
          </cell>
          <cell r="PT209">
            <v>1</v>
          </cell>
          <cell r="PU209">
            <v>1</v>
          </cell>
          <cell r="PV209">
            <v>0.89700000000000002</v>
          </cell>
          <cell r="PW209">
            <v>0.5</v>
          </cell>
          <cell r="PX209">
            <v>1</v>
          </cell>
          <cell r="PY209">
            <v>0.5</v>
          </cell>
          <cell r="PZ209">
            <v>1</v>
          </cell>
          <cell r="QA209">
            <v>0.51719999999999999</v>
          </cell>
          <cell r="QB209">
            <v>1</v>
          </cell>
          <cell r="QC209">
            <v>0.5</v>
          </cell>
          <cell r="QD209">
            <v>1</v>
          </cell>
          <cell r="QE209">
            <v>0.60599999999999998</v>
          </cell>
          <cell r="QF209">
            <v>1</v>
          </cell>
          <cell r="QG209">
            <v>1</v>
          </cell>
          <cell r="QH209">
            <v>1</v>
          </cell>
          <cell r="QI209">
            <v>0.55400000000000005</v>
          </cell>
          <cell r="QJ209">
            <v>1</v>
          </cell>
          <cell r="QK209">
            <v>1</v>
          </cell>
          <cell r="QL209">
            <v>1</v>
          </cell>
          <cell r="QM209">
            <v>0.5</v>
          </cell>
          <cell r="QN209">
            <v>1</v>
          </cell>
          <cell r="QO209">
            <v>0.5</v>
          </cell>
          <cell r="QP209">
            <v>1</v>
          </cell>
          <cell r="QQ209">
            <v>0.79910000000000003</v>
          </cell>
          <cell r="QR209">
            <v>1</v>
          </cell>
          <cell r="QS209">
            <v>1</v>
          </cell>
          <cell r="QT209">
            <v>1</v>
          </cell>
          <cell r="QU209">
            <v>0.752</v>
          </cell>
          <cell r="QV209">
            <v>1</v>
          </cell>
          <cell r="QW209">
            <v>1</v>
          </cell>
          <cell r="QX209">
            <v>1</v>
          </cell>
          <cell r="QY209">
            <v>1</v>
          </cell>
          <cell r="QZ209">
            <v>1</v>
          </cell>
          <cell r="RA209">
            <v>1</v>
          </cell>
          <cell r="RB209">
            <v>1</v>
          </cell>
          <cell r="RC209">
            <v>1</v>
          </cell>
          <cell r="RD209">
            <v>1</v>
          </cell>
          <cell r="RE209">
            <v>0</v>
          </cell>
          <cell r="RF209">
            <v>0.5</v>
          </cell>
          <cell r="RG209">
            <v>0</v>
          </cell>
          <cell r="RH209">
            <v>1</v>
          </cell>
          <cell r="RI209">
            <v>1</v>
          </cell>
          <cell r="RJ209">
            <v>1</v>
          </cell>
          <cell r="RK209">
            <v>0.5</v>
          </cell>
          <cell r="RL209">
            <v>1</v>
          </cell>
          <cell r="RM209">
            <v>1</v>
          </cell>
          <cell r="RN209">
            <v>1</v>
          </cell>
          <cell r="RO209">
            <v>0</v>
          </cell>
          <cell r="RP209">
            <v>0</v>
          </cell>
          <cell r="RQ209">
            <v>0</v>
          </cell>
          <cell r="RR209">
            <v>0</v>
          </cell>
          <cell r="RS209">
            <v>0</v>
          </cell>
          <cell r="RT209">
            <v>0.66669999999999996</v>
          </cell>
          <cell r="RU209">
            <v>1</v>
          </cell>
          <cell r="RV209">
            <v>0</v>
          </cell>
          <cell r="RW209">
            <v>0</v>
          </cell>
          <cell r="RX209">
            <v>1</v>
          </cell>
          <cell r="RY209">
            <v>0</v>
          </cell>
          <cell r="RZ209">
            <v>1</v>
          </cell>
          <cell r="SA209">
            <v>0.5</v>
          </cell>
          <cell r="SB209">
            <v>1</v>
          </cell>
          <cell r="SC209">
            <v>1</v>
          </cell>
          <cell r="SD209">
            <v>1</v>
          </cell>
          <cell r="SE209">
            <v>0</v>
          </cell>
          <cell r="SF209">
            <v>0</v>
          </cell>
          <cell r="SG209">
            <v>0</v>
          </cell>
          <cell r="SH209">
            <v>0</v>
          </cell>
          <cell r="SI209">
            <v>0</v>
          </cell>
          <cell r="SJ209">
            <v>1</v>
          </cell>
          <cell r="SK209">
            <v>1</v>
          </cell>
          <cell r="SL209">
            <v>1</v>
          </cell>
          <cell r="SM209">
            <v>1</v>
          </cell>
          <cell r="SN209">
            <v>1</v>
          </cell>
          <cell r="SO209">
            <v>1</v>
          </cell>
          <cell r="SP209">
            <v>0.93369999999999997</v>
          </cell>
          <cell r="SQ209">
            <v>0.83040000000000003</v>
          </cell>
          <cell r="SR209">
            <v>1</v>
          </cell>
          <cell r="SS209">
            <v>0.83330000000000004</v>
          </cell>
          <cell r="ST209">
            <v>1</v>
          </cell>
          <cell r="SU209">
            <v>0.84209999999999996</v>
          </cell>
          <cell r="SV209">
            <v>1</v>
          </cell>
          <cell r="SW209">
            <v>0.8276</v>
          </cell>
          <cell r="SX209">
            <v>1</v>
          </cell>
          <cell r="SY209">
            <v>0.82879999999999998</v>
          </cell>
          <cell r="SZ209">
            <v>1</v>
          </cell>
          <cell r="TA209">
            <v>1</v>
          </cell>
          <cell r="TB209">
            <v>1</v>
          </cell>
          <cell r="TC209">
            <v>0.82979999999999998</v>
          </cell>
          <cell r="TD209">
            <v>1</v>
          </cell>
          <cell r="TE209">
            <v>1</v>
          </cell>
          <cell r="TF209">
            <v>1</v>
          </cell>
          <cell r="TG209">
            <v>0.82089999999999996</v>
          </cell>
          <cell r="TH209">
            <v>1</v>
          </cell>
          <cell r="TI209">
            <v>0.84089999999999998</v>
          </cell>
          <cell r="TJ209">
            <v>1</v>
          </cell>
          <cell r="TK209">
            <v>0.82940000000000003</v>
          </cell>
          <cell r="TL209">
            <v>1</v>
          </cell>
          <cell r="TM209">
            <v>1</v>
          </cell>
          <cell r="TN209">
            <v>1</v>
          </cell>
          <cell r="TO209">
            <v>0.83020000000000005</v>
          </cell>
          <cell r="TP209">
            <v>1</v>
          </cell>
          <cell r="TQ209">
            <v>1</v>
          </cell>
          <cell r="TR209">
            <v>1</v>
          </cell>
          <cell r="TS209">
            <v>1</v>
          </cell>
          <cell r="TT209">
            <v>1</v>
          </cell>
          <cell r="TU209">
            <v>1</v>
          </cell>
          <cell r="TV209">
            <v>1</v>
          </cell>
          <cell r="TW209">
            <v>1</v>
          </cell>
          <cell r="TX209">
            <v>1</v>
          </cell>
          <cell r="TY209">
            <v>0</v>
          </cell>
          <cell r="TZ209">
            <v>0.8</v>
          </cell>
          <cell r="UA209">
            <v>0</v>
          </cell>
          <cell r="UB209">
            <v>1</v>
          </cell>
          <cell r="UC209">
            <v>1</v>
          </cell>
          <cell r="UD209">
            <v>1</v>
          </cell>
          <cell r="UE209">
            <v>0.8</v>
          </cell>
          <cell r="UF209">
            <v>1</v>
          </cell>
          <cell r="UG209">
            <v>1</v>
          </cell>
          <cell r="UH209">
            <v>1</v>
          </cell>
          <cell r="UI209">
            <v>0</v>
          </cell>
          <cell r="UJ209">
            <v>0</v>
          </cell>
          <cell r="UK209">
            <v>0</v>
          </cell>
          <cell r="UL209">
            <v>0</v>
          </cell>
          <cell r="UM209">
            <v>0</v>
          </cell>
          <cell r="UN209">
            <v>0.875</v>
          </cell>
          <cell r="UO209">
            <v>1</v>
          </cell>
          <cell r="UP209">
            <v>0</v>
          </cell>
          <cell r="UQ209">
            <v>0</v>
          </cell>
          <cell r="UR209">
            <v>1</v>
          </cell>
          <cell r="US209">
            <v>0</v>
          </cell>
          <cell r="UT209">
            <v>1</v>
          </cell>
          <cell r="UU209">
            <v>0.85719999999999996</v>
          </cell>
          <cell r="UV209">
            <v>1</v>
          </cell>
          <cell r="UW209">
            <v>1</v>
          </cell>
          <cell r="UX209">
            <v>1</v>
          </cell>
          <cell r="UY209">
            <v>0</v>
          </cell>
          <cell r="UZ209">
            <v>0</v>
          </cell>
          <cell r="VA209">
            <v>0</v>
          </cell>
          <cell r="VB209">
            <v>0</v>
          </cell>
          <cell r="VC209">
            <v>0</v>
          </cell>
          <cell r="VD209">
            <v>1</v>
          </cell>
          <cell r="VE209">
            <v>1</v>
          </cell>
          <cell r="VF209">
            <v>1</v>
          </cell>
          <cell r="VG209">
            <v>1</v>
          </cell>
          <cell r="VH209">
            <v>1</v>
          </cell>
          <cell r="VI209">
            <v>1</v>
          </cell>
          <cell r="VJ209">
            <v>1.0159</v>
          </cell>
          <cell r="VK209">
            <v>1</v>
          </cell>
          <cell r="VL209">
            <v>1</v>
          </cell>
          <cell r="VM209">
            <v>1</v>
          </cell>
          <cell r="VN209">
            <v>1</v>
          </cell>
          <cell r="VO209">
            <v>1</v>
          </cell>
          <cell r="VP209">
            <v>1</v>
          </cell>
          <cell r="VQ209">
            <v>1</v>
          </cell>
          <cell r="VR209">
            <v>1</v>
          </cell>
          <cell r="VS209">
            <v>1</v>
          </cell>
          <cell r="VT209">
            <v>1</v>
          </cell>
          <cell r="VU209">
            <v>1</v>
          </cell>
          <cell r="VV209">
            <v>1</v>
          </cell>
          <cell r="VW209">
            <v>1.25</v>
          </cell>
          <cell r="VX209">
            <v>1</v>
          </cell>
          <cell r="VY209">
            <v>1</v>
          </cell>
          <cell r="VZ209">
            <v>1</v>
          </cell>
          <cell r="WA209">
            <v>1</v>
          </cell>
          <cell r="WB209">
            <v>1</v>
          </cell>
          <cell r="WC209">
            <v>1</v>
          </cell>
          <cell r="WD209">
            <v>1</v>
          </cell>
          <cell r="WE209">
            <v>0</v>
          </cell>
          <cell r="WF209">
            <v>1</v>
          </cell>
          <cell r="WG209">
            <v>1</v>
          </cell>
          <cell r="WH209">
            <v>1</v>
          </cell>
          <cell r="WI209">
            <v>0</v>
          </cell>
          <cell r="WJ209">
            <v>1</v>
          </cell>
          <cell r="WK209">
            <v>1</v>
          </cell>
          <cell r="WL209">
            <v>1</v>
          </cell>
          <cell r="WM209">
            <v>1</v>
          </cell>
          <cell r="WN209">
            <v>1</v>
          </cell>
          <cell r="WO209">
            <v>1</v>
          </cell>
          <cell r="WP209">
            <v>1</v>
          </cell>
          <cell r="WQ209">
            <v>1</v>
          </cell>
          <cell r="WR209">
            <v>1</v>
          </cell>
          <cell r="WS209">
            <v>0</v>
          </cell>
          <cell r="WT209">
            <v>0</v>
          </cell>
          <cell r="WU209">
            <v>0</v>
          </cell>
          <cell r="WV209">
            <v>1</v>
          </cell>
          <cell r="WW209">
            <v>1</v>
          </cell>
          <cell r="WX209">
            <v>1</v>
          </cell>
          <cell r="WY209">
            <v>0</v>
          </cell>
          <cell r="WZ209">
            <v>1</v>
          </cell>
          <cell r="XA209">
            <v>1</v>
          </cell>
          <cell r="XB209">
            <v>1</v>
          </cell>
          <cell r="XC209">
            <v>0</v>
          </cell>
          <cell r="XD209">
            <v>0</v>
          </cell>
          <cell r="XE209">
            <v>0</v>
          </cell>
          <cell r="XF209">
            <v>0</v>
          </cell>
          <cell r="XG209">
            <v>0</v>
          </cell>
          <cell r="XH209">
            <v>0</v>
          </cell>
          <cell r="XI209">
            <v>1</v>
          </cell>
          <cell r="XJ209">
            <v>0</v>
          </cell>
          <cell r="XK209">
            <v>0</v>
          </cell>
          <cell r="XL209">
            <v>1</v>
          </cell>
          <cell r="XM209">
            <v>0</v>
          </cell>
          <cell r="XN209">
            <v>1</v>
          </cell>
          <cell r="XO209">
            <v>0</v>
          </cell>
          <cell r="XP209">
            <v>1</v>
          </cell>
          <cell r="XQ209">
            <v>1</v>
          </cell>
          <cell r="XR209">
            <v>1</v>
          </cell>
          <cell r="XS209">
            <v>0</v>
          </cell>
          <cell r="XT209">
            <v>0</v>
          </cell>
          <cell r="XU209">
            <v>0</v>
          </cell>
          <cell r="XV209">
            <v>0</v>
          </cell>
          <cell r="XW209">
            <v>0</v>
          </cell>
          <cell r="XX209">
            <v>1</v>
          </cell>
          <cell r="XY209">
            <v>1</v>
          </cell>
          <cell r="XZ209">
            <v>1</v>
          </cell>
          <cell r="YA209">
            <v>1</v>
          </cell>
          <cell r="YB209">
            <v>1</v>
          </cell>
          <cell r="YC209">
            <v>1</v>
          </cell>
          <cell r="YD209">
            <v>0.95430000000000004</v>
          </cell>
          <cell r="YE209">
            <v>0.75860000000000005</v>
          </cell>
          <cell r="YF209">
            <v>1</v>
          </cell>
          <cell r="YG209">
            <v>0.7</v>
          </cell>
          <cell r="YH209">
            <v>1</v>
          </cell>
          <cell r="YI209">
            <v>1</v>
          </cell>
          <cell r="YJ209">
            <v>1</v>
          </cell>
          <cell r="YK209">
            <v>0</v>
          </cell>
          <cell r="YL209">
            <v>1</v>
          </cell>
          <cell r="YM209">
            <v>1</v>
          </cell>
          <cell r="YN209">
            <v>1</v>
          </cell>
          <cell r="YO209">
            <v>1</v>
          </cell>
          <cell r="YP209">
            <v>1</v>
          </cell>
          <cell r="YQ209">
            <v>2</v>
          </cell>
          <cell r="YR209">
            <v>1</v>
          </cell>
          <cell r="YS209">
            <v>1</v>
          </cell>
          <cell r="YT209">
            <v>1</v>
          </cell>
          <cell r="YU209">
            <v>1</v>
          </cell>
          <cell r="YV209">
            <v>1</v>
          </cell>
          <cell r="YW209">
            <v>0</v>
          </cell>
          <cell r="YX209">
            <v>1</v>
          </cell>
          <cell r="YY209">
            <v>1</v>
          </cell>
          <cell r="YZ209">
            <v>1</v>
          </cell>
          <cell r="ZA209">
            <v>1</v>
          </cell>
          <cell r="ZB209">
            <v>1</v>
          </cell>
          <cell r="ZC209">
            <v>0</v>
          </cell>
          <cell r="ZD209">
            <v>1</v>
          </cell>
          <cell r="ZE209">
            <v>1</v>
          </cell>
          <cell r="ZF209">
            <v>1</v>
          </cell>
          <cell r="ZG209">
            <v>1</v>
          </cell>
          <cell r="ZH209">
            <v>1</v>
          </cell>
          <cell r="ZI209">
            <v>1</v>
          </cell>
          <cell r="ZJ209">
            <v>1</v>
          </cell>
          <cell r="ZK209">
            <v>1</v>
          </cell>
          <cell r="ZL209">
            <v>1</v>
          </cell>
          <cell r="ZM209">
            <v>0</v>
          </cell>
          <cell r="ZN209">
            <v>0</v>
          </cell>
          <cell r="ZO209">
            <v>0</v>
          </cell>
          <cell r="ZP209">
            <v>1</v>
          </cell>
          <cell r="ZQ209">
            <v>1</v>
          </cell>
          <cell r="ZR209">
            <v>1</v>
          </cell>
          <cell r="ZS209">
            <v>0</v>
          </cell>
          <cell r="ZT209">
            <v>1</v>
          </cell>
          <cell r="ZU209">
            <v>1</v>
          </cell>
          <cell r="ZV209">
            <v>1</v>
          </cell>
          <cell r="ZW209">
            <v>0</v>
          </cell>
          <cell r="ZX209">
            <v>0</v>
          </cell>
          <cell r="ZY209">
            <v>0</v>
          </cell>
          <cell r="ZZ209">
            <v>0</v>
          </cell>
          <cell r="AAA209">
            <v>0</v>
          </cell>
          <cell r="AAB209">
            <v>0</v>
          </cell>
          <cell r="AAC209">
            <v>1</v>
          </cell>
          <cell r="AAD209">
            <v>0</v>
          </cell>
          <cell r="AAE209">
            <v>0</v>
          </cell>
          <cell r="AAF209">
            <v>1</v>
          </cell>
          <cell r="AAG209">
            <v>0</v>
          </cell>
          <cell r="AAH209">
            <v>1</v>
          </cell>
          <cell r="AAI209">
            <v>0</v>
          </cell>
          <cell r="AAJ209">
            <v>1</v>
          </cell>
          <cell r="AAK209">
            <v>1</v>
          </cell>
          <cell r="AAL209">
            <v>1</v>
          </cell>
          <cell r="AAM209">
            <v>0</v>
          </cell>
          <cell r="AAN209">
            <v>0</v>
          </cell>
          <cell r="AAO209">
            <v>0</v>
          </cell>
          <cell r="AAP209">
            <v>0</v>
          </cell>
          <cell r="AAQ209">
            <v>0</v>
          </cell>
          <cell r="AAR209">
            <v>1</v>
          </cell>
          <cell r="AAS209">
            <v>1</v>
          </cell>
          <cell r="AAT209">
            <v>1</v>
          </cell>
          <cell r="AAU209">
            <v>1</v>
          </cell>
          <cell r="AAV209">
            <v>1</v>
          </cell>
          <cell r="AAW209">
            <v>1</v>
          </cell>
          <cell r="AAX209">
            <v>0.995</v>
          </cell>
          <cell r="AAY209">
            <v>0.96319999999999995</v>
          </cell>
          <cell r="AAZ209">
            <v>1</v>
          </cell>
          <cell r="ABA209">
            <v>1</v>
          </cell>
          <cell r="ABB209">
            <v>1</v>
          </cell>
          <cell r="ABC209">
            <v>1</v>
          </cell>
          <cell r="ABD209">
            <v>1</v>
          </cell>
          <cell r="ABE209">
            <v>1</v>
          </cell>
          <cell r="ABF209">
            <v>1</v>
          </cell>
          <cell r="ABG209">
            <v>1</v>
          </cell>
          <cell r="ABH209">
            <v>1</v>
          </cell>
          <cell r="ABI209">
            <v>1</v>
          </cell>
          <cell r="ABJ209">
            <v>1</v>
          </cell>
          <cell r="ABK209">
            <v>1</v>
          </cell>
          <cell r="ABL209">
            <v>1</v>
          </cell>
          <cell r="ABM209">
            <v>1</v>
          </cell>
          <cell r="ABN209">
            <v>1</v>
          </cell>
          <cell r="ABO209">
            <v>1</v>
          </cell>
          <cell r="ABP209">
            <v>1</v>
          </cell>
          <cell r="ABQ209">
            <v>1</v>
          </cell>
          <cell r="ABR209">
            <v>1</v>
          </cell>
          <cell r="ABS209">
            <v>1</v>
          </cell>
          <cell r="ABT209">
            <v>1</v>
          </cell>
          <cell r="ABU209">
            <v>1</v>
          </cell>
          <cell r="ABV209">
            <v>1</v>
          </cell>
          <cell r="ABW209">
            <v>0</v>
          </cell>
          <cell r="ABX209">
            <v>1</v>
          </cell>
          <cell r="ABY209">
            <v>1</v>
          </cell>
          <cell r="ABZ209">
            <v>1</v>
          </cell>
          <cell r="ACA209">
            <v>1</v>
          </cell>
          <cell r="ACB209">
            <v>1</v>
          </cell>
          <cell r="ACC209">
            <v>1</v>
          </cell>
          <cell r="ACD209">
            <v>1</v>
          </cell>
          <cell r="ACE209">
            <v>1</v>
          </cell>
          <cell r="ACF209">
            <v>1</v>
          </cell>
          <cell r="ACG209">
            <v>0</v>
          </cell>
          <cell r="ACH209">
            <v>0</v>
          </cell>
          <cell r="ACI209">
            <v>0</v>
          </cell>
          <cell r="ACJ209">
            <v>1</v>
          </cell>
          <cell r="ACK209">
            <v>1</v>
          </cell>
          <cell r="ACL209">
            <v>1</v>
          </cell>
          <cell r="ACM209">
            <v>0</v>
          </cell>
          <cell r="ACN209">
            <v>1</v>
          </cell>
          <cell r="ACO209">
            <v>1</v>
          </cell>
          <cell r="ACP209">
            <v>1</v>
          </cell>
          <cell r="ACQ209">
            <v>0</v>
          </cell>
          <cell r="ACR209">
            <v>0</v>
          </cell>
          <cell r="ACS209">
            <v>0</v>
          </cell>
          <cell r="ACT209">
            <v>0</v>
          </cell>
          <cell r="ACU209">
            <v>0</v>
          </cell>
          <cell r="ACV209">
            <v>0</v>
          </cell>
          <cell r="ACW209">
            <v>1</v>
          </cell>
          <cell r="ACX209">
            <v>0</v>
          </cell>
          <cell r="ACY209">
            <v>0</v>
          </cell>
          <cell r="ACZ209">
            <v>1</v>
          </cell>
          <cell r="ADA209">
            <v>0</v>
          </cell>
          <cell r="ADB209">
            <v>1</v>
          </cell>
          <cell r="ADC209">
            <v>0</v>
          </cell>
          <cell r="ADD209">
            <v>1</v>
          </cell>
          <cell r="ADE209">
            <v>1</v>
          </cell>
          <cell r="ADF209">
            <v>1</v>
          </cell>
          <cell r="ADG209">
            <v>0</v>
          </cell>
          <cell r="ADH209">
            <v>0</v>
          </cell>
          <cell r="ADI209">
            <v>0</v>
          </cell>
          <cell r="ADJ209">
            <v>0</v>
          </cell>
          <cell r="ADK209">
            <v>0</v>
          </cell>
          <cell r="ADL209">
            <v>1</v>
          </cell>
          <cell r="ADM209">
            <v>1</v>
          </cell>
          <cell r="ADN209">
            <v>1</v>
          </cell>
          <cell r="ADO209">
            <v>1</v>
          </cell>
          <cell r="ADP209">
            <v>1</v>
          </cell>
          <cell r="ADQ209">
            <v>1</v>
          </cell>
          <cell r="ADR209">
            <v>1.0041</v>
          </cell>
          <cell r="ADS209">
            <v>1</v>
          </cell>
          <cell r="ADT209">
            <v>1</v>
          </cell>
          <cell r="ADU209">
            <v>1</v>
          </cell>
          <cell r="ADV209">
            <v>1</v>
          </cell>
          <cell r="ADW209">
            <v>1</v>
          </cell>
          <cell r="ADX209">
            <v>1</v>
          </cell>
          <cell r="ADY209">
            <v>1</v>
          </cell>
          <cell r="ADZ209">
            <v>1</v>
          </cell>
          <cell r="AEA209">
            <v>1</v>
          </cell>
          <cell r="AEB209">
            <v>1</v>
          </cell>
          <cell r="AEC209">
            <v>1</v>
          </cell>
          <cell r="AED209">
            <v>1</v>
          </cell>
          <cell r="AEE209">
            <v>1</v>
          </cell>
          <cell r="AEF209">
            <v>1</v>
          </cell>
          <cell r="AEG209">
            <v>1</v>
          </cell>
          <cell r="AEH209">
            <v>1</v>
          </cell>
          <cell r="AEI209">
            <v>1</v>
          </cell>
          <cell r="AEJ209">
            <v>1</v>
          </cell>
          <cell r="AEK209">
            <v>1</v>
          </cell>
          <cell r="AEL209">
            <v>1</v>
          </cell>
          <cell r="AEM209">
            <v>1</v>
          </cell>
          <cell r="AEN209">
            <v>1</v>
          </cell>
          <cell r="AEO209">
            <v>1</v>
          </cell>
          <cell r="AEP209">
            <v>1</v>
          </cell>
          <cell r="AEQ209">
            <v>1</v>
          </cell>
          <cell r="AER209">
            <v>1</v>
          </cell>
          <cell r="AES209">
            <v>1</v>
          </cell>
          <cell r="AET209">
            <v>1</v>
          </cell>
          <cell r="AEU209">
            <v>1</v>
          </cell>
          <cell r="AEV209">
            <v>1</v>
          </cell>
          <cell r="AEW209">
            <v>1</v>
          </cell>
          <cell r="AEX209">
            <v>1</v>
          </cell>
          <cell r="AEY209">
            <v>1</v>
          </cell>
          <cell r="AEZ209">
            <v>1</v>
          </cell>
          <cell r="AFA209">
            <v>0</v>
          </cell>
          <cell r="AFB209">
            <v>1</v>
          </cell>
          <cell r="AFC209">
            <v>0</v>
          </cell>
          <cell r="AFD209">
            <v>1</v>
          </cell>
          <cell r="AFE209">
            <v>1</v>
          </cell>
          <cell r="AFF209">
            <v>1</v>
          </cell>
          <cell r="AFG209">
            <v>1.1667000000000001</v>
          </cell>
          <cell r="AFH209">
            <v>1</v>
          </cell>
          <cell r="AFI209">
            <v>1</v>
          </cell>
          <cell r="AFJ209">
            <v>1</v>
          </cell>
          <cell r="AFK209">
            <v>0</v>
          </cell>
          <cell r="AFL209">
            <v>0</v>
          </cell>
          <cell r="AFM209">
            <v>0</v>
          </cell>
          <cell r="AFN209">
            <v>0</v>
          </cell>
          <cell r="AFO209">
            <v>0</v>
          </cell>
          <cell r="AFP209">
            <v>1</v>
          </cell>
          <cell r="AFQ209">
            <v>1</v>
          </cell>
          <cell r="AFR209">
            <v>0</v>
          </cell>
          <cell r="AFS209">
            <v>0</v>
          </cell>
          <cell r="AFT209">
            <v>1</v>
          </cell>
          <cell r="AFU209">
            <v>0</v>
          </cell>
          <cell r="AFV209">
            <v>1</v>
          </cell>
          <cell r="AFW209">
            <v>1</v>
          </cell>
          <cell r="AFX209">
            <v>1</v>
          </cell>
          <cell r="AFY209">
            <v>1</v>
          </cell>
          <cell r="AFZ209">
            <v>1</v>
          </cell>
          <cell r="AGA209">
            <v>0</v>
          </cell>
          <cell r="AGB209">
            <v>0</v>
          </cell>
          <cell r="AGC209">
            <v>0</v>
          </cell>
          <cell r="AGD209">
            <v>0</v>
          </cell>
          <cell r="AGE209">
            <v>0</v>
          </cell>
          <cell r="AGF209">
            <v>1</v>
          </cell>
          <cell r="AGG209">
            <v>1</v>
          </cell>
          <cell r="AGH209">
            <v>1</v>
          </cell>
          <cell r="AGI209">
            <v>1</v>
          </cell>
          <cell r="AGJ209">
            <v>1</v>
          </cell>
          <cell r="AGK209">
            <v>1</v>
          </cell>
          <cell r="AGL209">
            <v>0.62729999999999997</v>
          </cell>
          <cell r="AGM209">
            <v>0</v>
          </cell>
          <cell r="AGN209">
            <v>1</v>
          </cell>
          <cell r="AGO209">
            <v>0</v>
          </cell>
          <cell r="AGP209">
            <v>1</v>
          </cell>
          <cell r="AGQ209">
            <v>0</v>
          </cell>
          <cell r="AGR209">
            <v>1</v>
          </cell>
          <cell r="AGS209">
            <v>0</v>
          </cell>
          <cell r="AGT209">
            <v>1</v>
          </cell>
          <cell r="AGU209">
            <v>0.1333</v>
          </cell>
          <cell r="AGV209">
            <v>1</v>
          </cell>
          <cell r="AGW209">
            <v>1</v>
          </cell>
          <cell r="AGX209">
            <v>1</v>
          </cell>
          <cell r="AGY209">
            <v>0.22220000000000001</v>
          </cell>
          <cell r="AGZ209">
            <v>1</v>
          </cell>
          <cell r="AHA209">
            <v>1</v>
          </cell>
          <cell r="AHB209">
            <v>1</v>
          </cell>
          <cell r="AHC209">
            <v>0</v>
          </cell>
          <cell r="AHD209">
            <v>1</v>
          </cell>
          <cell r="AHE209">
            <v>0</v>
          </cell>
          <cell r="AHF209">
            <v>1</v>
          </cell>
          <cell r="AHG209">
            <v>0.17649999999999999</v>
          </cell>
          <cell r="AHH209">
            <v>1</v>
          </cell>
          <cell r="AHI209">
            <v>1</v>
          </cell>
          <cell r="AHJ209">
            <v>1</v>
          </cell>
          <cell r="AHK209">
            <v>0.2727</v>
          </cell>
          <cell r="AHL209">
            <v>1</v>
          </cell>
          <cell r="AHM209">
            <v>1</v>
          </cell>
          <cell r="AHN209">
            <v>1</v>
          </cell>
          <cell r="AHO209">
            <v>1</v>
          </cell>
          <cell r="AHP209">
            <v>1</v>
          </cell>
          <cell r="AHQ209">
            <v>1</v>
          </cell>
          <cell r="AHR209">
            <v>1</v>
          </cell>
          <cell r="AHS209">
            <v>1</v>
          </cell>
          <cell r="AHT209">
            <v>1</v>
          </cell>
          <cell r="AHU209">
            <v>0</v>
          </cell>
          <cell r="AHV209">
            <v>0</v>
          </cell>
          <cell r="AHW209">
            <v>0</v>
          </cell>
          <cell r="AHX209">
            <v>1</v>
          </cell>
          <cell r="AHY209">
            <v>1</v>
          </cell>
          <cell r="AHZ209">
            <v>1</v>
          </cell>
          <cell r="AIA209">
            <v>0</v>
          </cell>
          <cell r="AIB209">
            <v>1</v>
          </cell>
          <cell r="AIC209">
            <v>1</v>
          </cell>
          <cell r="AID209">
            <v>1</v>
          </cell>
          <cell r="AIE209">
            <v>0</v>
          </cell>
          <cell r="AIF209">
            <v>0</v>
          </cell>
          <cell r="AIG209">
            <v>0</v>
          </cell>
          <cell r="AIH209">
            <v>0</v>
          </cell>
          <cell r="AII209">
            <v>0</v>
          </cell>
          <cell r="AIJ209">
            <v>0</v>
          </cell>
          <cell r="AIK209">
            <v>1</v>
          </cell>
          <cell r="AIL209">
            <v>0</v>
          </cell>
          <cell r="AIM209">
            <v>0</v>
          </cell>
          <cell r="AIN209">
            <v>1</v>
          </cell>
          <cell r="AIO209">
            <v>0</v>
          </cell>
          <cell r="AIP209">
            <v>1</v>
          </cell>
          <cell r="AIQ209">
            <v>0</v>
          </cell>
          <cell r="AIR209">
            <v>1</v>
          </cell>
          <cell r="AIS209">
            <v>1</v>
          </cell>
          <cell r="AIT209">
            <v>1</v>
          </cell>
          <cell r="AIU209">
            <v>0</v>
          </cell>
          <cell r="AIV209">
            <v>0</v>
          </cell>
          <cell r="AIW209">
            <v>0</v>
          </cell>
          <cell r="AIX209">
            <v>0</v>
          </cell>
          <cell r="AIY209">
            <v>0</v>
          </cell>
          <cell r="AIZ209">
            <v>1</v>
          </cell>
          <cell r="AJA209">
            <v>1</v>
          </cell>
          <cell r="AJB209">
            <v>1</v>
          </cell>
          <cell r="AJC209">
            <v>1</v>
          </cell>
          <cell r="AJD209">
            <v>1</v>
          </cell>
          <cell r="AJE209">
            <v>1</v>
          </cell>
          <cell r="AJF209">
            <v>0.63919999999999999</v>
          </cell>
          <cell r="AJG209">
            <v>0</v>
          </cell>
          <cell r="AJH209">
            <v>1</v>
          </cell>
          <cell r="AJI209">
            <v>0</v>
          </cell>
          <cell r="AJJ209">
            <v>1</v>
          </cell>
          <cell r="AJK209">
            <v>8.8200000000000001E-2</v>
          </cell>
          <cell r="AJL209">
            <v>1</v>
          </cell>
          <cell r="AJM209">
            <v>0.26669999999999999</v>
          </cell>
          <cell r="AJN209">
            <v>1</v>
          </cell>
          <cell r="AJO209">
            <v>0.16089999999999999</v>
          </cell>
          <cell r="AJP209">
            <v>1</v>
          </cell>
          <cell r="AJQ209">
            <v>1</v>
          </cell>
          <cell r="AJR209">
            <v>1</v>
          </cell>
          <cell r="AJS209">
            <v>0.31080000000000002</v>
          </cell>
          <cell r="AJT209">
            <v>1</v>
          </cell>
          <cell r="AJU209">
            <v>1</v>
          </cell>
          <cell r="AJV209">
            <v>1</v>
          </cell>
          <cell r="AJW209">
            <v>0.125</v>
          </cell>
          <cell r="AJX209">
            <v>1</v>
          </cell>
          <cell r="AJY209">
            <v>0.16669999999999999</v>
          </cell>
          <cell r="AJZ209">
            <v>1</v>
          </cell>
          <cell r="AKA209">
            <v>0.16250000000000001</v>
          </cell>
          <cell r="AKB209">
            <v>1</v>
          </cell>
          <cell r="AKC209">
            <v>1</v>
          </cell>
          <cell r="AKD209">
            <v>1</v>
          </cell>
          <cell r="AKE209">
            <v>0.309</v>
          </cell>
          <cell r="AKF209">
            <v>1</v>
          </cell>
          <cell r="AKG209">
            <v>1</v>
          </cell>
          <cell r="AKH209">
            <v>1</v>
          </cell>
          <cell r="AKI209">
            <v>1</v>
          </cell>
          <cell r="AKJ209">
            <v>1</v>
          </cell>
          <cell r="AKK209">
            <v>1</v>
          </cell>
          <cell r="AKL209">
            <v>1</v>
          </cell>
          <cell r="AKM209">
            <v>1</v>
          </cell>
          <cell r="AKN209">
            <v>1</v>
          </cell>
          <cell r="AKO209">
            <v>0</v>
          </cell>
          <cell r="AKP209">
            <v>0.12</v>
          </cell>
          <cell r="AKQ209">
            <v>0</v>
          </cell>
          <cell r="AKR209">
            <v>1</v>
          </cell>
          <cell r="AKS209">
            <v>1</v>
          </cell>
          <cell r="AKT209">
            <v>1</v>
          </cell>
          <cell r="AKU209">
            <v>0.31580000000000003</v>
          </cell>
          <cell r="AKV209">
            <v>1</v>
          </cell>
          <cell r="AKW209">
            <v>1</v>
          </cell>
          <cell r="AKX209">
            <v>1</v>
          </cell>
          <cell r="AKY209">
            <v>0</v>
          </cell>
          <cell r="AKZ209">
            <v>0</v>
          </cell>
          <cell r="ALA209">
            <v>0</v>
          </cell>
          <cell r="ALB209">
            <v>0</v>
          </cell>
          <cell r="ALC209">
            <v>0</v>
          </cell>
          <cell r="ALD209">
            <v>0.1389</v>
          </cell>
          <cell r="ALE209">
            <v>1</v>
          </cell>
          <cell r="ALF209">
            <v>0</v>
          </cell>
          <cell r="ALG209">
            <v>0</v>
          </cell>
          <cell r="ALH209">
            <v>1</v>
          </cell>
          <cell r="ALI209">
            <v>0</v>
          </cell>
          <cell r="ALJ209">
            <v>1</v>
          </cell>
          <cell r="ALK209">
            <v>0.30769999999999997</v>
          </cell>
          <cell r="ALL209">
            <v>1</v>
          </cell>
          <cell r="ALM209">
            <v>1</v>
          </cell>
          <cell r="ALN209">
            <v>1</v>
          </cell>
          <cell r="ALO209">
            <v>0</v>
          </cell>
          <cell r="ALP209">
            <v>0</v>
          </cell>
          <cell r="ALQ209">
            <v>0</v>
          </cell>
          <cell r="ALR209">
            <v>0</v>
          </cell>
          <cell r="ALS209">
            <v>0</v>
          </cell>
          <cell r="ALT209">
            <v>1</v>
          </cell>
          <cell r="ALU209">
            <v>1</v>
          </cell>
          <cell r="ALV209">
            <v>1</v>
          </cell>
          <cell r="ALW209">
            <v>1</v>
          </cell>
          <cell r="ALX209">
            <v>1</v>
          </cell>
          <cell r="ALY209">
            <v>1</v>
          </cell>
          <cell r="ALZ209">
            <v>1</v>
          </cell>
          <cell r="AMA209">
            <v>0</v>
          </cell>
          <cell r="AMB209">
            <v>0</v>
          </cell>
          <cell r="AMC209">
            <v>0</v>
          </cell>
          <cell r="AMD209">
            <v>0</v>
          </cell>
          <cell r="AME209">
            <v>0</v>
          </cell>
          <cell r="AMF209">
            <v>0</v>
          </cell>
          <cell r="AMG209">
            <v>0</v>
          </cell>
          <cell r="AMH209">
            <v>0</v>
          </cell>
          <cell r="AMI209">
            <v>1</v>
          </cell>
          <cell r="AMJ209">
            <v>1</v>
          </cell>
          <cell r="AMK209">
            <v>1</v>
          </cell>
          <cell r="AML209">
            <v>1</v>
          </cell>
          <cell r="AMM209">
            <v>1</v>
          </cell>
          <cell r="AMN209">
            <v>1</v>
          </cell>
          <cell r="AMO209">
            <v>1</v>
          </cell>
          <cell r="AMP209">
            <v>1</v>
          </cell>
          <cell r="AMQ209">
            <v>0</v>
          </cell>
          <cell r="AMR209">
            <v>0</v>
          </cell>
          <cell r="AMS209">
            <v>0</v>
          </cell>
          <cell r="AMT209">
            <v>0</v>
          </cell>
          <cell r="AMU209">
            <v>1</v>
          </cell>
          <cell r="AMV209">
            <v>1</v>
          </cell>
          <cell r="AMW209">
            <v>1</v>
          </cell>
          <cell r="AMX209">
            <v>1</v>
          </cell>
          <cell r="AMY209">
            <v>1</v>
          </cell>
          <cell r="AMZ209">
            <v>1</v>
          </cell>
          <cell r="ANA209">
            <v>1</v>
          </cell>
          <cell r="ANB209">
            <v>1</v>
          </cell>
          <cell r="ANC209">
            <v>1</v>
          </cell>
          <cell r="AND209">
            <v>1</v>
          </cell>
          <cell r="ANE209">
            <v>1</v>
          </cell>
          <cell r="ANF209">
            <v>1</v>
          </cell>
          <cell r="ANG209">
            <v>1</v>
          </cell>
          <cell r="ANH209">
            <v>1</v>
          </cell>
          <cell r="ANI209">
            <v>0</v>
          </cell>
          <cell r="ANJ209">
            <v>1</v>
          </cell>
          <cell r="ANK209">
            <v>0</v>
          </cell>
          <cell r="ANL209">
            <v>1</v>
          </cell>
          <cell r="ANM209">
            <v>1</v>
          </cell>
          <cell r="ANN209">
            <v>1</v>
          </cell>
          <cell r="ANO209">
            <v>1</v>
          </cell>
          <cell r="ANP209">
            <v>1</v>
          </cell>
          <cell r="ANQ209">
            <v>1</v>
          </cell>
          <cell r="ANR209">
            <v>1</v>
          </cell>
          <cell r="ANS209">
            <v>0</v>
          </cell>
          <cell r="ANT209">
            <v>0</v>
          </cell>
          <cell r="ANU209">
            <v>0</v>
          </cell>
          <cell r="ANV209">
            <v>0</v>
          </cell>
          <cell r="ANW209">
            <v>0</v>
          </cell>
          <cell r="ANX209">
            <v>1</v>
          </cell>
          <cell r="ANY209">
            <v>1</v>
          </cell>
          <cell r="ANZ209">
            <v>0</v>
          </cell>
          <cell r="AOA209">
            <v>0</v>
          </cell>
          <cell r="AOB209">
            <v>1</v>
          </cell>
          <cell r="AOC209">
            <v>0</v>
          </cell>
          <cell r="AOD209">
            <v>1</v>
          </cell>
          <cell r="AOE209">
            <v>1</v>
          </cell>
          <cell r="AOF209">
            <v>1</v>
          </cell>
          <cell r="AOG209">
            <v>1</v>
          </cell>
          <cell r="AOH209">
            <v>1</v>
          </cell>
          <cell r="AOI209">
            <v>0</v>
          </cell>
          <cell r="AOJ209">
            <v>0</v>
          </cell>
          <cell r="AOK209">
            <v>0</v>
          </cell>
          <cell r="AOL209">
            <v>0</v>
          </cell>
          <cell r="AOM209">
            <v>0</v>
          </cell>
          <cell r="AON209">
            <v>1</v>
          </cell>
          <cell r="AOO209">
            <v>1</v>
          </cell>
          <cell r="AOP209">
            <v>1</v>
          </cell>
          <cell r="AOQ209">
            <v>1</v>
          </cell>
          <cell r="AOR209">
            <v>1</v>
          </cell>
          <cell r="AOS209">
            <v>1</v>
          </cell>
          <cell r="AOT209">
            <v>0.94259999999999999</v>
          </cell>
          <cell r="AOU209">
            <v>0</v>
          </cell>
          <cell r="AOV209">
            <v>0</v>
          </cell>
          <cell r="AOW209">
            <v>0</v>
          </cell>
          <cell r="AOX209">
            <v>0</v>
          </cell>
          <cell r="AOY209">
            <v>0</v>
          </cell>
          <cell r="AOZ209">
            <v>0</v>
          </cell>
          <cell r="APA209">
            <v>0</v>
          </cell>
          <cell r="APB209">
            <v>0</v>
          </cell>
          <cell r="APC209">
            <v>0</v>
          </cell>
          <cell r="APD209">
            <v>0</v>
          </cell>
          <cell r="APE209">
            <v>0</v>
          </cell>
          <cell r="APF209">
            <v>0</v>
          </cell>
          <cell r="APG209">
            <v>0</v>
          </cell>
          <cell r="APH209">
            <v>0</v>
          </cell>
          <cell r="API209">
            <v>0</v>
          </cell>
          <cell r="APJ209">
            <v>0</v>
          </cell>
          <cell r="APK209">
            <v>0</v>
          </cell>
          <cell r="APL209">
            <v>0</v>
          </cell>
          <cell r="APM209">
            <v>0</v>
          </cell>
          <cell r="APN209">
            <v>0</v>
          </cell>
          <cell r="APO209">
            <v>0</v>
          </cell>
          <cell r="APP209">
            <v>0</v>
          </cell>
          <cell r="APQ209">
            <v>0</v>
          </cell>
          <cell r="APR209">
            <v>0</v>
          </cell>
          <cell r="APS209">
            <v>0</v>
          </cell>
          <cell r="APT209">
            <v>0</v>
          </cell>
          <cell r="APU209">
            <v>0</v>
          </cell>
          <cell r="APV209">
            <v>0</v>
          </cell>
          <cell r="APW209">
            <v>0</v>
          </cell>
          <cell r="APX209">
            <v>0</v>
          </cell>
          <cell r="APY209">
            <v>0</v>
          </cell>
          <cell r="APZ209">
            <v>0</v>
          </cell>
          <cell r="AQA209">
            <v>0</v>
          </cell>
          <cell r="AQB209">
            <v>0</v>
          </cell>
          <cell r="AQC209">
            <v>0</v>
          </cell>
          <cell r="AQD209">
            <v>0</v>
          </cell>
          <cell r="AQE209">
            <v>0</v>
          </cell>
          <cell r="AQF209">
            <v>0</v>
          </cell>
          <cell r="AQG209">
            <v>0</v>
          </cell>
          <cell r="AQH209">
            <v>0</v>
          </cell>
          <cell r="AQI209">
            <v>0</v>
          </cell>
          <cell r="AQJ209">
            <v>0</v>
          </cell>
          <cell r="AQK209">
            <v>0</v>
          </cell>
          <cell r="AQL209">
            <v>0</v>
          </cell>
          <cell r="AQM209">
            <v>1.5599999999999999E-2</v>
          </cell>
          <cell r="AQN209">
            <v>1</v>
          </cell>
          <cell r="AQO209">
            <v>1</v>
          </cell>
          <cell r="AQP209">
            <v>1</v>
          </cell>
          <cell r="AQQ209">
            <v>1</v>
          </cell>
          <cell r="AQR209">
            <v>0</v>
          </cell>
          <cell r="AQS209">
            <v>0</v>
          </cell>
          <cell r="AQT209">
            <v>0</v>
          </cell>
          <cell r="AQU209">
            <v>0</v>
          </cell>
          <cell r="AQV209">
            <v>0</v>
          </cell>
          <cell r="AQW209">
            <v>0</v>
          </cell>
          <cell r="AQX209">
            <v>0</v>
          </cell>
          <cell r="AQY209">
            <v>0</v>
          </cell>
          <cell r="AQZ209">
            <v>0</v>
          </cell>
          <cell r="ARA209">
            <v>0</v>
          </cell>
          <cell r="ARB209">
            <v>0</v>
          </cell>
          <cell r="ARC209">
            <v>0</v>
          </cell>
          <cell r="ARD209">
            <v>1</v>
          </cell>
          <cell r="ARE209">
            <v>1</v>
          </cell>
          <cell r="ARF209">
            <v>1</v>
          </cell>
          <cell r="ARG209">
            <v>1</v>
          </cell>
          <cell r="ARH209">
            <v>0</v>
          </cell>
          <cell r="ARI209">
            <v>0</v>
          </cell>
          <cell r="ARJ209">
            <v>0</v>
          </cell>
          <cell r="ARK209">
            <v>0</v>
          </cell>
          <cell r="ARL209">
            <v>1</v>
          </cell>
          <cell r="ARM209">
            <v>1</v>
          </cell>
          <cell r="ARN209">
            <v>0.75</v>
          </cell>
          <cell r="ARO209">
            <v>0</v>
          </cell>
          <cell r="ARP209">
            <v>0</v>
          </cell>
          <cell r="ARQ209">
            <v>0</v>
          </cell>
          <cell r="ARR209">
            <v>0</v>
          </cell>
          <cell r="ARS209">
            <v>0</v>
          </cell>
          <cell r="ART209">
            <v>0</v>
          </cell>
          <cell r="ARU209">
            <v>0</v>
          </cell>
          <cell r="ARV209">
            <v>0</v>
          </cell>
          <cell r="ARW209">
            <v>0</v>
          </cell>
          <cell r="ARX209">
            <v>0</v>
          </cell>
          <cell r="ARY209">
            <v>0</v>
          </cell>
          <cell r="ARZ209">
            <v>0</v>
          </cell>
          <cell r="ASA209">
            <v>0</v>
          </cell>
          <cell r="ASB209">
            <v>0</v>
          </cell>
          <cell r="ASC209">
            <v>0</v>
          </cell>
          <cell r="ASD209">
            <v>0</v>
          </cell>
          <cell r="ASE209">
            <v>0</v>
          </cell>
          <cell r="ASF209">
            <v>0</v>
          </cell>
          <cell r="ASG209">
            <v>0</v>
          </cell>
          <cell r="ASH209">
            <v>0</v>
          </cell>
          <cell r="ASI209">
            <v>5.1700000000000003E-2</v>
          </cell>
          <cell r="ASJ209">
            <v>1</v>
          </cell>
          <cell r="ASK209">
            <v>1</v>
          </cell>
          <cell r="ASL209">
            <v>1</v>
          </cell>
          <cell r="ASM209">
            <v>4.8800000000000003E-2</v>
          </cell>
          <cell r="ASN209">
            <v>1</v>
          </cell>
          <cell r="ASO209">
            <v>1</v>
          </cell>
          <cell r="ASP209">
            <v>1</v>
          </cell>
          <cell r="ASQ209">
            <v>0</v>
          </cell>
          <cell r="ASR209">
            <v>0</v>
          </cell>
          <cell r="ASS209">
            <v>0</v>
          </cell>
          <cell r="AST209">
            <v>0</v>
          </cell>
          <cell r="ASU209">
            <v>0</v>
          </cell>
          <cell r="ASV209">
            <v>0</v>
          </cell>
          <cell r="ASW209">
            <v>0</v>
          </cell>
          <cell r="ASX209">
            <v>0</v>
          </cell>
          <cell r="ASY209">
            <v>0</v>
          </cell>
          <cell r="ASZ209">
            <v>1</v>
          </cell>
          <cell r="ATA209">
            <v>1</v>
          </cell>
          <cell r="ATB209">
            <v>1</v>
          </cell>
          <cell r="ATC209">
            <v>0</v>
          </cell>
          <cell r="ATD209">
            <v>1</v>
          </cell>
          <cell r="ATE209">
            <v>1</v>
          </cell>
          <cell r="ATF209">
            <v>1</v>
          </cell>
          <cell r="ATG209">
            <v>0</v>
          </cell>
          <cell r="ATH209">
            <v>0</v>
          </cell>
          <cell r="ATI209">
            <v>0</v>
          </cell>
          <cell r="ATJ209">
            <v>0</v>
          </cell>
          <cell r="ATK209">
            <v>0</v>
          </cell>
          <cell r="ATL209">
            <v>0</v>
          </cell>
          <cell r="ATM209">
            <v>1</v>
          </cell>
          <cell r="ATN209">
            <v>0</v>
          </cell>
          <cell r="ATO209">
            <v>0</v>
          </cell>
          <cell r="ATP209">
            <v>1</v>
          </cell>
          <cell r="ATQ209">
            <v>0</v>
          </cell>
          <cell r="ATR209">
            <v>1</v>
          </cell>
          <cell r="ATS209">
            <v>0.125</v>
          </cell>
          <cell r="ATT209">
            <v>1</v>
          </cell>
          <cell r="ATU209">
            <v>1</v>
          </cell>
          <cell r="ATV209">
            <v>1</v>
          </cell>
          <cell r="ATW209">
            <v>0</v>
          </cell>
          <cell r="ATX209">
            <v>0</v>
          </cell>
          <cell r="ATY209">
            <v>0</v>
          </cell>
          <cell r="ATZ209">
            <v>0</v>
          </cell>
          <cell r="AUA209">
            <v>0</v>
          </cell>
          <cell r="AUB209">
            <v>1</v>
          </cell>
          <cell r="AUC209">
            <v>1</v>
          </cell>
          <cell r="AUD209">
            <v>1</v>
          </cell>
          <cell r="AUE209">
            <v>1</v>
          </cell>
          <cell r="AUF209">
            <v>1</v>
          </cell>
          <cell r="AUG209">
            <v>1</v>
          </cell>
          <cell r="AUH209">
            <v>0.76400000000000001</v>
          </cell>
          <cell r="AUI209">
            <v>0</v>
          </cell>
          <cell r="AUJ209">
            <v>0</v>
          </cell>
          <cell r="AUK209">
            <v>0</v>
          </cell>
          <cell r="AUL209">
            <v>0</v>
          </cell>
          <cell r="AUM209">
            <v>0</v>
          </cell>
          <cell r="AUN209">
            <v>0</v>
          </cell>
          <cell r="AUO209">
            <v>0</v>
          </cell>
          <cell r="AUP209">
            <v>0</v>
          </cell>
          <cell r="AUQ209">
            <v>5.2200000000000003E-2</v>
          </cell>
          <cell r="AUR209">
            <v>1</v>
          </cell>
          <cell r="AUS209">
            <v>1</v>
          </cell>
          <cell r="AUT209">
            <v>0</v>
          </cell>
          <cell r="AUU209">
            <v>0</v>
          </cell>
          <cell r="AUV209">
            <v>1</v>
          </cell>
          <cell r="AUW209">
            <v>1</v>
          </cell>
          <cell r="AUX209">
            <v>0</v>
          </cell>
          <cell r="AUY209">
            <v>0</v>
          </cell>
          <cell r="AUZ209">
            <v>0</v>
          </cell>
          <cell r="AVA209">
            <v>0</v>
          </cell>
          <cell r="AVB209">
            <v>0</v>
          </cell>
          <cell r="AVC209">
            <v>4.65E-2</v>
          </cell>
          <cell r="AVD209">
            <v>1</v>
          </cell>
          <cell r="AVE209">
            <v>1</v>
          </cell>
          <cell r="AVF209">
            <v>1</v>
          </cell>
          <cell r="AVG209">
            <v>0</v>
          </cell>
          <cell r="AVH209">
            <v>1</v>
          </cell>
          <cell r="AVI209">
            <v>1</v>
          </cell>
          <cell r="AVJ209">
            <v>1</v>
          </cell>
          <cell r="AVK209">
            <v>0</v>
          </cell>
          <cell r="AVL209">
            <v>0</v>
          </cell>
          <cell r="AVM209">
            <v>0</v>
          </cell>
          <cell r="AVN209">
            <v>1</v>
          </cell>
          <cell r="AVO209">
            <v>1</v>
          </cell>
          <cell r="AVP209">
            <v>1</v>
          </cell>
          <cell r="AVQ209">
            <v>0</v>
          </cell>
          <cell r="AVR209">
            <v>4.5499999999999999E-2</v>
          </cell>
          <cell r="AVS209">
            <v>0</v>
          </cell>
          <cell r="AVT209">
            <v>1</v>
          </cell>
          <cell r="AVU209">
            <v>1</v>
          </cell>
          <cell r="AVV209">
            <v>1</v>
          </cell>
          <cell r="AVW209">
            <v>0</v>
          </cell>
          <cell r="AVX209">
            <v>1</v>
          </cell>
          <cell r="AVY209">
            <v>1</v>
          </cell>
          <cell r="AVZ209">
            <v>1</v>
          </cell>
          <cell r="AWA209">
            <v>0</v>
          </cell>
          <cell r="AWB209">
            <v>0</v>
          </cell>
          <cell r="AWC209">
            <v>0</v>
          </cell>
          <cell r="AWD209">
            <v>0</v>
          </cell>
          <cell r="AWE209">
            <v>0</v>
          </cell>
          <cell r="AWF209">
            <v>4.3499999999999997E-2</v>
          </cell>
          <cell r="AWG209">
            <v>1</v>
          </cell>
          <cell r="AWH209">
            <v>0</v>
          </cell>
          <cell r="AWI209">
            <v>0</v>
          </cell>
          <cell r="AWJ209">
            <v>1</v>
          </cell>
          <cell r="AWK209">
            <v>0</v>
          </cell>
          <cell r="AWL209">
            <v>1</v>
          </cell>
          <cell r="AWM209">
            <v>0</v>
          </cell>
          <cell r="AWN209">
            <v>1</v>
          </cell>
          <cell r="AWO209">
            <v>1</v>
          </cell>
          <cell r="AWP209">
            <v>1</v>
          </cell>
          <cell r="AWQ209">
            <v>0</v>
          </cell>
          <cell r="AWR209">
            <v>0</v>
          </cell>
          <cell r="AWS209">
            <v>0</v>
          </cell>
          <cell r="AWT209">
            <v>0</v>
          </cell>
          <cell r="AWU209">
            <v>0</v>
          </cell>
          <cell r="AWV209">
            <v>0</v>
          </cell>
          <cell r="AWW209">
            <v>0</v>
          </cell>
          <cell r="AWX209">
            <v>0</v>
          </cell>
          <cell r="AWY209">
            <v>1</v>
          </cell>
          <cell r="AWZ209">
            <v>1</v>
          </cell>
          <cell r="AXA209">
            <v>1</v>
          </cell>
          <cell r="AXB209">
            <v>0.9294</v>
          </cell>
          <cell r="AXC209">
            <v>0</v>
          </cell>
          <cell r="AXD209">
            <v>0</v>
          </cell>
          <cell r="AXE209">
            <v>0</v>
          </cell>
          <cell r="AXF209">
            <v>0</v>
          </cell>
          <cell r="AXG209">
            <v>0</v>
          </cell>
          <cell r="AXH209">
            <v>0</v>
          </cell>
          <cell r="AXI209">
            <v>0</v>
          </cell>
          <cell r="AXJ209">
            <v>0</v>
          </cell>
          <cell r="AXK209">
            <v>0</v>
          </cell>
          <cell r="AXL209">
            <v>1</v>
          </cell>
          <cell r="AXM209">
            <v>1</v>
          </cell>
          <cell r="AXN209">
            <v>1</v>
          </cell>
          <cell r="AXO209">
            <v>0</v>
          </cell>
          <cell r="AXP209">
            <v>1</v>
          </cell>
          <cell r="AXQ209">
            <v>1</v>
          </cell>
          <cell r="AXR209">
            <v>1</v>
          </cell>
          <cell r="AXS209">
            <v>0</v>
          </cell>
          <cell r="AXT209">
            <v>0</v>
          </cell>
          <cell r="AXU209">
            <v>0</v>
          </cell>
          <cell r="AXV209">
            <v>0</v>
          </cell>
          <cell r="AXW209">
            <v>0</v>
          </cell>
          <cell r="AXX209">
            <v>1</v>
          </cell>
          <cell r="AXY209">
            <v>1</v>
          </cell>
          <cell r="AXZ209">
            <v>1</v>
          </cell>
          <cell r="AYA209">
            <v>0</v>
          </cell>
          <cell r="AYB209">
            <v>1</v>
          </cell>
          <cell r="AYC209">
            <v>1</v>
          </cell>
          <cell r="AYD209">
            <v>1</v>
          </cell>
          <cell r="AYE209">
            <v>1</v>
          </cell>
          <cell r="AYF209">
            <v>1</v>
          </cell>
          <cell r="AYG209">
            <v>1</v>
          </cell>
          <cell r="AYH209">
            <v>1</v>
          </cell>
          <cell r="AYI209">
            <v>1</v>
          </cell>
          <cell r="AYJ209">
            <v>1</v>
          </cell>
          <cell r="AYK209">
            <v>0</v>
          </cell>
          <cell r="AYL209">
            <v>0</v>
          </cell>
          <cell r="AYM209">
            <v>0</v>
          </cell>
          <cell r="AYN209">
            <v>1</v>
          </cell>
          <cell r="AYO209">
            <v>1</v>
          </cell>
          <cell r="AYP209">
            <v>1</v>
          </cell>
          <cell r="AYQ209">
            <v>0</v>
          </cell>
          <cell r="AYR209">
            <v>1</v>
          </cell>
          <cell r="AYS209">
            <v>1</v>
          </cell>
          <cell r="AYT209">
            <v>1</v>
          </cell>
          <cell r="AYU209">
            <v>0</v>
          </cell>
          <cell r="AYV209">
            <v>0</v>
          </cell>
          <cell r="AYW209">
            <v>0</v>
          </cell>
          <cell r="AYX209">
            <v>0</v>
          </cell>
          <cell r="AYY209">
            <v>0</v>
          </cell>
          <cell r="AYZ209">
            <v>0</v>
          </cell>
          <cell r="AZA209">
            <v>1</v>
          </cell>
          <cell r="AZB209">
            <v>0</v>
          </cell>
          <cell r="AZC209">
            <v>0</v>
          </cell>
          <cell r="AZD209">
            <v>1</v>
          </cell>
          <cell r="AZE209">
            <v>0</v>
          </cell>
          <cell r="AZF209">
            <v>1</v>
          </cell>
          <cell r="AZG209">
            <v>0</v>
          </cell>
          <cell r="AZH209">
            <v>1</v>
          </cell>
          <cell r="AZI209">
            <v>1</v>
          </cell>
          <cell r="AZJ209">
            <v>1</v>
          </cell>
          <cell r="AZK209">
            <v>0</v>
          </cell>
          <cell r="AZL209">
            <v>0</v>
          </cell>
          <cell r="AZM209">
            <v>0</v>
          </cell>
          <cell r="AZN209">
            <v>0</v>
          </cell>
          <cell r="AZO209">
            <v>0</v>
          </cell>
          <cell r="AZP209">
            <v>1</v>
          </cell>
          <cell r="AZQ209">
            <v>1</v>
          </cell>
          <cell r="AZR209">
            <v>1</v>
          </cell>
          <cell r="AZS209">
            <v>1</v>
          </cell>
          <cell r="AZT209">
            <v>1</v>
          </cell>
          <cell r="AZU209">
            <v>1</v>
          </cell>
          <cell r="AZV209">
            <v>0.97270000000000001</v>
          </cell>
          <cell r="AZW209">
            <v>0</v>
          </cell>
          <cell r="AZX209">
            <v>0</v>
          </cell>
          <cell r="AZY209">
            <v>0</v>
          </cell>
          <cell r="AZZ209">
            <v>0</v>
          </cell>
          <cell r="BAA209">
            <v>0</v>
          </cell>
          <cell r="BAB209">
            <v>0</v>
          </cell>
          <cell r="BAC209">
            <v>0</v>
          </cell>
          <cell r="BAD209">
            <v>0</v>
          </cell>
          <cell r="BAE209">
            <v>0</v>
          </cell>
          <cell r="BAF209">
            <v>1</v>
          </cell>
          <cell r="BAG209">
            <v>1</v>
          </cell>
          <cell r="BAH209">
            <v>1</v>
          </cell>
          <cell r="BAI209">
            <v>0</v>
          </cell>
          <cell r="BAJ209">
            <v>1</v>
          </cell>
          <cell r="BAK209">
            <v>1</v>
          </cell>
          <cell r="BAL209">
            <v>1</v>
          </cell>
          <cell r="BAM209">
            <v>0</v>
          </cell>
          <cell r="BAN209">
            <v>0</v>
          </cell>
          <cell r="BAO209">
            <v>0</v>
          </cell>
          <cell r="BAP209">
            <v>0</v>
          </cell>
          <cell r="BAQ209">
            <v>0</v>
          </cell>
          <cell r="BAR209">
            <v>1</v>
          </cell>
          <cell r="BAS209">
            <v>1</v>
          </cell>
          <cell r="BAT209">
            <v>1</v>
          </cell>
          <cell r="BAU209">
            <v>0</v>
          </cell>
          <cell r="BAV209">
            <v>1</v>
          </cell>
          <cell r="BAW209">
            <v>1</v>
          </cell>
          <cell r="BAX209">
            <v>1</v>
          </cell>
          <cell r="BAY209">
            <v>1</v>
          </cell>
          <cell r="BAZ209">
            <v>1</v>
          </cell>
          <cell r="BBA209">
            <v>1</v>
          </cell>
          <cell r="BBB209">
            <v>1</v>
          </cell>
          <cell r="BBC209">
            <v>1</v>
          </cell>
          <cell r="BBD209">
            <v>1</v>
          </cell>
          <cell r="BBE209">
            <v>0</v>
          </cell>
          <cell r="BBF209">
            <v>0</v>
          </cell>
          <cell r="BBG209">
            <v>0</v>
          </cell>
          <cell r="BBH209">
            <v>1</v>
          </cell>
          <cell r="BBI209">
            <v>1</v>
          </cell>
          <cell r="BBJ209">
            <v>1</v>
          </cell>
          <cell r="BBK209">
            <v>0</v>
          </cell>
          <cell r="BBL209">
            <v>1</v>
          </cell>
          <cell r="BBM209">
            <v>1</v>
          </cell>
          <cell r="BBN209">
            <v>1</v>
          </cell>
          <cell r="BBO209">
            <v>0</v>
          </cell>
          <cell r="BBP209">
            <v>0</v>
          </cell>
          <cell r="BBQ209">
            <v>0</v>
          </cell>
          <cell r="BBR209">
            <v>0</v>
          </cell>
          <cell r="BBS209">
            <v>0</v>
          </cell>
          <cell r="BBT209">
            <v>0</v>
          </cell>
          <cell r="BBU209">
            <v>1</v>
          </cell>
          <cell r="BBV209">
            <v>0</v>
          </cell>
          <cell r="BBW209">
            <v>0</v>
          </cell>
          <cell r="BBX209">
            <v>1</v>
          </cell>
          <cell r="BBY209">
            <v>0</v>
          </cell>
          <cell r="BBZ209">
            <v>1</v>
          </cell>
          <cell r="BCA209">
            <v>0</v>
          </cell>
          <cell r="BCB209">
            <v>1</v>
          </cell>
          <cell r="BCC209">
            <v>1</v>
          </cell>
          <cell r="BCD209">
            <v>1</v>
          </cell>
          <cell r="BCE209">
            <v>0</v>
          </cell>
          <cell r="BCF209">
            <v>0</v>
          </cell>
          <cell r="BCG209">
            <v>0</v>
          </cell>
          <cell r="BCH209">
            <v>0</v>
          </cell>
          <cell r="BCI209">
            <v>0</v>
          </cell>
          <cell r="BCJ209">
            <v>1</v>
          </cell>
          <cell r="BCK209">
            <v>1</v>
          </cell>
          <cell r="BCL209">
            <v>1</v>
          </cell>
          <cell r="BCM209">
            <v>1</v>
          </cell>
          <cell r="BCN209">
            <v>1</v>
          </cell>
          <cell r="BCO209">
            <v>1</v>
          </cell>
          <cell r="BCP209">
            <v>1</v>
          </cell>
          <cell r="BCQ209">
            <v>0</v>
          </cell>
          <cell r="BCR209">
            <v>0</v>
          </cell>
          <cell r="BCS209">
            <v>0</v>
          </cell>
          <cell r="BCT209">
            <v>0</v>
          </cell>
          <cell r="BCU209">
            <v>0</v>
          </cell>
          <cell r="BCV209">
            <v>0</v>
          </cell>
          <cell r="BCW209">
            <v>0</v>
          </cell>
          <cell r="BCX209">
            <v>0</v>
          </cell>
          <cell r="BCY209">
            <v>0</v>
          </cell>
          <cell r="BCZ209">
            <v>1</v>
          </cell>
          <cell r="BDA209">
            <v>1</v>
          </cell>
          <cell r="BDB209">
            <v>0</v>
          </cell>
          <cell r="BDC209">
            <v>0</v>
          </cell>
          <cell r="BDD209">
            <v>1</v>
          </cell>
          <cell r="BDE209">
            <v>1</v>
          </cell>
          <cell r="BDF209">
            <v>0</v>
          </cell>
          <cell r="BDG209">
            <v>0</v>
          </cell>
          <cell r="BDH209">
            <v>0</v>
          </cell>
          <cell r="BDI209">
            <v>0</v>
          </cell>
          <cell r="BDJ209">
            <v>0</v>
          </cell>
          <cell r="BDK209">
            <v>0</v>
          </cell>
          <cell r="BDL209">
            <v>1</v>
          </cell>
          <cell r="BDM209">
            <v>1</v>
          </cell>
          <cell r="BDN209">
            <v>1</v>
          </cell>
          <cell r="BDO209">
            <v>0</v>
          </cell>
          <cell r="BDP209">
            <v>1</v>
          </cell>
          <cell r="BDQ209">
            <v>1</v>
          </cell>
          <cell r="BDR209">
            <v>1</v>
          </cell>
          <cell r="BDS209">
            <v>0</v>
          </cell>
          <cell r="BDT209">
            <v>0</v>
          </cell>
          <cell r="BDU209">
            <v>0</v>
          </cell>
          <cell r="BDV209">
            <v>1</v>
          </cell>
          <cell r="BDW209">
            <v>1</v>
          </cell>
          <cell r="BDX209">
            <v>1</v>
          </cell>
          <cell r="BDY209">
            <v>0</v>
          </cell>
          <cell r="BDZ209">
            <v>0</v>
          </cell>
          <cell r="BEA209">
            <v>0</v>
          </cell>
          <cell r="BEB209">
            <v>1</v>
          </cell>
          <cell r="BEC209">
            <v>1</v>
          </cell>
          <cell r="BED209">
            <v>1</v>
          </cell>
          <cell r="BEE209">
            <v>0</v>
          </cell>
          <cell r="BEF209">
            <v>1</v>
          </cell>
          <cell r="BEG209">
            <v>1</v>
          </cell>
          <cell r="BEH209">
            <v>1</v>
          </cell>
          <cell r="BEI209">
            <v>0</v>
          </cell>
          <cell r="BEJ209">
            <v>0</v>
          </cell>
          <cell r="BEK209">
            <v>0</v>
          </cell>
          <cell r="BEL209">
            <v>0</v>
          </cell>
          <cell r="BEM209">
            <v>0</v>
          </cell>
          <cell r="BEN209">
            <v>0</v>
          </cell>
          <cell r="BEO209">
            <v>1</v>
          </cell>
          <cell r="BEP209">
            <v>0</v>
          </cell>
          <cell r="BEQ209">
            <v>0</v>
          </cell>
          <cell r="BER209">
            <v>1</v>
          </cell>
          <cell r="BES209">
            <v>0</v>
          </cell>
          <cell r="BET209">
            <v>1</v>
          </cell>
          <cell r="BEU209">
            <v>0</v>
          </cell>
          <cell r="BEV209">
            <v>1</v>
          </cell>
          <cell r="BEW209">
            <v>1</v>
          </cell>
          <cell r="BEX209">
            <v>1</v>
          </cell>
          <cell r="BEY209">
            <v>0</v>
          </cell>
          <cell r="BEZ209">
            <v>0</v>
          </cell>
          <cell r="BFA209">
            <v>0</v>
          </cell>
          <cell r="BFB209">
            <v>0</v>
          </cell>
          <cell r="BFC209">
            <v>0</v>
          </cell>
          <cell r="BFD209">
            <v>0</v>
          </cell>
          <cell r="BFE209">
            <v>0</v>
          </cell>
          <cell r="BFF209">
            <v>0</v>
          </cell>
          <cell r="BFG209">
            <v>1</v>
          </cell>
          <cell r="BFH209">
            <v>1</v>
          </cell>
          <cell r="BFI209">
            <v>1</v>
          </cell>
          <cell r="BFJ209">
            <v>0.92549999999999999</v>
          </cell>
          <cell r="BFK209">
            <v>0</v>
          </cell>
          <cell r="BFL209">
            <v>0</v>
          </cell>
          <cell r="BFM209">
            <v>0</v>
          </cell>
          <cell r="BFN209">
            <v>0</v>
          </cell>
          <cell r="BFO209">
            <v>0</v>
          </cell>
          <cell r="BFP209">
            <v>0</v>
          </cell>
          <cell r="BFQ209">
            <v>0</v>
          </cell>
          <cell r="BFR209">
            <v>0</v>
          </cell>
          <cell r="BFS209">
            <v>0</v>
          </cell>
          <cell r="BFT209">
            <v>1</v>
          </cell>
          <cell r="BFU209">
            <v>1</v>
          </cell>
          <cell r="BFV209">
            <v>1</v>
          </cell>
          <cell r="BFW209">
            <v>0</v>
          </cell>
          <cell r="BFX209">
            <v>1</v>
          </cell>
          <cell r="BFY209">
            <v>1</v>
          </cell>
          <cell r="BFZ209">
            <v>1</v>
          </cell>
          <cell r="BGA209">
            <v>0</v>
          </cell>
          <cell r="BGB209">
            <v>0</v>
          </cell>
          <cell r="BGC209">
            <v>0</v>
          </cell>
          <cell r="BGD209">
            <v>0</v>
          </cell>
          <cell r="BGE209">
            <v>0</v>
          </cell>
          <cell r="BGF209">
            <v>1</v>
          </cell>
          <cell r="BGG209">
            <v>1</v>
          </cell>
          <cell r="BGH209">
            <v>1</v>
          </cell>
          <cell r="BGI209">
            <v>0</v>
          </cell>
          <cell r="BGJ209">
            <v>1</v>
          </cell>
          <cell r="BGK209">
            <v>1</v>
          </cell>
          <cell r="BGL209">
            <v>1</v>
          </cell>
          <cell r="BGM209">
            <v>1</v>
          </cell>
          <cell r="BGN209">
            <v>1</v>
          </cell>
          <cell r="BGO209">
            <v>1</v>
          </cell>
          <cell r="BGP209">
            <v>1</v>
          </cell>
          <cell r="BGQ209">
            <v>1</v>
          </cell>
          <cell r="BGR209">
            <v>1</v>
          </cell>
          <cell r="BGS209">
            <v>0</v>
          </cell>
          <cell r="BGT209">
            <v>0</v>
          </cell>
          <cell r="BGU209">
            <v>0</v>
          </cell>
          <cell r="BGV209">
            <v>1</v>
          </cell>
          <cell r="BGW209">
            <v>1</v>
          </cell>
          <cell r="BGX209">
            <v>1</v>
          </cell>
          <cell r="BGY209">
            <v>0</v>
          </cell>
          <cell r="BGZ209">
            <v>1</v>
          </cell>
          <cell r="BHA209">
            <v>1</v>
          </cell>
          <cell r="BHB209">
            <v>1</v>
          </cell>
          <cell r="BHC209">
            <v>0</v>
          </cell>
          <cell r="BHD209">
            <v>0</v>
          </cell>
          <cell r="BHE209">
            <v>0</v>
          </cell>
          <cell r="BHF209">
            <v>0</v>
          </cell>
          <cell r="BHG209">
            <v>0</v>
          </cell>
          <cell r="BHH209">
            <v>0</v>
          </cell>
          <cell r="BHI209">
            <v>1</v>
          </cell>
          <cell r="BHJ209">
            <v>0</v>
          </cell>
          <cell r="BHK209">
            <v>0</v>
          </cell>
          <cell r="BHL209">
            <v>1</v>
          </cell>
          <cell r="BHM209">
            <v>0</v>
          </cell>
          <cell r="BHN209">
            <v>1</v>
          </cell>
          <cell r="BHO209">
            <v>0</v>
          </cell>
          <cell r="BHP209">
            <v>1</v>
          </cell>
          <cell r="BHQ209">
            <v>1</v>
          </cell>
          <cell r="BHR209">
            <v>1</v>
          </cell>
          <cell r="BHS209">
            <v>0</v>
          </cell>
          <cell r="BHT209">
            <v>0</v>
          </cell>
          <cell r="BHU209">
            <v>0</v>
          </cell>
          <cell r="BHV209">
            <v>0</v>
          </cell>
          <cell r="BHW209">
            <v>0</v>
          </cell>
          <cell r="BHX209">
            <v>1</v>
          </cell>
          <cell r="BHY209">
            <v>1</v>
          </cell>
          <cell r="BHZ209">
            <v>1</v>
          </cell>
          <cell r="BIA209">
            <v>1</v>
          </cell>
          <cell r="BIB209">
            <v>1</v>
          </cell>
          <cell r="BIC209">
            <v>1</v>
          </cell>
          <cell r="BID209">
            <v>0.57850000000000001</v>
          </cell>
          <cell r="BIE209">
            <v>0</v>
          </cell>
          <cell r="BIF209">
            <v>0</v>
          </cell>
          <cell r="BIG209">
            <v>0</v>
          </cell>
          <cell r="BIH209">
            <v>0</v>
          </cell>
          <cell r="BII209">
            <v>0</v>
          </cell>
          <cell r="BIJ209">
            <v>0</v>
          </cell>
          <cell r="BIK209">
            <v>0</v>
          </cell>
          <cell r="BIL209">
            <v>0</v>
          </cell>
          <cell r="BIM209">
            <v>0</v>
          </cell>
          <cell r="BIN209">
            <v>1</v>
          </cell>
          <cell r="BIO209">
            <v>1</v>
          </cell>
          <cell r="BIP209">
            <v>1</v>
          </cell>
          <cell r="BIQ209">
            <v>0</v>
          </cell>
          <cell r="BIR209">
            <v>1</v>
          </cell>
          <cell r="BIS209">
            <v>1</v>
          </cell>
          <cell r="BIT209">
            <v>1</v>
          </cell>
          <cell r="BIU209">
            <v>0</v>
          </cell>
          <cell r="BIV209">
            <v>0</v>
          </cell>
          <cell r="BIW209">
            <v>0</v>
          </cell>
          <cell r="BIX209">
            <v>0</v>
          </cell>
          <cell r="BIY209">
            <v>0</v>
          </cell>
          <cell r="BIZ209">
            <v>1</v>
          </cell>
          <cell r="BJA209">
            <v>1</v>
          </cell>
          <cell r="BJB209">
            <v>1</v>
          </cell>
          <cell r="BJC209">
            <v>0</v>
          </cell>
          <cell r="BJD209">
            <v>1</v>
          </cell>
          <cell r="BJE209">
            <v>1</v>
          </cell>
          <cell r="BJF209">
            <v>1</v>
          </cell>
          <cell r="BJG209">
            <v>0</v>
          </cell>
          <cell r="BJH209">
            <v>0</v>
          </cell>
          <cell r="BJI209">
            <v>0</v>
          </cell>
          <cell r="BJJ209">
            <v>0</v>
          </cell>
          <cell r="BJK209">
            <v>0</v>
          </cell>
          <cell r="BJL209">
            <v>0</v>
          </cell>
          <cell r="BJM209">
            <v>0</v>
          </cell>
          <cell r="BJN209">
            <v>0</v>
          </cell>
          <cell r="BJO209">
            <v>0</v>
          </cell>
          <cell r="BJP209">
            <v>1</v>
          </cell>
          <cell r="BJQ209">
            <v>1</v>
          </cell>
          <cell r="BJR209">
            <v>1</v>
          </cell>
          <cell r="BJS209">
            <v>0</v>
          </cell>
          <cell r="BJT209">
            <v>1</v>
          </cell>
          <cell r="BJU209">
            <v>1</v>
          </cell>
          <cell r="BJV209">
            <v>1</v>
          </cell>
          <cell r="BJW209">
            <v>0</v>
          </cell>
          <cell r="BJX209">
            <v>0</v>
          </cell>
          <cell r="BJY209">
            <v>0</v>
          </cell>
          <cell r="BJZ209">
            <v>0</v>
          </cell>
          <cell r="BKA209">
            <v>0</v>
          </cell>
          <cell r="BKB209">
            <v>0</v>
          </cell>
          <cell r="BKC209">
            <v>1</v>
          </cell>
          <cell r="BKD209">
            <v>0</v>
          </cell>
          <cell r="BKE209">
            <v>0</v>
          </cell>
          <cell r="BKF209">
            <v>1</v>
          </cell>
          <cell r="BKG209">
            <v>0</v>
          </cell>
          <cell r="BKH209">
            <v>1</v>
          </cell>
          <cell r="BKI209">
            <v>0</v>
          </cell>
          <cell r="BKJ209">
            <v>1</v>
          </cell>
          <cell r="BKK209">
            <v>1</v>
          </cell>
          <cell r="BKL209">
            <v>1</v>
          </cell>
          <cell r="BKM209">
            <v>0</v>
          </cell>
          <cell r="BKN209">
            <v>0</v>
          </cell>
          <cell r="BKO209">
            <v>0</v>
          </cell>
          <cell r="BKP209">
            <v>0</v>
          </cell>
          <cell r="BKQ209">
            <v>0</v>
          </cell>
          <cell r="BKR209">
            <v>1</v>
          </cell>
          <cell r="BKS209">
            <v>1</v>
          </cell>
          <cell r="BKT209">
            <v>1</v>
          </cell>
          <cell r="BKU209">
            <v>1</v>
          </cell>
          <cell r="BKV209">
            <v>1</v>
          </cell>
          <cell r="BKW209">
            <v>1</v>
          </cell>
          <cell r="BKX209">
            <v>0.96589999999999998</v>
          </cell>
          <cell r="BKY209">
            <v>0</v>
          </cell>
          <cell r="BKZ209">
            <v>0</v>
          </cell>
          <cell r="BLA209">
            <v>0</v>
          </cell>
          <cell r="BLB209">
            <v>0</v>
          </cell>
          <cell r="BLC209">
            <v>0</v>
          </cell>
          <cell r="BLD209">
            <v>0</v>
          </cell>
          <cell r="BLE209">
            <v>0</v>
          </cell>
          <cell r="BLF209">
            <v>0</v>
          </cell>
          <cell r="BLG209">
            <v>0</v>
          </cell>
          <cell r="BLH209">
            <v>1</v>
          </cell>
          <cell r="BLI209">
            <v>1</v>
          </cell>
          <cell r="BLJ209">
            <v>1</v>
          </cell>
          <cell r="BLK209">
            <v>0</v>
          </cell>
          <cell r="BLL209">
            <v>1</v>
          </cell>
          <cell r="BLM209">
            <v>1</v>
          </cell>
          <cell r="BLN209">
            <v>1</v>
          </cell>
          <cell r="BLO209">
            <v>0</v>
          </cell>
          <cell r="BLP209">
            <v>0</v>
          </cell>
          <cell r="BLQ209">
            <v>0</v>
          </cell>
          <cell r="BLR209">
            <v>0</v>
          </cell>
          <cell r="BLS209">
            <v>0</v>
          </cell>
          <cell r="BLT209">
            <v>1</v>
          </cell>
          <cell r="BLU209">
            <v>1</v>
          </cell>
          <cell r="BLV209">
            <v>1</v>
          </cell>
          <cell r="BLW209">
            <v>0</v>
          </cell>
          <cell r="BLX209">
            <v>1</v>
          </cell>
          <cell r="BLY209">
            <v>1</v>
          </cell>
          <cell r="BLZ209">
            <v>1</v>
          </cell>
          <cell r="BMA209">
            <v>0</v>
          </cell>
          <cell r="BMB209">
            <v>0</v>
          </cell>
          <cell r="BMC209">
            <v>0</v>
          </cell>
          <cell r="BMD209">
            <v>0</v>
          </cell>
          <cell r="BME209">
            <v>0</v>
          </cell>
          <cell r="BMF209">
            <v>0</v>
          </cell>
          <cell r="BMG209">
            <v>0</v>
          </cell>
          <cell r="BMH209">
            <v>0</v>
          </cell>
          <cell r="BMI209">
            <v>0</v>
          </cell>
          <cell r="BMJ209">
            <v>1</v>
          </cell>
          <cell r="BMK209">
            <v>1</v>
          </cell>
          <cell r="BML209">
            <v>1</v>
          </cell>
          <cell r="BMM209">
            <v>0</v>
          </cell>
          <cell r="BMN209">
            <v>1</v>
          </cell>
          <cell r="BMO209">
            <v>1</v>
          </cell>
          <cell r="BMP209">
            <v>1</v>
          </cell>
          <cell r="BMQ209">
            <v>0</v>
          </cell>
          <cell r="BMR209">
            <v>0</v>
          </cell>
          <cell r="BMS209">
            <v>0</v>
          </cell>
          <cell r="BMT209">
            <v>0</v>
          </cell>
          <cell r="BMU209">
            <v>0</v>
          </cell>
          <cell r="BMV209">
            <v>0</v>
          </cell>
          <cell r="BMW209">
            <v>1</v>
          </cell>
          <cell r="BMX209">
            <v>0</v>
          </cell>
          <cell r="BMY209">
            <v>0</v>
          </cell>
          <cell r="BMZ209">
            <v>1</v>
          </cell>
          <cell r="BNA209">
            <v>0</v>
          </cell>
          <cell r="BNB209">
            <v>1</v>
          </cell>
          <cell r="BNC209">
            <v>0</v>
          </cell>
          <cell r="BND209">
            <v>1</v>
          </cell>
          <cell r="BNE209">
            <v>1</v>
          </cell>
          <cell r="BNF209">
            <v>1</v>
          </cell>
          <cell r="BNG209">
            <v>0</v>
          </cell>
          <cell r="BNH209">
            <v>0</v>
          </cell>
          <cell r="BNI209">
            <v>0</v>
          </cell>
          <cell r="BNJ209">
            <v>0</v>
          </cell>
          <cell r="BNK209">
            <v>0</v>
          </cell>
          <cell r="BNL209">
            <v>1</v>
          </cell>
          <cell r="BNM209">
            <v>1</v>
          </cell>
          <cell r="BNN209">
            <v>1</v>
          </cell>
          <cell r="BNO209">
            <v>1</v>
          </cell>
          <cell r="BNP209">
            <v>1</v>
          </cell>
          <cell r="BNQ209">
            <v>1</v>
          </cell>
          <cell r="BNR209">
            <v>0.99019999999999997</v>
          </cell>
          <cell r="BNS209">
            <v>0</v>
          </cell>
          <cell r="BNT209">
            <v>0</v>
          </cell>
          <cell r="BNU209">
            <v>0</v>
          </cell>
          <cell r="BNV209">
            <v>0</v>
          </cell>
          <cell r="BNW209">
            <v>0</v>
          </cell>
          <cell r="BNX209">
            <v>0</v>
          </cell>
          <cell r="BNY209">
            <v>0</v>
          </cell>
          <cell r="BNZ209">
            <v>0</v>
          </cell>
          <cell r="BOA209">
            <v>0</v>
          </cell>
          <cell r="BOB209">
            <v>1</v>
          </cell>
          <cell r="BOC209">
            <v>1</v>
          </cell>
          <cell r="BOD209">
            <v>1</v>
          </cell>
          <cell r="BOE209">
            <v>0</v>
          </cell>
          <cell r="BOF209">
            <v>1</v>
          </cell>
          <cell r="BOG209">
            <v>1</v>
          </cell>
          <cell r="BOH209">
            <v>1</v>
          </cell>
          <cell r="BOI209">
            <v>0</v>
          </cell>
          <cell r="BOJ209">
            <v>0</v>
          </cell>
          <cell r="BOK209">
            <v>0</v>
          </cell>
          <cell r="BOL209">
            <v>0</v>
          </cell>
          <cell r="BOM209">
            <v>0</v>
          </cell>
          <cell r="BON209">
            <v>1</v>
          </cell>
          <cell r="BOO209">
            <v>1</v>
          </cell>
          <cell r="BOP209">
            <v>1</v>
          </cell>
          <cell r="BOQ209">
            <v>0</v>
          </cell>
          <cell r="BOR209">
            <v>1</v>
          </cell>
          <cell r="BOS209">
            <v>1</v>
          </cell>
          <cell r="BOT209">
            <v>1</v>
          </cell>
          <cell r="BOU209">
            <v>0</v>
          </cell>
          <cell r="BOV209">
            <v>0</v>
          </cell>
          <cell r="BOW209">
            <v>0</v>
          </cell>
          <cell r="BOX209">
            <v>0</v>
          </cell>
          <cell r="BOY209">
            <v>0</v>
          </cell>
          <cell r="BOZ209">
            <v>0</v>
          </cell>
          <cell r="BPA209">
            <v>0</v>
          </cell>
          <cell r="BPB209">
            <v>0</v>
          </cell>
          <cell r="BPC209">
            <v>0</v>
          </cell>
          <cell r="BPD209">
            <v>1</v>
          </cell>
          <cell r="BPE209">
            <v>1</v>
          </cell>
          <cell r="BPF209">
            <v>1</v>
          </cell>
          <cell r="BPG209">
            <v>0</v>
          </cell>
          <cell r="BPH209">
            <v>1</v>
          </cell>
          <cell r="BPI209">
            <v>1</v>
          </cell>
          <cell r="BPJ209">
            <v>1</v>
          </cell>
          <cell r="BPK209">
            <v>0</v>
          </cell>
          <cell r="BPL209">
            <v>0</v>
          </cell>
          <cell r="BPM209">
            <v>0</v>
          </cell>
          <cell r="BPN209">
            <v>0</v>
          </cell>
          <cell r="BPO209">
            <v>0</v>
          </cell>
          <cell r="BPP209">
            <v>0</v>
          </cell>
          <cell r="BPQ209">
            <v>1</v>
          </cell>
          <cell r="BPR209">
            <v>0</v>
          </cell>
          <cell r="BPS209">
            <v>0</v>
          </cell>
          <cell r="BPT209">
            <v>1</v>
          </cell>
          <cell r="BPU209">
            <v>0</v>
          </cell>
          <cell r="BPV209">
            <v>1</v>
          </cell>
          <cell r="BPW209">
            <v>0</v>
          </cell>
          <cell r="BPX209">
            <v>1</v>
          </cell>
          <cell r="BPY209">
            <v>1</v>
          </cell>
          <cell r="BPZ209">
            <v>1</v>
          </cell>
          <cell r="BQA209">
            <v>0</v>
          </cell>
          <cell r="BQB209">
            <v>0</v>
          </cell>
          <cell r="BQC209">
            <v>0</v>
          </cell>
          <cell r="BQD209">
            <v>0</v>
          </cell>
          <cell r="BQE209">
            <v>0</v>
          </cell>
          <cell r="BQF209">
            <v>1</v>
          </cell>
          <cell r="BQG209">
            <v>1</v>
          </cell>
          <cell r="BQH209">
            <v>1</v>
          </cell>
          <cell r="BQI209">
            <v>1</v>
          </cell>
          <cell r="BQJ209">
            <v>1</v>
          </cell>
          <cell r="BQK209">
            <v>1</v>
          </cell>
          <cell r="BQL209">
            <v>1</v>
          </cell>
          <cell r="BQM209">
            <v>0</v>
          </cell>
          <cell r="BQN209">
            <v>0</v>
          </cell>
          <cell r="BQO209">
            <v>0</v>
          </cell>
          <cell r="BQP209">
            <v>0</v>
          </cell>
          <cell r="BQQ209">
            <v>0</v>
          </cell>
          <cell r="BQR209">
            <v>0</v>
          </cell>
          <cell r="BQS209">
            <v>0</v>
          </cell>
          <cell r="BQT209">
            <v>0</v>
          </cell>
          <cell r="BQU209">
            <v>0</v>
          </cell>
          <cell r="BQV209">
            <v>0</v>
          </cell>
          <cell r="BQW209">
            <v>0</v>
          </cell>
          <cell r="BQX209">
            <v>0</v>
          </cell>
          <cell r="BQY209">
            <v>0</v>
          </cell>
          <cell r="BQZ209">
            <v>0</v>
          </cell>
          <cell r="BRA209">
            <v>0</v>
          </cell>
          <cell r="BRB209">
            <v>0</v>
          </cell>
          <cell r="BRC209">
            <v>0</v>
          </cell>
          <cell r="BRD209">
            <v>0</v>
          </cell>
          <cell r="BRE209">
            <v>0</v>
          </cell>
          <cell r="BRF209">
            <v>0</v>
          </cell>
          <cell r="BRG209">
            <v>0</v>
          </cell>
          <cell r="BRH209">
            <v>0</v>
          </cell>
          <cell r="BRI209">
            <v>0</v>
          </cell>
          <cell r="BRJ209">
            <v>0</v>
          </cell>
          <cell r="BRK209">
            <v>0</v>
          </cell>
          <cell r="BRL209">
            <v>0</v>
          </cell>
          <cell r="BRM209">
            <v>0</v>
          </cell>
          <cell r="BRN209">
            <v>0</v>
          </cell>
          <cell r="BRO209">
            <v>0</v>
          </cell>
          <cell r="BRP209">
            <v>0</v>
          </cell>
          <cell r="BRQ209">
            <v>0</v>
          </cell>
          <cell r="BRR209">
            <v>0</v>
          </cell>
          <cell r="BRS209">
            <v>0</v>
          </cell>
          <cell r="BRT209">
            <v>0</v>
          </cell>
          <cell r="BRU209">
            <v>0</v>
          </cell>
          <cell r="BRV209">
            <v>0</v>
          </cell>
          <cell r="BRW209">
            <v>0</v>
          </cell>
          <cell r="BRX209">
            <v>0</v>
          </cell>
          <cell r="BRY209">
            <v>0</v>
          </cell>
          <cell r="BRZ209">
            <v>0</v>
          </cell>
          <cell r="BSA209">
            <v>0</v>
          </cell>
          <cell r="BSB209">
            <v>0</v>
          </cell>
          <cell r="BSC209">
            <v>0</v>
          </cell>
          <cell r="BSD209">
            <v>0</v>
          </cell>
          <cell r="BSE209">
            <v>0</v>
          </cell>
          <cell r="BSF209">
            <v>0</v>
          </cell>
          <cell r="BSG209">
            <v>0</v>
          </cell>
          <cell r="BSH209">
            <v>0</v>
          </cell>
          <cell r="BSI209">
            <v>0</v>
          </cell>
          <cell r="BSJ209">
            <v>0</v>
          </cell>
          <cell r="BSK209">
            <v>0</v>
          </cell>
          <cell r="BSL209">
            <v>0</v>
          </cell>
          <cell r="BSM209">
            <v>0</v>
          </cell>
          <cell r="BSN209">
            <v>0</v>
          </cell>
          <cell r="BSO209">
            <v>0</v>
          </cell>
          <cell r="BSP209">
            <v>0</v>
          </cell>
          <cell r="BSQ209">
            <v>0</v>
          </cell>
          <cell r="BSR209">
            <v>0</v>
          </cell>
          <cell r="BSS209">
            <v>0</v>
          </cell>
          <cell r="BST209">
            <v>0</v>
          </cell>
          <cell r="BSU209">
            <v>0</v>
          </cell>
          <cell r="BSV209">
            <v>0</v>
          </cell>
          <cell r="BSW209">
            <v>0</v>
          </cell>
          <cell r="BSX209">
            <v>0</v>
          </cell>
          <cell r="BSY209">
            <v>0</v>
          </cell>
          <cell r="BSZ209">
            <v>0</v>
          </cell>
          <cell r="BTA209">
            <v>0</v>
          </cell>
          <cell r="BTB209">
            <v>0</v>
          </cell>
          <cell r="BTC209">
            <v>0</v>
          </cell>
          <cell r="BTD209">
            <v>1</v>
          </cell>
          <cell r="BTE209">
            <v>1</v>
          </cell>
        </row>
        <row r="210">
          <cell r="D210" t="str">
            <v>Secure Tracker</v>
          </cell>
          <cell r="G210">
            <v>4.9599999999999998E-2</v>
          </cell>
          <cell r="H210">
            <v>9.98E-2</v>
          </cell>
          <cell r="I210">
            <v>5.0900000000000001E-2</v>
          </cell>
          <cell r="J210">
            <v>9.9699999999999997E-2</v>
          </cell>
          <cell r="K210">
            <v>4.9200000000000001E-2</v>
          </cell>
          <cell r="L210">
            <v>0.1</v>
          </cell>
          <cell r="M210">
            <v>4.8800000000000003E-2</v>
          </cell>
          <cell r="N210">
            <v>0.1008</v>
          </cell>
          <cell r="O210">
            <v>4.7300000000000002E-2</v>
          </cell>
          <cell r="P210">
            <v>9.9699999999999997E-2</v>
          </cell>
          <cell r="Q210">
            <v>0.1016</v>
          </cell>
          <cell r="R210">
            <v>0.1014</v>
          </cell>
          <cell r="S210">
            <v>5.16E-2</v>
          </cell>
          <cell r="T210">
            <v>9.98E-2</v>
          </cell>
          <cell r="U210">
            <v>9.9000000000000005E-2</v>
          </cell>
          <cell r="V210">
            <v>0.1087</v>
          </cell>
          <cell r="W210">
            <v>5.4300000000000001E-2</v>
          </cell>
          <cell r="X210">
            <v>0.1</v>
          </cell>
          <cell r="Y210">
            <v>4.8899999999999999E-2</v>
          </cell>
          <cell r="Z210">
            <v>0.1009</v>
          </cell>
          <cell r="AA210">
            <v>5.0599999999999999E-2</v>
          </cell>
          <cell r="AB210">
            <v>0.1002</v>
          </cell>
          <cell r="AC210">
            <v>0.1008</v>
          </cell>
          <cell r="AD210">
            <v>0.10249999999999999</v>
          </cell>
          <cell r="AE210">
            <v>4.9399999999999999E-2</v>
          </cell>
          <cell r="AF210">
            <v>9.9599999999999994E-2</v>
          </cell>
          <cell r="AG210">
            <v>9.9400000000000002E-2</v>
          </cell>
          <cell r="AH210">
            <v>9.8699999999999996E-2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5.9700000000000003E-2</v>
          </cell>
          <cell r="AQ210">
            <v>0</v>
          </cell>
          <cell r="AR210">
            <v>0.1026</v>
          </cell>
          <cell r="AS210">
            <v>0.10340000000000001</v>
          </cell>
          <cell r="AT210">
            <v>9.7600000000000006E-2</v>
          </cell>
          <cell r="AU210">
            <v>4.8800000000000003E-2</v>
          </cell>
          <cell r="AV210">
            <v>9.8599999999999993E-2</v>
          </cell>
          <cell r="AW210">
            <v>0.1038</v>
          </cell>
          <cell r="AX210">
            <v>0.08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4.65E-2</v>
          </cell>
          <cell r="BE210">
            <v>9.4600000000000004E-2</v>
          </cell>
          <cell r="BF210">
            <v>0</v>
          </cell>
          <cell r="BG210">
            <v>0</v>
          </cell>
          <cell r="BH210">
            <v>0.1053</v>
          </cell>
          <cell r="BI210">
            <v>0</v>
          </cell>
          <cell r="BJ210">
            <v>0.1111</v>
          </cell>
          <cell r="BK210">
            <v>5.6599999999999998E-2</v>
          </cell>
          <cell r="BL210">
            <v>9.7799999999999998E-2</v>
          </cell>
          <cell r="BM210">
            <v>0.1014</v>
          </cell>
          <cell r="BN210">
            <v>6.25E-2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.1111</v>
          </cell>
          <cell r="BV210">
            <v>0.1111</v>
          </cell>
          <cell r="BW210">
            <v>0</v>
          </cell>
          <cell r="BX210">
            <v>0.1</v>
          </cell>
          <cell r="BY210">
            <v>0.1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E210">
            <v>0</v>
          </cell>
          <cell r="HF210">
            <v>0</v>
          </cell>
          <cell r="HG210">
            <v>0</v>
          </cell>
          <cell r="HH210">
            <v>0</v>
          </cell>
          <cell r="HI210">
            <v>0</v>
          </cell>
          <cell r="HJ210">
            <v>0</v>
          </cell>
          <cell r="HK210">
            <v>0</v>
          </cell>
          <cell r="HL210">
            <v>0</v>
          </cell>
          <cell r="HM210">
            <v>0</v>
          </cell>
          <cell r="HN210">
            <v>5.4000000000000003E-3</v>
          </cell>
          <cell r="HO210">
            <v>0</v>
          </cell>
          <cell r="HP210">
            <v>0</v>
          </cell>
          <cell r="HQ210">
            <v>0</v>
          </cell>
          <cell r="HR210">
            <v>0</v>
          </cell>
          <cell r="HS210">
            <v>0</v>
          </cell>
          <cell r="HT210">
            <v>0</v>
          </cell>
          <cell r="HU210">
            <v>0</v>
          </cell>
          <cell r="HV210">
            <v>0</v>
          </cell>
          <cell r="HW210">
            <v>0</v>
          </cell>
          <cell r="HX210">
            <v>2.0799999999999999E-2</v>
          </cell>
          <cell r="HY210">
            <v>0</v>
          </cell>
          <cell r="HZ210">
            <v>0</v>
          </cell>
          <cell r="IA210">
            <v>0</v>
          </cell>
          <cell r="IB210">
            <v>1.89E-2</v>
          </cell>
          <cell r="IC210">
            <v>7.1400000000000005E-2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</v>
          </cell>
          <cell r="IJ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</v>
          </cell>
          <cell r="IO210">
            <v>0</v>
          </cell>
          <cell r="IP210">
            <v>0</v>
          </cell>
          <cell r="IQ210">
            <v>0</v>
          </cell>
          <cell r="IR210">
            <v>0</v>
          </cell>
          <cell r="IS210">
            <v>0</v>
          </cell>
          <cell r="IT210">
            <v>0</v>
          </cell>
          <cell r="IU210">
            <v>0</v>
          </cell>
          <cell r="IV210">
            <v>0</v>
          </cell>
          <cell r="IW210">
            <v>0</v>
          </cell>
          <cell r="IX210">
            <v>0</v>
          </cell>
          <cell r="IY210">
            <v>0</v>
          </cell>
          <cell r="IZ210">
            <v>0</v>
          </cell>
          <cell r="JA210">
            <v>0</v>
          </cell>
          <cell r="JB210">
            <v>0</v>
          </cell>
          <cell r="JC210">
            <v>0</v>
          </cell>
          <cell r="JD210">
            <v>0</v>
          </cell>
          <cell r="JE210">
            <v>0</v>
          </cell>
          <cell r="JF210">
            <v>0</v>
          </cell>
          <cell r="JG210">
            <v>0</v>
          </cell>
          <cell r="JH210">
            <v>0</v>
          </cell>
          <cell r="JI210">
            <v>0</v>
          </cell>
          <cell r="JJ210">
            <v>0</v>
          </cell>
          <cell r="JK210">
            <v>0</v>
          </cell>
          <cell r="JL210">
            <v>0</v>
          </cell>
          <cell r="JM210">
            <v>0</v>
          </cell>
          <cell r="JN210">
            <v>0</v>
          </cell>
          <cell r="JO210">
            <v>0</v>
          </cell>
          <cell r="JP210">
            <v>0</v>
          </cell>
          <cell r="JQ210">
            <v>0</v>
          </cell>
          <cell r="JR210">
            <v>0</v>
          </cell>
          <cell r="JS210">
            <v>0</v>
          </cell>
          <cell r="JT210">
            <v>0</v>
          </cell>
          <cell r="JU210">
            <v>0</v>
          </cell>
          <cell r="JV210">
            <v>0</v>
          </cell>
          <cell r="JW210">
            <v>0</v>
          </cell>
          <cell r="JX210">
            <v>0</v>
          </cell>
          <cell r="JY210">
            <v>0</v>
          </cell>
          <cell r="JZ210">
            <v>0</v>
          </cell>
          <cell r="KA210">
            <v>0</v>
          </cell>
          <cell r="KB210">
            <v>0</v>
          </cell>
          <cell r="KC210">
            <v>0</v>
          </cell>
          <cell r="KD210">
            <v>0</v>
          </cell>
          <cell r="KE210">
            <v>0</v>
          </cell>
          <cell r="KF210">
            <v>0</v>
          </cell>
          <cell r="KG210">
            <v>0</v>
          </cell>
          <cell r="KH210">
            <v>1</v>
          </cell>
          <cell r="KI210">
            <v>1</v>
          </cell>
          <cell r="KJ210">
            <v>1</v>
          </cell>
          <cell r="KK210">
            <v>1</v>
          </cell>
          <cell r="KL210">
            <v>1</v>
          </cell>
          <cell r="KM210">
            <v>1</v>
          </cell>
          <cell r="KN210">
            <v>1</v>
          </cell>
          <cell r="KO210">
            <v>1</v>
          </cell>
          <cell r="KP210">
            <v>1</v>
          </cell>
          <cell r="KQ210">
            <v>1</v>
          </cell>
          <cell r="KR210">
            <v>1</v>
          </cell>
          <cell r="KS210">
            <v>1</v>
          </cell>
          <cell r="KT210">
            <v>1</v>
          </cell>
          <cell r="KU210">
            <v>1</v>
          </cell>
          <cell r="KV210">
            <v>1</v>
          </cell>
          <cell r="KW210">
            <v>1</v>
          </cell>
          <cell r="KX210">
            <v>1</v>
          </cell>
          <cell r="KY210">
            <v>1</v>
          </cell>
          <cell r="KZ210">
            <v>1</v>
          </cell>
          <cell r="LA210">
            <v>1</v>
          </cell>
          <cell r="LB210">
            <v>1</v>
          </cell>
          <cell r="LC210">
            <v>1</v>
          </cell>
          <cell r="LD210">
            <v>1</v>
          </cell>
          <cell r="LE210">
            <v>1</v>
          </cell>
          <cell r="LF210">
            <v>1</v>
          </cell>
          <cell r="LG210">
            <v>1</v>
          </cell>
          <cell r="LH210">
            <v>1</v>
          </cell>
          <cell r="LI210">
            <v>1</v>
          </cell>
          <cell r="LJ210">
            <v>1</v>
          </cell>
          <cell r="LK210">
            <v>1</v>
          </cell>
          <cell r="LL210">
            <v>1</v>
          </cell>
          <cell r="LM210">
            <v>1</v>
          </cell>
          <cell r="LN210">
            <v>1</v>
          </cell>
          <cell r="LO210">
            <v>1</v>
          </cell>
          <cell r="LP210">
            <v>1</v>
          </cell>
          <cell r="LQ210">
            <v>0</v>
          </cell>
          <cell r="LR210">
            <v>1</v>
          </cell>
          <cell r="LS210">
            <v>0</v>
          </cell>
          <cell r="LT210">
            <v>1</v>
          </cell>
          <cell r="LU210">
            <v>1</v>
          </cell>
          <cell r="LV210">
            <v>1</v>
          </cell>
          <cell r="LW210">
            <v>1</v>
          </cell>
          <cell r="LX210">
            <v>1</v>
          </cell>
          <cell r="LY210">
            <v>1</v>
          </cell>
          <cell r="LZ210">
            <v>1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</v>
          </cell>
          <cell r="MF210">
            <v>1</v>
          </cell>
          <cell r="MG210">
            <v>1</v>
          </cell>
          <cell r="MH210">
            <v>0</v>
          </cell>
          <cell r="MI210">
            <v>0</v>
          </cell>
          <cell r="MJ210">
            <v>1</v>
          </cell>
          <cell r="MK210">
            <v>0</v>
          </cell>
          <cell r="ML210">
            <v>1</v>
          </cell>
          <cell r="MM210">
            <v>1</v>
          </cell>
          <cell r="MN210">
            <v>1</v>
          </cell>
          <cell r="MO210">
            <v>1</v>
          </cell>
          <cell r="MP210">
            <v>1</v>
          </cell>
          <cell r="MQ210">
            <v>0</v>
          </cell>
          <cell r="MR210">
            <v>0</v>
          </cell>
          <cell r="MS210">
            <v>0</v>
          </cell>
          <cell r="MT210">
            <v>0</v>
          </cell>
          <cell r="MU210">
            <v>0</v>
          </cell>
          <cell r="MV210">
            <v>1</v>
          </cell>
          <cell r="MW210">
            <v>1</v>
          </cell>
          <cell r="MX210">
            <v>1</v>
          </cell>
          <cell r="MY210">
            <v>1</v>
          </cell>
          <cell r="MZ210">
            <v>1</v>
          </cell>
          <cell r="NA210">
            <v>1</v>
          </cell>
          <cell r="NB210">
            <v>0.41270000000000001</v>
          </cell>
          <cell r="NC210">
            <v>0.20830000000000001</v>
          </cell>
          <cell r="ND210">
            <v>0.4</v>
          </cell>
          <cell r="NE210">
            <v>0.2</v>
          </cell>
          <cell r="NF210">
            <v>0.33329999999999999</v>
          </cell>
          <cell r="NG210">
            <v>0.16669999999999999</v>
          </cell>
          <cell r="NH210">
            <v>0.33329999999999999</v>
          </cell>
          <cell r="NI210">
            <v>0.16669999999999999</v>
          </cell>
          <cell r="NJ210">
            <v>0.33329999999999999</v>
          </cell>
          <cell r="NK210">
            <v>0.22220000000000001</v>
          </cell>
          <cell r="NL210">
            <v>0.39529999999999998</v>
          </cell>
          <cell r="NM210">
            <v>0.45829999999999999</v>
          </cell>
          <cell r="NN210">
            <v>0.5</v>
          </cell>
          <cell r="NO210">
            <v>0.22220000000000001</v>
          </cell>
          <cell r="NP210">
            <v>0.40629999999999999</v>
          </cell>
          <cell r="NQ210">
            <v>0.44119999999999998</v>
          </cell>
          <cell r="NR210">
            <v>0.66669999999999996</v>
          </cell>
          <cell r="NS210">
            <v>0.33329999999999999</v>
          </cell>
          <cell r="NT210">
            <v>0.33329999999999999</v>
          </cell>
          <cell r="NU210">
            <v>0.33329999999999999</v>
          </cell>
          <cell r="NV210">
            <v>0.33329999999999999</v>
          </cell>
          <cell r="NW210">
            <v>0.33329999999999999</v>
          </cell>
          <cell r="NX210">
            <v>0.3962</v>
          </cell>
          <cell r="NY210">
            <v>0.4516</v>
          </cell>
          <cell r="NZ210">
            <v>0.52629999999999999</v>
          </cell>
          <cell r="OA210">
            <v>0.33329999999999999</v>
          </cell>
          <cell r="OB210">
            <v>0.40350000000000003</v>
          </cell>
          <cell r="OC210">
            <v>0.44829999999999998</v>
          </cell>
          <cell r="OD210">
            <v>0.5</v>
          </cell>
          <cell r="OE210">
            <v>0</v>
          </cell>
          <cell r="OF210">
            <v>0.51429999999999998</v>
          </cell>
          <cell r="OG210">
            <v>0.5</v>
          </cell>
          <cell r="OH210">
            <v>0.41670000000000001</v>
          </cell>
          <cell r="OI210">
            <v>0.5</v>
          </cell>
          <cell r="OJ210">
            <v>0.66669999999999996</v>
          </cell>
          <cell r="OK210">
            <v>0</v>
          </cell>
          <cell r="OL210">
            <v>0</v>
          </cell>
          <cell r="OM210">
            <v>0</v>
          </cell>
          <cell r="ON210">
            <v>0</v>
          </cell>
          <cell r="OO210">
            <v>1</v>
          </cell>
          <cell r="OP210">
            <v>1</v>
          </cell>
          <cell r="OQ210">
            <v>0</v>
          </cell>
          <cell r="OR210">
            <v>0.5</v>
          </cell>
          <cell r="OS210">
            <v>0.5</v>
          </cell>
          <cell r="OT210">
            <v>0</v>
          </cell>
          <cell r="OU210">
            <v>0</v>
          </cell>
          <cell r="OV210">
            <v>0</v>
          </cell>
          <cell r="OW210">
            <v>0</v>
          </cell>
          <cell r="OX210">
            <v>0</v>
          </cell>
          <cell r="OY210">
            <v>0</v>
          </cell>
          <cell r="OZ210">
            <v>0</v>
          </cell>
          <cell r="PA210">
            <v>0</v>
          </cell>
          <cell r="PB210">
            <v>0</v>
          </cell>
          <cell r="PC210">
            <v>0</v>
          </cell>
          <cell r="PD210">
            <v>1</v>
          </cell>
          <cell r="PE210">
            <v>0</v>
          </cell>
          <cell r="PF210">
            <v>1</v>
          </cell>
          <cell r="PG210">
            <v>0</v>
          </cell>
          <cell r="PH210">
            <v>0.5</v>
          </cell>
          <cell r="PI210">
            <v>0.5</v>
          </cell>
          <cell r="PJ210">
            <v>0</v>
          </cell>
          <cell r="PK210">
            <v>0</v>
          </cell>
          <cell r="PL210">
            <v>0</v>
          </cell>
          <cell r="PM210">
            <v>0</v>
          </cell>
          <cell r="PN210">
            <v>0</v>
          </cell>
          <cell r="PO210">
            <v>0</v>
          </cell>
          <cell r="PP210">
            <v>0</v>
          </cell>
          <cell r="PQ210">
            <v>0.5</v>
          </cell>
          <cell r="PR210">
            <v>1</v>
          </cell>
          <cell r="PS210">
            <v>0</v>
          </cell>
          <cell r="PT210">
            <v>1</v>
          </cell>
          <cell r="PU210">
            <v>1</v>
          </cell>
          <cell r="PV210">
            <v>0.3498</v>
          </cell>
          <cell r="PW210">
            <v>0.4</v>
          </cell>
          <cell r="PX210">
            <v>0.4</v>
          </cell>
          <cell r="PY210">
            <v>0.35289999999999999</v>
          </cell>
          <cell r="PZ210">
            <v>0.35510000000000003</v>
          </cell>
          <cell r="QA210">
            <v>0.3448</v>
          </cell>
          <cell r="QB210">
            <v>0.3448</v>
          </cell>
          <cell r="QC210">
            <v>0.35870000000000002</v>
          </cell>
          <cell r="QD210">
            <v>0.35049999999999998</v>
          </cell>
          <cell r="QE210">
            <v>0.34549999999999997</v>
          </cell>
          <cell r="QF210">
            <v>0.3478</v>
          </cell>
          <cell r="QG210">
            <v>0.33329999999999999</v>
          </cell>
          <cell r="QH210">
            <v>0.2</v>
          </cell>
          <cell r="QI210">
            <v>0.34839999999999999</v>
          </cell>
          <cell r="QJ210">
            <v>0.34820000000000001</v>
          </cell>
          <cell r="QK210">
            <v>0.34439999999999998</v>
          </cell>
          <cell r="QL210">
            <v>0.3448</v>
          </cell>
          <cell r="QM210">
            <v>0.4</v>
          </cell>
          <cell r="QN210">
            <v>0.36840000000000001</v>
          </cell>
          <cell r="QO210">
            <v>0.34620000000000001</v>
          </cell>
          <cell r="QP210">
            <v>0.35110000000000002</v>
          </cell>
          <cell r="QQ210">
            <v>0.3458</v>
          </cell>
          <cell r="QR210">
            <v>0.34860000000000002</v>
          </cell>
          <cell r="QS210">
            <v>0.35049999999999998</v>
          </cell>
          <cell r="QT210">
            <v>0.3493</v>
          </cell>
          <cell r="QU210">
            <v>0.35199999999999998</v>
          </cell>
          <cell r="QV210">
            <v>0.35070000000000001</v>
          </cell>
          <cell r="QW210">
            <v>0.35049999999999998</v>
          </cell>
          <cell r="QX210">
            <v>0.35289999999999999</v>
          </cell>
          <cell r="QY210">
            <v>0.35249999999999998</v>
          </cell>
          <cell r="QZ210">
            <v>0.35620000000000002</v>
          </cell>
          <cell r="RA210">
            <v>0</v>
          </cell>
          <cell r="RB210">
            <v>0.3498</v>
          </cell>
          <cell r="RC210">
            <v>0.35289999999999999</v>
          </cell>
          <cell r="RD210">
            <v>0.3448</v>
          </cell>
          <cell r="RE210">
            <v>0</v>
          </cell>
          <cell r="RF210">
            <v>0.5</v>
          </cell>
          <cell r="RG210">
            <v>0</v>
          </cell>
          <cell r="RH210">
            <v>0.375</v>
          </cell>
          <cell r="RI210">
            <v>0.375</v>
          </cell>
          <cell r="RJ210">
            <v>0.5</v>
          </cell>
          <cell r="RK210">
            <v>0.31819999999999998</v>
          </cell>
          <cell r="RL210">
            <v>0.34620000000000001</v>
          </cell>
          <cell r="RM210">
            <v>0.35709999999999997</v>
          </cell>
          <cell r="RN210">
            <v>0.34620000000000001</v>
          </cell>
          <cell r="RO210">
            <v>0</v>
          </cell>
          <cell r="RP210">
            <v>0</v>
          </cell>
          <cell r="RQ210">
            <v>0</v>
          </cell>
          <cell r="RR210">
            <v>0</v>
          </cell>
          <cell r="RS210">
            <v>0</v>
          </cell>
          <cell r="RT210">
            <v>0.33329999999999999</v>
          </cell>
          <cell r="RU210">
            <v>0.3478</v>
          </cell>
          <cell r="RV210">
            <v>0</v>
          </cell>
          <cell r="RW210">
            <v>0</v>
          </cell>
          <cell r="RX210">
            <v>0.41670000000000001</v>
          </cell>
          <cell r="RY210">
            <v>0</v>
          </cell>
          <cell r="RZ210">
            <v>0.33329999999999999</v>
          </cell>
          <cell r="SA210">
            <v>0.34379999999999999</v>
          </cell>
          <cell r="SB210">
            <v>0.35139999999999999</v>
          </cell>
          <cell r="SC210">
            <v>0.35</v>
          </cell>
          <cell r="SD210">
            <v>0.35139999999999999</v>
          </cell>
          <cell r="SE210">
            <v>0</v>
          </cell>
          <cell r="SF210">
            <v>0</v>
          </cell>
          <cell r="SG210">
            <v>0</v>
          </cell>
          <cell r="SH210">
            <v>0</v>
          </cell>
          <cell r="SI210">
            <v>0</v>
          </cell>
          <cell r="SJ210">
            <v>0</v>
          </cell>
          <cell r="SK210">
            <v>0</v>
          </cell>
          <cell r="SL210">
            <v>0.2</v>
          </cell>
          <cell r="SM210">
            <v>0.34689999999999999</v>
          </cell>
          <cell r="SN210">
            <v>0.36209999999999998</v>
          </cell>
          <cell r="SO210">
            <v>0.33329999999999999</v>
          </cell>
          <cell r="SP210">
            <v>0.75019999999999998</v>
          </cell>
          <cell r="SQ210">
            <v>0.75</v>
          </cell>
          <cell r="SR210">
            <v>0.74839999999999995</v>
          </cell>
          <cell r="SS210">
            <v>0.75639999999999996</v>
          </cell>
          <cell r="ST210">
            <v>0.75180000000000002</v>
          </cell>
          <cell r="SU210">
            <v>0.75439999999999996</v>
          </cell>
          <cell r="SV210">
            <v>0.746</v>
          </cell>
          <cell r="SW210">
            <v>0.75860000000000005</v>
          </cell>
          <cell r="SX210">
            <v>0.73470000000000002</v>
          </cell>
          <cell r="SY210">
            <v>0.749</v>
          </cell>
          <cell r="SZ210">
            <v>0.75</v>
          </cell>
          <cell r="TA210">
            <v>0.74509999999999998</v>
          </cell>
          <cell r="TB210">
            <v>0.76919999999999999</v>
          </cell>
          <cell r="TC210">
            <v>0.74890000000000001</v>
          </cell>
          <cell r="TD210">
            <v>0.75</v>
          </cell>
          <cell r="TE210">
            <v>0.74070000000000003</v>
          </cell>
          <cell r="TF210">
            <v>0.75</v>
          </cell>
          <cell r="TG210">
            <v>0.74629999999999996</v>
          </cell>
          <cell r="TH210">
            <v>0.747</v>
          </cell>
          <cell r="TI210">
            <v>0.75</v>
          </cell>
          <cell r="TJ210">
            <v>0.75260000000000005</v>
          </cell>
          <cell r="TK210">
            <v>0.74950000000000006</v>
          </cell>
          <cell r="TL210">
            <v>0.75119999999999998</v>
          </cell>
          <cell r="TM210">
            <v>0.75</v>
          </cell>
          <cell r="TN210">
            <v>0.75160000000000005</v>
          </cell>
          <cell r="TO210">
            <v>0.75</v>
          </cell>
          <cell r="TP210">
            <v>0.75</v>
          </cell>
          <cell r="TQ210">
            <v>0</v>
          </cell>
          <cell r="TR210">
            <v>0.75</v>
          </cell>
          <cell r="TS210">
            <v>0.75109999999999999</v>
          </cell>
          <cell r="TT210">
            <v>0.75</v>
          </cell>
          <cell r="TU210">
            <v>0.71430000000000005</v>
          </cell>
          <cell r="TV210">
            <v>0.751</v>
          </cell>
          <cell r="TW210">
            <v>0.75</v>
          </cell>
          <cell r="TX210">
            <v>0.8</v>
          </cell>
          <cell r="TY210">
            <v>0</v>
          </cell>
          <cell r="TZ210">
            <v>0.8</v>
          </cell>
          <cell r="UA210">
            <v>0</v>
          </cell>
          <cell r="UB210">
            <v>0.66669999999999996</v>
          </cell>
          <cell r="UC210">
            <v>1</v>
          </cell>
          <cell r="UD210">
            <v>0</v>
          </cell>
          <cell r="UE210">
            <v>0.8</v>
          </cell>
          <cell r="UF210">
            <v>0.75</v>
          </cell>
          <cell r="UG210">
            <v>0.71430000000000005</v>
          </cell>
          <cell r="UH210">
            <v>0</v>
          </cell>
          <cell r="UI210">
            <v>0</v>
          </cell>
          <cell r="UJ210">
            <v>0</v>
          </cell>
          <cell r="UK210">
            <v>0</v>
          </cell>
          <cell r="UL210">
            <v>0</v>
          </cell>
          <cell r="UM210">
            <v>0</v>
          </cell>
          <cell r="UN210">
            <v>0.75</v>
          </cell>
          <cell r="UO210">
            <v>0.75</v>
          </cell>
          <cell r="UP210">
            <v>0</v>
          </cell>
          <cell r="UQ210">
            <v>0</v>
          </cell>
          <cell r="UR210">
            <v>1</v>
          </cell>
          <cell r="US210">
            <v>0</v>
          </cell>
          <cell r="UT210">
            <v>0</v>
          </cell>
          <cell r="UU210">
            <v>0.71430000000000005</v>
          </cell>
          <cell r="UV210">
            <v>0.66669999999999996</v>
          </cell>
          <cell r="UW210">
            <v>0.8</v>
          </cell>
          <cell r="UX210">
            <v>0</v>
          </cell>
          <cell r="UY210">
            <v>0</v>
          </cell>
          <cell r="UZ210">
            <v>0</v>
          </cell>
          <cell r="VA210">
            <v>0</v>
          </cell>
          <cell r="VB210">
            <v>0</v>
          </cell>
          <cell r="VC210">
            <v>0</v>
          </cell>
          <cell r="VD210">
            <v>0</v>
          </cell>
          <cell r="VE210">
            <v>0</v>
          </cell>
          <cell r="VF210">
            <v>0</v>
          </cell>
          <cell r="VG210">
            <v>0.66669999999999996</v>
          </cell>
          <cell r="VH210">
            <v>1</v>
          </cell>
          <cell r="VI210">
            <v>0</v>
          </cell>
          <cell r="VJ210">
            <v>1</v>
          </cell>
          <cell r="VK210">
            <v>1</v>
          </cell>
          <cell r="VL210">
            <v>1</v>
          </cell>
          <cell r="VM210">
            <v>1</v>
          </cell>
          <cell r="VN210">
            <v>1</v>
          </cell>
          <cell r="VO210">
            <v>1</v>
          </cell>
          <cell r="VP210">
            <v>1</v>
          </cell>
          <cell r="VQ210">
            <v>1</v>
          </cell>
          <cell r="VR210">
            <v>1</v>
          </cell>
          <cell r="VS210">
            <v>1</v>
          </cell>
          <cell r="VT210">
            <v>1</v>
          </cell>
          <cell r="VU210">
            <v>1</v>
          </cell>
          <cell r="VV210">
            <v>1</v>
          </cell>
          <cell r="VW210">
            <v>1</v>
          </cell>
          <cell r="VX210">
            <v>1</v>
          </cell>
          <cell r="VY210">
            <v>1</v>
          </cell>
          <cell r="VZ210">
            <v>1</v>
          </cell>
          <cell r="WA210">
            <v>1</v>
          </cell>
          <cell r="WB210">
            <v>1</v>
          </cell>
          <cell r="WC210">
            <v>1</v>
          </cell>
          <cell r="WD210">
            <v>1</v>
          </cell>
          <cell r="WE210">
            <v>1</v>
          </cell>
          <cell r="WF210">
            <v>1</v>
          </cell>
          <cell r="WG210">
            <v>1</v>
          </cell>
          <cell r="WH210">
            <v>1</v>
          </cell>
          <cell r="WI210">
            <v>1</v>
          </cell>
          <cell r="WJ210">
            <v>1</v>
          </cell>
          <cell r="WK210">
            <v>1</v>
          </cell>
          <cell r="WL210">
            <v>1</v>
          </cell>
          <cell r="WM210">
            <v>1</v>
          </cell>
          <cell r="WN210">
            <v>1</v>
          </cell>
          <cell r="WO210">
            <v>1</v>
          </cell>
          <cell r="WP210">
            <v>1</v>
          </cell>
          <cell r="WQ210">
            <v>1</v>
          </cell>
          <cell r="WR210">
            <v>1</v>
          </cell>
          <cell r="WS210">
            <v>0</v>
          </cell>
          <cell r="WT210">
            <v>1</v>
          </cell>
          <cell r="WU210">
            <v>0</v>
          </cell>
          <cell r="WV210">
            <v>1</v>
          </cell>
          <cell r="WW210">
            <v>1</v>
          </cell>
          <cell r="WX210">
            <v>1</v>
          </cell>
          <cell r="WY210">
            <v>1</v>
          </cell>
          <cell r="WZ210">
            <v>1</v>
          </cell>
          <cell r="XA210">
            <v>1</v>
          </cell>
          <cell r="XB210">
            <v>1</v>
          </cell>
          <cell r="XC210">
            <v>0</v>
          </cell>
          <cell r="XD210">
            <v>0</v>
          </cell>
          <cell r="XE210">
            <v>0</v>
          </cell>
          <cell r="XF210">
            <v>0</v>
          </cell>
          <cell r="XG210">
            <v>0</v>
          </cell>
          <cell r="XH210">
            <v>1</v>
          </cell>
          <cell r="XI210">
            <v>1</v>
          </cell>
          <cell r="XJ210">
            <v>0</v>
          </cell>
          <cell r="XK210">
            <v>0</v>
          </cell>
          <cell r="XL210">
            <v>1</v>
          </cell>
          <cell r="XM210">
            <v>0</v>
          </cell>
          <cell r="XN210">
            <v>1</v>
          </cell>
          <cell r="XO210">
            <v>1</v>
          </cell>
          <cell r="XP210">
            <v>1</v>
          </cell>
          <cell r="XQ210">
            <v>1</v>
          </cell>
          <cell r="XR210">
            <v>1</v>
          </cell>
          <cell r="XS210">
            <v>0</v>
          </cell>
          <cell r="XT210">
            <v>0</v>
          </cell>
          <cell r="XU210">
            <v>0</v>
          </cell>
          <cell r="XV210">
            <v>0</v>
          </cell>
          <cell r="XW210">
            <v>0</v>
          </cell>
          <cell r="XX210">
            <v>1</v>
          </cell>
          <cell r="XY210">
            <v>1</v>
          </cell>
          <cell r="XZ210">
            <v>1</v>
          </cell>
          <cell r="YA210">
            <v>1</v>
          </cell>
          <cell r="YB210">
            <v>1</v>
          </cell>
          <cell r="YC210">
            <v>1</v>
          </cell>
          <cell r="YD210">
            <v>1.0200000000000001E-2</v>
          </cell>
          <cell r="YE210">
            <v>0</v>
          </cell>
          <cell r="YF210">
            <v>2.2700000000000001E-2</v>
          </cell>
          <cell r="YG210">
            <v>0</v>
          </cell>
          <cell r="YH210">
            <v>1.5900000000000001E-2</v>
          </cell>
          <cell r="YI210">
            <v>0</v>
          </cell>
          <cell r="YJ210">
            <v>0</v>
          </cell>
          <cell r="YK210">
            <v>0</v>
          </cell>
          <cell r="YL210">
            <v>0</v>
          </cell>
          <cell r="YM210">
            <v>0</v>
          </cell>
          <cell r="YN210">
            <v>0</v>
          </cell>
          <cell r="YO210">
            <v>0</v>
          </cell>
          <cell r="YP210">
            <v>0</v>
          </cell>
          <cell r="YQ210">
            <v>0</v>
          </cell>
          <cell r="YR210">
            <v>0</v>
          </cell>
          <cell r="YS210">
            <v>0</v>
          </cell>
          <cell r="YT210">
            <v>0</v>
          </cell>
          <cell r="YU210">
            <v>0</v>
          </cell>
          <cell r="YV210">
            <v>0</v>
          </cell>
          <cell r="YW210">
            <v>0</v>
          </cell>
          <cell r="YX210">
            <v>0</v>
          </cell>
          <cell r="YY210">
            <v>0</v>
          </cell>
          <cell r="YZ210">
            <v>0</v>
          </cell>
          <cell r="ZA210">
            <v>0</v>
          </cell>
          <cell r="ZB210">
            <v>0</v>
          </cell>
          <cell r="ZC210">
            <v>0</v>
          </cell>
          <cell r="ZD210">
            <v>0</v>
          </cell>
          <cell r="ZE210">
            <v>0</v>
          </cell>
          <cell r="ZF210">
            <v>0</v>
          </cell>
          <cell r="ZG210">
            <v>0</v>
          </cell>
          <cell r="ZH210">
            <v>0</v>
          </cell>
          <cell r="ZI210">
            <v>0</v>
          </cell>
          <cell r="ZJ210">
            <v>0</v>
          </cell>
          <cell r="ZK210">
            <v>0</v>
          </cell>
          <cell r="ZL210">
            <v>0</v>
          </cell>
          <cell r="ZM210">
            <v>0</v>
          </cell>
          <cell r="ZN210">
            <v>0</v>
          </cell>
          <cell r="ZO210">
            <v>0</v>
          </cell>
          <cell r="ZP210">
            <v>0</v>
          </cell>
          <cell r="ZQ210">
            <v>0</v>
          </cell>
          <cell r="ZR210">
            <v>0</v>
          </cell>
          <cell r="ZS210">
            <v>0</v>
          </cell>
          <cell r="ZT210">
            <v>0</v>
          </cell>
          <cell r="ZU210">
            <v>0</v>
          </cell>
          <cell r="ZV210">
            <v>0</v>
          </cell>
          <cell r="ZW210">
            <v>0</v>
          </cell>
          <cell r="ZX210">
            <v>0</v>
          </cell>
          <cell r="ZY210">
            <v>0</v>
          </cell>
          <cell r="ZZ210">
            <v>0</v>
          </cell>
          <cell r="AAA210">
            <v>0</v>
          </cell>
          <cell r="AAB210">
            <v>0</v>
          </cell>
          <cell r="AAC210">
            <v>0</v>
          </cell>
          <cell r="AAD210">
            <v>0</v>
          </cell>
          <cell r="AAE210">
            <v>0</v>
          </cell>
          <cell r="AAF210">
            <v>0</v>
          </cell>
          <cell r="AAG210">
            <v>0</v>
          </cell>
          <cell r="AAH210">
            <v>0</v>
          </cell>
          <cell r="AAI210">
            <v>0</v>
          </cell>
          <cell r="AAJ210">
            <v>0</v>
          </cell>
          <cell r="AAK210">
            <v>0</v>
          </cell>
          <cell r="AAL210">
            <v>0</v>
          </cell>
          <cell r="AAM210">
            <v>0</v>
          </cell>
          <cell r="AAN210">
            <v>0</v>
          </cell>
          <cell r="AAO210">
            <v>0</v>
          </cell>
          <cell r="AAP210">
            <v>0</v>
          </cell>
          <cell r="AAQ210">
            <v>0</v>
          </cell>
          <cell r="AAR210">
            <v>0</v>
          </cell>
          <cell r="AAS210">
            <v>0</v>
          </cell>
          <cell r="AAT210">
            <v>0</v>
          </cell>
          <cell r="AAU210">
            <v>0</v>
          </cell>
          <cell r="AAV210">
            <v>0</v>
          </cell>
          <cell r="AAW210">
            <v>0</v>
          </cell>
          <cell r="AAX210">
            <v>2.1100000000000001E-2</v>
          </cell>
          <cell r="AAY210">
            <v>9.1999999999999998E-3</v>
          </cell>
          <cell r="AAZ210">
            <v>1.9300000000000001E-2</v>
          </cell>
          <cell r="ABA210">
            <v>0</v>
          </cell>
          <cell r="ABB210">
            <v>2.2200000000000001E-2</v>
          </cell>
          <cell r="ABC210">
            <v>0</v>
          </cell>
          <cell r="ABD210">
            <v>2.0199999999999999E-2</v>
          </cell>
          <cell r="ABE210">
            <v>0</v>
          </cell>
          <cell r="ABF210">
            <v>0</v>
          </cell>
          <cell r="ABG210">
            <v>2.7799999999999998E-2</v>
          </cell>
          <cell r="ABH210">
            <v>1.8499999999999999E-2</v>
          </cell>
          <cell r="ABI210">
            <v>0.1111</v>
          </cell>
          <cell r="ABJ210">
            <v>0</v>
          </cell>
          <cell r="ABK210">
            <v>0</v>
          </cell>
          <cell r="ABL210">
            <v>2.86E-2</v>
          </cell>
          <cell r="ABM210">
            <v>0</v>
          </cell>
          <cell r="ABN210">
            <v>0.1111</v>
          </cell>
          <cell r="ABO210">
            <v>0</v>
          </cell>
          <cell r="ABP210">
            <v>0</v>
          </cell>
          <cell r="ABQ210">
            <v>0</v>
          </cell>
          <cell r="ABR210">
            <v>0</v>
          </cell>
          <cell r="ABS210">
            <v>0</v>
          </cell>
          <cell r="ABT210">
            <v>1.67E-2</v>
          </cell>
          <cell r="ABU210">
            <v>0.05</v>
          </cell>
          <cell r="ABV210">
            <v>6.1699999999999998E-2</v>
          </cell>
          <cell r="ABW210">
            <v>0</v>
          </cell>
          <cell r="ABX210">
            <v>2.7799999999999998E-2</v>
          </cell>
          <cell r="ABY210">
            <v>0.05</v>
          </cell>
          <cell r="ABZ210">
            <v>0</v>
          </cell>
          <cell r="ACA210">
            <v>0</v>
          </cell>
          <cell r="ACB210">
            <v>0</v>
          </cell>
          <cell r="ACC210">
            <v>0</v>
          </cell>
          <cell r="ACD210">
            <v>0</v>
          </cell>
          <cell r="ACE210">
            <v>0</v>
          </cell>
          <cell r="ACF210">
            <v>0</v>
          </cell>
          <cell r="ACG210">
            <v>0</v>
          </cell>
          <cell r="ACH210">
            <v>0</v>
          </cell>
          <cell r="ACI210">
            <v>0</v>
          </cell>
          <cell r="ACJ210">
            <v>0</v>
          </cell>
          <cell r="ACK210">
            <v>0</v>
          </cell>
          <cell r="ACL210">
            <v>0</v>
          </cell>
          <cell r="ACM210">
            <v>0</v>
          </cell>
          <cell r="ACN210">
            <v>0</v>
          </cell>
          <cell r="ACO210">
            <v>0</v>
          </cell>
          <cell r="ACP210">
            <v>0</v>
          </cell>
          <cell r="ACQ210">
            <v>0</v>
          </cell>
          <cell r="ACR210">
            <v>0</v>
          </cell>
          <cell r="ACS210">
            <v>0</v>
          </cell>
          <cell r="ACT210">
            <v>0</v>
          </cell>
          <cell r="ACU210">
            <v>0</v>
          </cell>
          <cell r="ACV210">
            <v>0</v>
          </cell>
          <cell r="ACW210">
            <v>0</v>
          </cell>
          <cell r="ACX210">
            <v>0</v>
          </cell>
          <cell r="ACY210">
            <v>0</v>
          </cell>
          <cell r="ACZ210">
            <v>0</v>
          </cell>
          <cell r="ADA210">
            <v>0</v>
          </cell>
          <cell r="ADB210">
            <v>0</v>
          </cell>
          <cell r="ADC210">
            <v>0</v>
          </cell>
          <cell r="ADD210">
            <v>0</v>
          </cell>
          <cell r="ADE210">
            <v>0</v>
          </cell>
          <cell r="ADF210">
            <v>0</v>
          </cell>
          <cell r="ADG210">
            <v>0</v>
          </cell>
          <cell r="ADH210">
            <v>0</v>
          </cell>
          <cell r="ADI210">
            <v>0</v>
          </cell>
          <cell r="ADJ210">
            <v>0</v>
          </cell>
          <cell r="ADK210">
            <v>0</v>
          </cell>
          <cell r="ADL210">
            <v>0</v>
          </cell>
          <cell r="ADM210">
            <v>0</v>
          </cell>
          <cell r="ADN210">
            <v>0</v>
          </cell>
          <cell r="ADO210">
            <v>0</v>
          </cell>
          <cell r="ADP210">
            <v>0</v>
          </cell>
          <cell r="ADQ210">
            <v>0</v>
          </cell>
          <cell r="ADR210">
            <v>4.1700000000000001E-2</v>
          </cell>
          <cell r="ADS210">
            <v>0</v>
          </cell>
          <cell r="ADT210">
            <v>0</v>
          </cell>
          <cell r="ADU210">
            <v>0</v>
          </cell>
          <cell r="ADV210">
            <v>0</v>
          </cell>
          <cell r="ADW210">
            <v>0</v>
          </cell>
          <cell r="ADX210">
            <v>0</v>
          </cell>
          <cell r="ADY210">
            <v>0</v>
          </cell>
          <cell r="ADZ210">
            <v>0</v>
          </cell>
          <cell r="AEA210">
            <v>5.4800000000000001E-2</v>
          </cell>
          <cell r="AEB210">
            <v>5.1299999999999998E-2</v>
          </cell>
          <cell r="AEC210">
            <v>5.4100000000000002E-2</v>
          </cell>
          <cell r="AED210">
            <v>0.1429</v>
          </cell>
          <cell r="AEE210">
            <v>4.0800000000000003E-2</v>
          </cell>
          <cell r="AEF210">
            <v>3.6999999999999998E-2</v>
          </cell>
          <cell r="AEG210">
            <v>0.1429</v>
          </cell>
          <cell r="AEH210">
            <v>0</v>
          </cell>
          <cell r="AEI210">
            <v>0</v>
          </cell>
          <cell r="AEJ210">
            <v>0</v>
          </cell>
          <cell r="AEK210">
            <v>0</v>
          </cell>
          <cell r="AEL210">
            <v>0</v>
          </cell>
          <cell r="AEM210">
            <v>5.33E-2</v>
          </cell>
          <cell r="AEN210">
            <v>5.4100000000000002E-2</v>
          </cell>
          <cell r="AEO210">
            <v>5.7700000000000001E-2</v>
          </cell>
          <cell r="AEP210">
            <v>0</v>
          </cell>
          <cell r="AEQ210">
            <v>0.06</v>
          </cell>
          <cell r="AER210">
            <v>0.06</v>
          </cell>
          <cell r="AES210">
            <v>0</v>
          </cell>
          <cell r="AET210">
            <v>0</v>
          </cell>
          <cell r="AEU210">
            <v>0.04</v>
          </cell>
          <cell r="AEV210">
            <v>5.8799999999999998E-2</v>
          </cell>
          <cell r="AEW210">
            <v>0.1429</v>
          </cell>
          <cell r="AEX210">
            <v>4.1700000000000001E-2</v>
          </cell>
          <cell r="AEY210">
            <v>0</v>
          </cell>
          <cell r="AEZ210">
            <v>0</v>
          </cell>
          <cell r="AFA210">
            <v>0</v>
          </cell>
          <cell r="AFB210">
            <v>5.8799999999999998E-2</v>
          </cell>
          <cell r="AFC210">
            <v>0</v>
          </cell>
          <cell r="AFD210">
            <v>5.5599999999999997E-2</v>
          </cell>
          <cell r="AFE210">
            <v>0</v>
          </cell>
          <cell r="AFF210">
            <v>0</v>
          </cell>
          <cell r="AFG210">
            <v>8.3299999999999999E-2</v>
          </cell>
          <cell r="AFH210">
            <v>0</v>
          </cell>
          <cell r="AFI210">
            <v>0</v>
          </cell>
          <cell r="AFJ210">
            <v>0</v>
          </cell>
          <cell r="AFK210">
            <v>0</v>
          </cell>
          <cell r="AFL210">
            <v>0</v>
          </cell>
          <cell r="AFM210">
            <v>0</v>
          </cell>
          <cell r="AFN210">
            <v>0</v>
          </cell>
          <cell r="AFO210">
            <v>0</v>
          </cell>
          <cell r="AFP210">
            <v>4.1700000000000001E-2</v>
          </cell>
          <cell r="AFQ210">
            <v>0.04</v>
          </cell>
          <cell r="AFR210">
            <v>0</v>
          </cell>
          <cell r="AFS210">
            <v>0</v>
          </cell>
          <cell r="AFT210">
            <v>0</v>
          </cell>
          <cell r="AFU210">
            <v>0</v>
          </cell>
          <cell r="AFV210">
            <v>0</v>
          </cell>
          <cell r="AFW210">
            <v>5.5599999999999997E-2</v>
          </cell>
          <cell r="AFX210">
            <v>0</v>
          </cell>
          <cell r="AFY210">
            <v>0</v>
          </cell>
          <cell r="AFZ210">
            <v>0</v>
          </cell>
          <cell r="AGA210">
            <v>0</v>
          </cell>
          <cell r="AGB210">
            <v>0</v>
          </cell>
          <cell r="AGC210">
            <v>0</v>
          </cell>
          <cell r="AGD210">
            <v>0</v>
          </cell>
          <cell r="AGE210">
            <v>0</v>
          </cell>
          <cell r="AGF210">
            <v>6.6699999999999995E-2</v>
          </cell>
          <cell r="AGG210">
            <v>0</v>
          </cell>
          <cell r="AGH210">
            <v>0</v>
          </cell>
          <cell r="AGI210">
            <v>0</v>
          </cell>
          <cell r="AGJ210">
            <v>0</v>
          </cell>
          <cell r="AGK210">
            <v>0</v>
          </cell>
          <cell r="AGL210">
            <v>0</v>
          </cell>
          <cell r="AGM210">
            <v>0</v>
          </cell>
          <cell r="AGN210">
            <v>0</v>
          </cell>
          <cell r="AGO210">
            <v>0</v>
          </cell>
          <cell r="AGP210">
            <v>0</v>
          </cell>
          <cell r="AGQ210">
            <v>0</v>
          </cell>
          <cell r="AGR210">
            <v>0</v>
          </cell>
          <cell r="AGS210">
            <v>0</v>
          </cell>
          <cell r="AGT210">
            <v>0</v>
          </cell>
          <cell r="AGU210">
            <v>0</v>
          </cell>
          <cell r="AGV210">
            <v>0</v>
          </cell>
          <cell r="AGW210">
            <v>0</v>
          </cell>
          <cell r="AGX210">
            <v>0</v>
          </cell>
          <cell r="AGY210">
            <v>0</v>
          </cell>
          <cell r="AGZ210">
            <v>0</v>
          </cell>
          <cell r="AHA210">
            <v>0</v>
          </cell>
          <cell r="AHB210">
            <v>0</v>
          </cell>
          <cell r="AHC210">
            <v>0</v>
          </cell>
          <cell r="AHD210">
            <v>0</v>
          </cell>
          <cell r="AHE210">
            <v>0</v>
          </cell>
          <cell r="AHF210">
            <v>0</v>
          </cell>
          <cell r="AHG210">
            <v>0</v>
          </cell>
          <cell r="AHH210">
            <v>0</v>
          </cell>
          <cell r="AHI210">
            <v>0</v>
          </cell>
          <cell r="AHJ210">
            <v>0</v>
          </cell>
          <cell r="AHK210">
            <v>0</v>
          </cell>
          <cell r="AHL210">
            <v>0</v>
          </cell>
          <cell r="AHM210">
            <v>0</v>
          </cell>
          <cell r="AHN210">
            <v>0</v>
          </cell>
          <cell r="AHO210">
            <v>0</v>
          </cell>
          <cell r="AHP210">
            <v>0</v>
          </cell>
          <cell r="AHQ210">
            <v>0</v>
          </cell>
          <cell r="AHR210">
            <v>0</v>
          </cell>
          <cell r="AHS210">
            <v>0</v>
          </cell>
          <cell r="AHT210">
            <v>0</v>
          </cell>
          <cell r="AHU210">
            <v>0</v>
          </cell>
          <cell r="AHV210">
            <v>0</v>
          </cell>
          <cell r="AHW210">
            <v>0</v>
          </cell>
          <cell r="AHX210">
            <v>0</v>
          </cell>
          <cell r="AHY210">
            <v>0</v>
          </cell>
          <cell r="AHZ210">
            <v>0</v>
          </cell>
          <cell r="AIA210">
            <v>0</v>
          </cell>
          <cell r="AIB210">
            <v>0</v>
          </cell>
          <cell r="AIC210">
            <v>0</v>
          </cell>
          <cell r="AID210">
            <v>0</v>
          </cell>
          <cell r="AIE210">
            <v>0</v>
          </cell>
          <cell r="AIF210">
            <v>0</v>
          </cell>
          <cell r="AIG210">
            <v>0</v>
          </cell>
          <cell r="AIH210">
            <v>0</v>
          </cell>
          <cell r="AII210">
            <v>0</v>
          </cell>
          <cell r="AIJ210">
            <v>0</v>
          </cell>
          <cell r="AIK210">
            <v>0</v>
          </cell>
          <cell r="AIL210">
            <v>0</v>
          </cell>
          <cell r="AIM210">
            <v>0</v>
          </cell>
          <cell r="AIN210">
            <v>0</v>
          </cell>
          <cell r="AIO210">
            <v>0</v>
          </cell>
          <cell r="AIP210">
            <v>0</v>
          </cell>
          <cell r="AIQ210">
            <v>0</v>
          </cell>
          <cell r="AIR210">
            <v>0</v>
          </cell>
          <cell r="AIS210">
            <v>0</v>
          </cell>
          <cell r="AIT210">
            <v>0</v>
          </cell>
          <cell r="AIU210">
            <v>0</v>
          </cell>
          <cell r="AIV210">
            <v>0</v>
          </cell>
          <cell r="AIW210">
            <v>0</v>
          </cell>
          <cell r="AIX210">
            <v>0</v>
          </cell>
          <cell r="AIY210">
            <v>0</v>
          </cell>
          <cell r="AIZ210">
            <v>0</v>
          </cell>
          <cell r="AJA210">
            <v>0</v>
          </cell>
          <cell r="AJB210">
            <v>0</v>
          </cell>
          <cell r="AJC210">
            <v>0</v>
          </cell>
          <cell r="AJD210">
            <v>0</v>
          </cell>
          <cell r="AJE210">
            <v>0</v>
          </cell>
          <cell r="AJF210">
            <v>0</v>
          </cell>
          <cell r="AJG210">
            <v>0</v>
          </cell>
          <cell r="AJH210">
            <v>0</v>
          </cell>
          <cell r="AJI210">
            <v>0</v>
          </cell>
          <cell r="AJJ210">
            <v>0</v>
          </cell>
          <cell r="AJK210">
            <v>0</v>
          </cell>
          <cell r="AJL210">
            <v>0</v>
          </cell>
          <cell r="AJM210">
            <v>0</v>
          </cell>
          <cell r="AJN210">
            <v>0</v>
          </cell>
          <cell r="AJO210">
            <v>0</v>
          </cell>
          <cell r="AJP210">
            <v>0</v>
          </cell>
          <cell r="AJQ210">
            <v>0</v>
          </cell>
          <cell r="AJR210">
            <v>0</v>
          </cell>
          <cell r="AJS210">
            <v>0</v>
          </cell>
          <cell r="AJT210">
            <v>0</v>
          </cell>
          <cell r="AJU210">
            <v>0</v>
          </cell>
          <cell r="AJV210">
            <v>0</v>
          </cell>
          <cell r="AJW210">
            <v>0</v>
          </cell>
          <cell r="AJX210">
            <v>0</v>
          </cell>
          <cell r="AJY210">
            <v>0</v>
          </cell>
          <cell r="AJZ210">
            <v>0</v>
          </cell>
          <cell r="AKA210">
            <v>0</v>
          </cell>
          <cell r="AKB210">
            <v>0</v>
          </cell>
          <cell r="AKC210">
            <v>0</v>
          </cell>
          <cell r="AKD210">
            <v>0</v>
          </cell>
          <cell r="AKE210">
            <v>0</v>
          </cell>
          <cell r="AKF210">
            <v>0</v>
          </cell>
          <cell r="AKG210">
            <v>0</v>
          </cell>
          <cell r="AKH210">
            <v>0</v>
          </cell>
          <cell r="AKI210">
            <v>0</v>
          </cell>
          <cell r="AKJ210">
            <v>0</v>
          </cell>
          <cell r="AKK210">
            <v>0</v>
          </cell>
          <cell r="AKL210">
            <v>0</v>
          </cell>
          <cell r="AKM210">
            <v>0</v>
          </cell>
          <cell r="AKN210">
            <v>0</v>
          </cell>
          <cell r="AKO210">
            <v>0</v>
          </cell>
          <cell r="AKP210">
            <v>0</v>
          </cell>
          <cell r="AKQ210">
            <v>0</v>
          </cell>
          <cell r="AKR210">
            <v>0</v>
          </cell>
          <cell r="AKS210">
            <v>0</v>
          </cell>
          <cell r="AKT210">
            <v>0</v>
          </cell>
          <cell r="AKU210">
            <v>0</v>
          </cell>
          <cell r="AKV210">
            <v>0</v>
          </cell>
          <cell r="AKW210">
            <v>0</v>
          </cell>
          <cell r="AKX210">
            <v>0</v>
          </cell>
          <cell r="AKY210">
            <v>0</v>
          </cell>
          <cell r="AKZ210">
            <v>0</v>
          </cell>
          <cell r="ALA210">
            <v>0</v>
          </cell>
          <cell r="ALB210">
            <v>0</v>
          </cell>
          <cell r="ALC210">
            <v>0</v>
          </cell>
          <cell r="ALD210">
            <v>0</v>
          </cell>
          <cell r="ALE210">
            <v>0</v>
          </cell>
          <cell r="ALF210">
            <v>0</v>
          </cell>
          <cell r="ALG210">
            <v>0</v>
          </cell>
          <cell r="ALH210">
            <v>0</v>
          </cell>
          <cell r="ALI210">
            <v>0</v>
          </cell>
          <cell r="ALJ210">
            <v>0</v>
          </cell>
          <cell r="ALK210">
            <v>0</v>
          </cell>
          <cell r="ALL210">
            <v>0</v>
          </cell>
          <cell r="ALM210">
            <v>0</v>
          </cell>
          <cell r="ALN210">
            <v>0</v>
          </cell>
          <cell r="ALO210">
            <v>0</v>
          </cell>
          <cell r="ALP210">
            <v>0</v>
          </cell>
          <cell r="ALQ210">
            <v>0</v>
          </cell>
          <cell r="ALR210">
            <v>0</v>
          </cell>
          <cell r="ALS210">
            <v>0</v>
          </cell>
          <cell r="ALT210">
            <v>0</v>
          </cell>
          <cell r="ALU210">
            <v>0</v>
          </cell>
          <cell r="ALV210">
            <v>0</v>
          </cell>
          <cell r="ALW210">
            <v>0</v>
          </cell>
          <cell r="ALX210">
            <v>0</v>
          </cell>
          <cell r="ALY210">
            <v>0</v>
          </cell>
          <cell r="ALZ210">
            <v>8.3000000000000001E-3</v>
          </cell>
          <cell r="AMA210">
            <v>0</v>
          </cell>
          <cell r="AMB210">
            <v>0</v>
          </cell>
          <cell r="AMC210">
            <v>0</v>
          </cell>
          <cell r="AMD210">
            <v>0</v>
          </cell>
          <cell r="AME210">
            <v>0</v>
          </cell>
          <cell r="AMF210">
            <v>0</v>
          </cell>
          <cell r="AMG210">
            <v>0</v>
          </cell>
          <cell r="AMH210">
            <v>0</v>
          </cell>
          <cell r="AMI210">
            <v>0</v>
          </cell>
          <cell r="AMJ210">
            <v>1.6899999999999998E-2</v>
          </cell>
          <cell r="AMK210">
            <v>0</v>
          </cell>
          <cell r="AML210">
            <v>0</v>
          </cell>
          <cell r="AMM210">
            <v>0</v>
          </cell>
          <cell r="AMN210">
            <v>0</v>
          </cell>
          <cell r="AMO210">
            <v>0</v>
          </cell>
          <cell r="AMP210">
            <v>0</v>
          </cell>
          <cell r="AMQ210">
            <v>0</v>
          </cell>
          <cell r="AMR210">
            <v>0</v>
          </cell>
          <cell r="AMS210">
            <v>0</v>
          </cell>
          <cell r="AMT210">
            <v>0</v>
          </cell>
          <cell r="AMU210">
            <v>0</v>
          </cell>
          <cell r="AMV210">
            <v>8.2000000000000007E-3</v>
          </cell>
          <cell r="AMW210">
            <v>1.23E-2</v>
          </cell>
          <cell r="AMX210">
            <v>0</v>
          </cell>
          <cell r="AMY210">
            <v>0</v>
          </cell>
          <cell r="AMZ210">
            <v>6.0000000000000001E-3</v>
          </cell>
          <cell r="ANA210">
            <v>1.6400000000000001E-2</v>
          </cell>
          <cell r="ANB210">
            <v>0</v>
          </cell>
          <cell r="ANC210">
            <v>0</v>
          </cell>
          <cell r="AND210">
            <v>1.4800000000000001E-2</v>
          </cell>
          <cell r="ANE210">
            <v>2.2200000000000001E-2</v>
          </cell>
          <cell r="ANF210">
            <v>0</v>
          </cell>
          <cell r="ANG210">
            <v>1.3899999999999999E-2</v>
          </cell>
          <cell r="ANH210">
            <v>0</v>
          </cell>
          <cell r="ANI210">
            <v>0</v>
          </cell>
          <cell r="ANJ210">
            <v>0</v>
          </cell>
          <cell r="ANK210">
            <v>0</v>
          </cell>
          <cell r="ANL210">
            <v>2.0400000000000001E-2</v>
          </cell>
          <cell r="ANM210">
            <v>0</v>
          </cell>
          <cell r="ANN210">
            <v>0</v>
          </cell>
          <cell r="ANO210">
            <v>0</v>
          </cell>
          <cell r="ANP210">
            <v>0</v>
          </cell>
          <cell r="ANQ210">
            <v>0</v>
          </cell>
          <cell r="ANR210">
            <v>0</v>
          </cell>
          <cell r="ANS210">
            <v>0</v>
          </cell>
          <cell r="ANT210">
            <v>0</v>
          </cell>
          <cell r="ANU210">
            <v>0</v>
          </cell>
          <cell r="ANV210">
            <v>0</v>
          </cell>
          <cell r="ANW210">
            <v>0</v>
          </cell>
          <cell r="ANX210">
            <v>0</v>
          </cell>
          <cell r="ANY210">
            <v>1.2800000000000001E-2</v>
          </cell>
          <cell r="ANZ210">
            <v>0</v>
          </cell>
          <cell r="AOA210">
            <v>0</v>
          </cell>
          <cell r="AOB210">
            <v>0.02</v>
          </cell>
          <cell r="AOC210">
            <v>0</v>
          </cell>
          <cell r="AOD210">
            <v>0</v>
          </cell>
          <cell r="AOE210">
            <v>0</v>
          </cell>
          <cell r="AOF210">
            <v>1.23E-2</v>
          </cell>
          <cell r="AOG210">
            <v>0</v>
          </cell>
          <cell r="AOH210">
            <v>0</v>
          </cell>
          <cell r="AOI210">
            <v>0</v>
          </cell>
          <cell r="AOJ210">
            <v>0</v>
          </cell>
          <cell r="AOK210">
            <v>0</v>
          </cell>
          <cell r="AOL210">
            <v>0</v>
          </cell>
          <cell r="AOM210">
            <v>0</v>
          </cell>
          <cell r="AON210">
            <v>0</v>
          </cell>
          <cell r="AOO210">
            <v>1.89E-2</v>
          </cell>
          <cell r="AOP210">
            <v>0</v>
          </cell>
          <cell r="AOQ210">
            <v>0</v>
          </cell>
          <cell r="AOR210">
            <v>0</v>
          </cell>
          <cell r="AOS210">
            <v>0</v>
          </cell>
          <cell r="AOT210">
            <v>0</v>
          </cell>
          <cell r="AOU210">
            <v>0</v>
          </cell>
          <cell r="AOV210">
            <v>0</v>
          </cell>
          <cell r="AOW210">
            <v>0</v>
          </cell>
          <cell r="AOX210">
            <v>0</v>
          </cell>
          <cell r="AOY210">
            <v>0</v>
          </cell>
          <cell r="AOZ210">
            <v>0</v>
          </cell>
          <cell r="APA210">
            <v>0</v>
          </cell>
          <cell r="APB210">
            <v>0</v>
          </cell>
          <cell r="APC210">
            <v>0</v>
          </cell>
          <cell r="APD210">
            <v>0</v>
          </cell>
          <cell r="APE210">
            <v>0</v>
          </cell>
          <cell r="APF210">
            <v>0</v>
          </cell>
          <cell r="APG210">
            <v>0</v>
          </cell>
          <cell r="APH210">
            <v>0</v>
          </cell>
          <cell r="API210">
            <v>0</v>
          </cell>
          <cell r="APJ210">
            <v>0</v>
          </cell>
          <cell r="APK210">
            <v>0</v>
          </cell>
          <cell r="APL210">
            <v>0</v>
          </cell>
          <cell r="APM210">
            <v>0</v>
          </cell>
          <cell r="APN210">
            <v>0</v>
          </cell>
          <cell r="APO210">
            <v>0</v>
          </cell>
          <cell r="APP210">
            <v>0</v>
          </cell>
          <cell r="APQ210">
            <v>0</v>
          </cell>
          <cell r="APR210">
            <v>0</v>
          </cell>
          <cell r="APS210">
            <v>0</v>
          </cell>
          <cell r="APT210">
            <v>0</v>
          </cell>
          <cell r="APU210">
            <v>0</v>
          </cell>
          <cell r="APV210">
            <v>0</v>
          </cell>
          <cell r="APW210">
            <v>0</v>
          </cell>
          <cell r="APX210">
            <v>0</v>
          </cell>
          <cell r="APY210">
            <v>0</v>
          </cell>
          <cell r="APZ210">
            <v>0</v>
          </cell>
          <cell r="AQA210">
            <v>0</v>
          </cell>
          <cell r="AQB210">
            <v>0</v>
          </cell>
          <cell r="AQC210">
            <v>0</v>
          </cell>
          <cell r="AQD210">
            <v>0</v>
          </cell>
          <cell r="AQE210">
            <v>0</v>
          </cell>
          <cell r="AQF210">
            <v>0</v>
          </cell>
          <cell r="AQG210">
            <v>0</v>
          </cell>
          <cell r="AQH210">
            <v>0</v>
          </cell>
          <cell r="AQI210">
            <v>0</v>
          </cell>
          <cell r="AQJ210">
            <v>0</v>
          </cell>
          <cell r="AQK210">
            <v>0</v>
          </cell>
          <cell r="AQL210">
            <v>0</v>
          </cell>
          <cell r="AQM210">
            <v>0</v>
          </cell>
          <cell r="AQN210">
            <v>0</v>
          </cell>
          <cell r="AQO210">
            <v>0</v>
          </cell>
          <cell r="AQP210">
            <v>0</v>
          </cell>
          <cell r="AQQ210">
            <v>0</v>
          </cell>
          <cell r="AQR210">
            <v>0</v>
          </cell>
          <cell r="AQS210">
            <v>0</v>
          </cell>
          <cell r="AQT210">
            <v>0</v>
          </cell>
          <cell r="AQU210">
            <v>0</v>
          </cell>
          <cell r="AQV210">
            <v>0</v>
          </cell>
          <cell r="AQW210">
            <v>0</v>
          </cell>
          <cell r="AQX210">
            <v>0</v>
          </cell>
          <cell r="AQY210">
            <v>0</v>
          </cell>
          <cell r="AQZ210">
            <v>0</v>
          </cell>
          <cell r="ARA210">
            <v>0</v>
          </cell>
          <cell r="ARB210">
            <v>0</v>
          </cell>
          <cell r="ARC210">
            <v>0</v>
          </cell>
          <cell r="ARD210">
            <v>0</v>
          </cell>
          <cell r="ARE210">
            <v>0</v>
          </cell>
          <cell r="ARF210">
            <v>0</v>
          </cell>
          <cell r="ARG210">
            <v>0</v>
          </cell>
          <cell r="ARH210">
            <v>0</v>
          </cell>
          <cell r="ARI210">
            <v>0</v>
          </cell>
          <cell r="ARJ210">
            <v>0</v>
          </cell>
          <cell r="ARK210">
            <v>0</v>
          </cell>
          <cell r="ARL210">
            <v>0</v>
          </cell>
          <cell r="ARM210">
            <v>0</v>
          </cell>
          <cell r="ARN210">
            <v>2.8000000000000001E-2</v>
          </cell>
          <cell r="ARO210">
            <v>0</v>
          </cell>
          <cell r="ARP210">
            <v>0</v>
          </cell>
          <cell r="ARQ210">
            <v>0</v>
          </cell>
          <cell r="ARR210">
            <v>0</v>
          </cell>
          <cell r="ARS210">
            <v>0</v>
          </cell>
          <cell r="ART210">
            <v>0</v>
          </cell>
          <cell r="ARU210">
            <v>0</v>
          </cell>
          <cell r="ARV210">
            <v>0</v>
          </cell>
          <cell r="ARW210">
            <v>0</v>
          </cell>
          <cell r="ARX210">
            <v>0</v>
          </cell>
          <cell r="ARY210">
            <v>0</v>
          </cell>
          <cell r="ARZ210">
            <v>0</v>
          </cell>
          <cell r="ASA210">
            <v>0</v>
          </cell>
          <cell r="ASB210">
            <v>0</v>
          </cell>
          <cell r="ASC210">
            <v>0</v>
          </cell>
          <cell r="ASD210">
            <v>0</v>
          </cell>
          <cell r="ASE210">
            <v>0</v>
          </cell>
          <cell r="ASF210">
            <v>0</v>
          </cell>
          <cell r="ASG210">
            <v>0</v>
          </cell>
          <cell r="ASH210">
            <v>0</v>
          </cell>
          <cell r="ASI210">
            <v>2.3E-2</v>
          </cell>
          <cell r="ASJ210">
            <v>2.2200000000000001E-2</v>
          </cell>
          <cell r="ASK210">
            <v>2.2599999999999999E-2</v>
          </cell>
          <cell r="ASL210">
            <v>0.05</v>
          </cell>
          <cell r="ASM210">
            <v>3.4099999999999998E-2</v>
          </cell>
          <cell r="ASN210">
            <v>3.5000000000000003E-2</v>
          </cell>
          <cell r="ASO210">
            <v>2.1700000000000001E-2</v>
          </cell>
          <cell r="ASP210">
            <v>3.2300000000000002E-2</v>
          </cell>
          <cell r="ASQ210">
            <v>0</v>
          </cell>
          <cell r="ASR210">
            <v>0</v>
          </cell>
          <cell r="ASS210">
            <v>0</v>
          </cell>
          <cell r="AST210">
            <v>0</v>
          </cell>
          <cell r="ASU210">
            <v>0</v>
          </cell>
          <cell r="ASV210">
            <v>0</v>
          </cell>
          <cell r="ASW210">
            <v>0</v>
          </cell>
          <cell r="ASX210">
            <v>0</v>
          </cell>
          <cell r="ASY210">
            <v>0</v>
          </cell>
          <cell r="ASZ210">
            <v>0</v>
          </cell>
          <cell r="ATA210">
            <v>0</v>
          </cell>
          <cell r="ATB210">
            <v>2.63E-2</v>
          </cell>
          <cell r="ATC210">
            <v>0</v>
          </cell>
          <cell r="ATD210">
            <v>0</v>
          </cell>
          <cell r="ATE210">
            <v>0</v>
          </cell>
          <cell r="ATF210">
            <v>0</v>
          </cell>
          <cell r="ATG210">
            <v>0</v>
          </cell>
          <cell r="ATH210">
            <v>0</v>
          </cell>
          <cell r="ATI210">
            <v>0</v>
          </cell>
          <cell r="ATJ210">
            <v>0</v>
          </cell>
          <cell r="ATK210">
            <v>0</v>
          </cell>
          <cell r="ATL210">
            <v>0</v>
          </cell>
          <cell r="ATM210">
            <v>5.8799999999999998E-2</v>
          </cell>
          <cell r="ATN210">
            <v>0</v>
          </cell>
          <cell r="ATO210">
            <v>0</v>
          </cell>
          <cell r="ATP210">
            <v>0.04</v>
          </cell>
          <cell r="ATQ210">
            <v>0</v>
          </cell>
          <cell r="ATR210">
            <v>3.3300000000000003E-2</v>
          </cell>
          <cell r="ATS210">
            <v>0</v>
          </cell>
          <cell r="ATT210">
            <v>7.6899999999999996E-2</v>
          </cell>
          <cell r="ATU210">
            <v>0</v>
          </cell>
          <cell r="ATV210">
            <v>6.25E-2</v>
          </cell>
          <cell r="ATW210">
            <v>0</v>
          </cell>
          <cell r="ATX210">
            <v>0</v>
          </cell>
          <cell r="ATY210">
            <v>0</v>
          </cell>
          <cell r="ATZ210">
            <v>0</v>
          </cell>
          <cell r="AUA210">
            <v>0</v>
          </cell>
          <cell r="AUB210">
            <v>0</v>
          </cell>
          <cell r="AUC210">
            <v>3.85E-2</v>
          </cell>
          <cell r="AUD210">
            <v>2.5600000000000001E-2</v>
          </cell>
          <cell r="AUE210">
            <v>3.85E-2</v>
          </cell>
          <cell r="AUF210">
            <v>2.5600000000000001E-2</v>
          </cell>
          <cell r="AUG210">
            <v>2.5600000000000001E-2</v>
          </cell>
          <cell r="AUH210">
            <v>0</v>
          </cell>
          <cell r="AUI210">
            <v>0</v>
          </cell>
          <cell r="AUJ210">
            <v>0</v>
          </cell>
          <cell r="AUK210">
            <v>0</v>
          </cell>
          <cell r="AUL210">
            <v>0</v>
          </cell>
          <cell r="AUM210">
            <v>0</v>
          </cell>
          <cell r="AUN210">
            <v>0</v>
          </cell>
          <cell r="AUO210">
            <v>0</v>
          </cell>
          <cell r="AUP210">
            <v>0</v>
          </cell>
          <cell r="AUQ210">
            <v>0</v>
          </cell>
          <cell r="AUR210">
            <v>0</v>
          </cell>
          <cell r="AUS210">
            <v>0</v>
          </cell>
          <cell r="AUT210">
            <v>0</v>
          </cell>
          <cell r="AUU210">
            <v>0</v>
          </cell>
          <cell r="AUV210">
            <v>0</v>
          </cell>
          <cell r="AUW210">
            <v>0</v>
          </cell>
          <cell r="AUX210">
            <v>0</v>
          </cell>
          <cell r="AUY210">
            <v>0</v>
          </cell>
          <cell r="AUZ210">
            <v>0</v>
          </cell>
          <cell r="AVA210">
            <v>0</v>
          </cell>
          <cell r="AVB210">
            <v>0</v>
          </cell>
          <cell r="AVC210">
            <v>0</v>
          </cell>
          <cell r="AVD210">
            <v>0</v>
          </cell>
          <cell r="AVE210">
            <v>0</v>
          </cell>
          <cell r="AVF210">
            <v>0</v>
          </cell>
          <cell r="AVG210">
            <v>0</v>
          </cell>
          <cell r="AVH210">
            <v>0</v>
          </cell>
          <cell r="AVI210">
            <v>0</v>
          </cell>
          <cell r="AVJ210">
            <v>0</v>
          </cell>
          <cell r="AVK210">
            <v>0</v>
          </cell>
          <cell r="AVL210">
            <v>0</v>
          </cell>
          <cell r="AVM210">
            <v>0</v>
          </cell>
          <cell r="AVN210">
            <v>0</v>
          </cell>
          <cell r="AVO210">
            <v>0</v>
          </cell>
          <cell r="AVP210">
            <v>0</v>
          </cell>
          <cell r="AVQ210">
            <v>0</v>
          </cell>
          <cell r="AVR210">
            <v>0</v>
          </cell>
          <cell r="AVS210">
            <v>0</v>
          </cell>
          <cell r="AVT210">
            <v>0</v>
          </cell>
          <cell r="AVU210">
            <v>0</v>
          </cell>
          <cell r="AVV210">
            <v>0</v>
          </cell>
          <cell r="AVW210">
            <v>0</v>
          </cell>
          <cell r="AVX210">
            <v>0</v>
          </cell>
          <cell r="AVY210">
            <v>0</v>
          </cell>
          <cell r="AVZ210">
            <v>0</v>
          </cell>
          <cell r="AWA210">
            <v>0</v>
          </cell>
          <cell r="AWB210">
            <v>0</v>
          </cell>
          <cell r="AWC210">
            <v>0</v>
          </cell>
          <cell r="AWD210">
            <v>0</v>
          </cell>
          <cell r="AWE210">
            <v>0</v>
          </cell>
          <cell r="AWF210">
            <v>0</v>
          </cell>
          <cell r="AWG210">
            <v>0</v>
          </cell>
          <cell r="AWH210">
            <v>0</v>
          </cell>
          <cell r="AWI210">
            <v>0</v>
          </cell>
          <cell r="AWJ210">
            <v>0</v>
          </cell>
          <cell r="AWK210">
            <v>0</v>
          </cell>
          <cell r="AWL210">
            <v>0</v>
          </cell>
          <cell r="AWM210">
            <v>0</v>
          </cell>
          <cell r="AWN210">
            <v>0</v>
          </cell>
          <cell r="AWO210">
            <v>0</v>
          </cell>
          <cell r="AWP210">
            <v>0</v>
          </cell>
          <cell r="AWQ210">
            <v>0</v>
          </cell>
          <cell r="AWR210">
            <v>0</v>
          </cell>
          <cell r="AWS210">
            <v>0</v>
          </cell>
          <cell r="AWT210">
            <v>0</v>
          </cell>
          <cell r="AWU210">
            <v>0</v>
          </cell>
          <cell r="AWV210">
            <v>0</v>
          </cell>
          <cell r="AWW210">
            <v>0</v>
          </cell>
          <cell r="AWX210">
            <v>0</v>
          </cell>
          <cell r="AWY210">
            <v>0</v>
          </cell>
          <cell r="AWZ210">
            <v>0</v>
          </cell>
          <cell r="AXA210">
            <v>0</v>
          </cell>
          <cell r="AXB210">
            <v>0</v>
          </cell>
          <cell r="AXC210">
            <v>0</v>
          </cell>
          <cell r="AXD210">
            <v>0</v>
          </cell>
          <cell r="AXE210">
            <v>0</v>
          </cell>
          <cell r="AXF210">
            <v>0</v>
          </cell>
          <cell r="AXG210">
            <v>0</v>
          </cell>
          <cell r="AXH210">
            <v>0</v>
          </cell>
          <cell r="AXI210">
            <v>0</v>
          </cell>
          <cell r="AXJ210">
            <v>0</v>
          </cell>
          <cell r="AXK210">
            <v>0</v>
          </cell>
          <cell r="AXL210">
            <v>0</v>
          </cell>
          <cell r="AXM210">
            <v>0</v>
          </cell>
          <cell r="AXN210">
            <v>0</v>
          </cell>
          <cell r="AXO210">
            <v>0</v>
          </cell>
          <cell r="AXP210">
            <v>0</v>
          </cell>
          <cell r="AXQ210">
            <v>0</v>
          </cell>
          <cell r="AXR210">
            <v>0</v>
          </cell>
          <cell r="AXS210">
            <v>0</v>
          </cell>
          <cell r="AXT210">
            <v>0</v>
          </cell>
          <cell r="AXU210">
            <v>0</v>
          </cell>
          <cell r="AXV210">
            <v>0</v>
          </cell>
          <cell r="AXW210">
            <v>0</v>
          </cell>
          <cell r="AXX210">
            <v>0</v>
          </cell>
          <cell r="AXY210">
            <v>0</v>
          </cell>
          <cell r="AXZ210">
            <v>0</v>
          </cell>
          <cell r="AYA210">
            <v>0</v>
          </cell>
          <cell r="AYB210">
            <v>0</v>
          </cell>
          <cell r="AYC210">
            <v>0</v>
          </cell>
          <cell r="AYD210">
            <v>0</v>
          </cell>
          <cell r="AYE210">
            <v>0</v>
          </cell>
          <cell r="AYF210">
            <v>0</v>
          </cell>
          <cell r="AYG210">
            <v>0</v>
          </cell>
          <cell r="AYH210">
            <v>0</v>
          </cell>
          <cell r="AYI210">
            <v>0</v>
          </cell>
          <cell r="AYJ210">
            <v>0</v>
          </cell>
          <cell r="AYK210">
            <v>0</v>
          </cell>
          <cell r="AYL210">
            <v>0</v>
          </cell>
          <cell r="AYM210">
            <v>0</v>
          </cell>
          <cell r="AYN210">
            <v>0</v>
          </cell>
          <cell r="AYO210">
            <v>0</v>
          </cell>
          <cell r="AYP210">
            <v>0</v>
          </cell>
          <cell r="AYQ210">
            <v>0</v>
          </cell>
          <cell r="AYR210">
            <v>0</v>
          </cell>
          <cell r="AYS210">
            <v>0</v>
          </cell>
          <cell r="AYT210">
            <v>0</v>
          </cell>
          <cell r="AYU210">
            <v>0</v>
          </cell>
          <cell r="AYV210">
            <v>0</v>
          </cell>
          <cell r="AYW210">
            <v>0</v>
          </cell>
          <cell r="AYX210">
            <v>0</v>
          </cell>
          <cell r="AYY210">
            <v>0</v>
          </cell>
          <cell r="AYZ210">
            <v>0</v>
          </cell>
          <cell r="AZA210">
            <v>0</v>
          </cell>
          <cell r="AZB210">
            <v>0</v>
          </cell>
          <cell r="AZC210">
            <v>0</v>
          </cell>
          <cell r="AZD210">
            <v>0</v>
          </cell>
          <cell r="AZE210">
            <v>0</v>
          </cell>
          <cell r="AZF210">
            <v>0</v>
          </cell>
          <cell r="AZG210">
            <v>0</v>
          </cell>
          <cell r="AZH210">
            <v>0</v>
          </cell>
          <cell r="AZI210">
            <v>0</v>
          </cell>
          <cell r="AZJ210">
            <v>0</v>
          </cell>
          <cell r="AZK210">
            <v>0</v>
          </cell>
          <cell r="AZL210">
            <v>0</v>
          </cell>
          <cell r="AZM210">
            <v>0</v>
          </cell>
          <cell r="AZN210">
            <v>0</v>
          </cell>
          <cell r="AZO210">
            <v>0</v>
          </cell>
          <cell r="AZP210">
            <v>0</v>
          </cell>
          <cell r="AZQ210">
            <v>0</v>
          </cell>
          <cell r="AZR210">
            <v>0</v>
          </cell>
          <cell r="AZS210">
            <v>0</v>
          </cell>
          <cell r="AZT210">
            <v>0</v>
          </cell>
          <cell r="AZU210">
            <v>0</v>
          </cell>
          <cell r="AZV210">
            <v>0</v>
          </cell>
          <cell r="AZW210">
            <v>0</v>
          </cell>
          <cell r="AZX210">
            <v>0</v>
          </cell>
          <cell r="AZY210">
            <v>0</v>
          </cell>
          <cell r="AZZ210">
            <v>0</v>
          </cell>
          <cell r="BAA210">
            <v>0</v>
          </cell>
          <cell r="BAB210">
            <v>0</v>
          </cell>
          <cell r="BAC210">
            <v>0</v>
          </cell>
          <cell r="BAD210">
            <v>0</v>
          </cell>
          <cell r="BAE210">
            <v>0</v>
          </cell>
          <cell r="BAF210">
            <v>0</v>
          </cell>
          <cell r="BAG210">
            <v>0</v>
          </cell>
          <cell r="BAH210">
            <v>0</v>
          </cell>
          <cell r="BAI210">
            <v>0</v>
          </cell>
          <cell r="BAJ210">
            <v>0</v>
          </cell>
          <cell r="BAK210">
            <v>0</v>
          </cell>
          <cell r="BAL210">
            <v>0</v>
          </cell>
          <cell r="BAM210">
            <v>0</v>
          </cell>
          <cell r="BAN210">
            <v>0</v>
          </cell>
          <cell r="BAO210">
            <v>0</v>
          </cell>
          <cell r="BAP210">
            <v>0</v>
          </cell>
          <cell r="BAQ210">
            <v>0</v>
          </cell>
          <cell r="BAR210">
            <v>0</v>
          </cell>
          <cell r="BAS210">
            <v>0</v>
          </cell>
          <cell r="BAT210">
            <v>0</v>
          </cell>
          <cell r="BAU210">
            <v>0</v>
          </cell>
          <cell r="BAV210">
            <v>0</v>
          </cell>
          <cell r="BAW210">
            <v>0</v>
          </cell>
          <cell r="BAX210">
            <v>0</v>
          </cell>
          <cell r="BAY210">
            <v>0</v>
          </cell>
          <cell r="BAZ210">
            <v>0</v>
          </cell>
          <cell r="BBA210">
            <v>0</v>
          </cell>
          <cell r="BBB210">
            <v>0</v>
          </cell>
          <cell r="BBC210">
            <v>0</v>
          </cell>
          <cell r="BBD210">
            <v>0</v>
          </cell>
          <cell r="BBE210">
            <v>0</v>
          </cell>
          <cell r="BBF210">
            <v>0</v>
          </cell>
          <cell r="BBG210">
            <v>0</v>
          </cell>
          <cell r="BBH210">
            <v>0</v>
          </cell>
          <cell r="BBI210">
            <v>0</v>
          </cell>
          <cell r="BBJ210">
            <v>0</v>
          </cell>
          <cell r="BBK210">
            <v>0</v>
          </cell>
          <cell r="BBL210">
            <v>0</v>
          </cell>
          <cell r="BBM210">
            <v>0</v>
          </cell>
          <cell r="BBN210">
            <v>0</v>
          </cell>
          <cell r="BBO210">
            <v>0</v>
          </cell>
          <cell r="BBP210">
            <v>0</v>
          </cell>
          <cell r="BBQ210">
            <v>0</v>
          </cell>
          <cell r="BBR210">
            <v>0</v>
          </cell>
          <cell r="BBS210">
            <v>0</v>
          </cell>
          <cell r="BBT210">
            <v>0</v>
          </cell>
          <cell r="BBU210">
            <v>0</v>
          </cell>
          <cell r="BBV210">
            <v>0</v>
          </cell>
          <cell r="BBW210">
            <v>0</v>
          </cell>
          <cell r="BBX210">
            <v>0</v>
          </cell>
          <cell r="BBY210">
            <v>0</v>
          </cell>
          <cell r="BBZ210">
            <v>0</v>
          </cell>
          <cell r="BCA210">
            <v>0</v>
          </cell>
          <cell r="BCB210">
            <v>0</v>
          </cell>
          <cell r="BCC210">
            <v>0</v>
          </cell>
          <cell r="BCD210">
            <v>0</v>
          </cell>
          <cell r="BCE210">
            <v>0</v>
          </cell>
          <cell r="BCF210">
            <v>0</v>
          </cell>
          <cell r="BCG210">
            <v>0</v>
          </cell>
          <cell r="BCH210">
            <v>0</v>
          </cell>
          <cell r="BCI210">
            <v>0</v>
          </cell>
          <cell r="BCJ210">
            <v>0</v>
          </cell>
          <cell r="BCK210">
            <v>0</v>
          </cell>
          <cell r="BCL210">
            <v>0</v>
          </cell>
          <cell r="BCM210">
            <v>0</v>
          </cell>
          <cell r="BCN210">
            <v>0</v>
          </cell>
          <cell r="BCO210">
            <v>0</v>
          </cell>
          <cell r="BCP210">
            <v>9.2999999999999999E-2</v>
          </cell>
          <cell r="BCQ210">
            <v>0</v>
          </cell>
          <cell r="BCR210">
            <v>0</v>
          </cell>
          <cell r="BCS210">
            <v>0</v>
          </cell>
          <cell r="BCT210">
            <v>0</v>
          </cell>
          <cell r="BCU210">
            <v>0</v>
          </cell>
          <cell r="BCV210">
            <v>0</v>
          </cell>
          <cell r="BCW210">
            <v>0</v>
          </cell>
          <cell r="BCX210">
            <v>0</v>
          </cell>
          <cell r="BCY210">
            <v>0</v>
          </cell>
          <cell r="BCZ210">
            <v>0.1036</v>
          </cell>
          <cell r="BDA210">
            <v>0</v>
          </cell>
          <cell r="BDB210">
            <v>0</v>
          </cell>
          <cell r="BDC210">
            <v>0</v>
          </cell>
          <cell r="BDD210">
            <v>0</v>
          </cell>
          <cell r="BDE210">
            <v>0</v>
          </cell>
          <cell r="BDF210">
            <v>0</v>
          </cell>
          <cell r="BDG210">
            <v>0</v>
          </cell>
          <cell r="BDH210">
            <v>0</v>
          </cell>
          <cell r="BDI210">
            <v>0</v>
          </cell>
          <cell r="BDJ210">
            <v>0</v>
          </cell>
          <cell r="BDK210">
            <v>0</v>
          </cell>
          <cell r="BDL210">
            <v>8.9300000000000004E-2</v>
          </cell>
          <cell r="BDM210">
            <v>0.1014</v>
          </cell>
          <cell r="BDN210">
            <v>0</v>
          </cell>
          <cell r="BDO210">
            <v>0</v>
          </cell>
          <cell r="BDP210">
            <v>0</v>
          </cell>
          <cell r="BDQ210">
            <v>9.9500000000000005E-2</v>
          </cell>
          <cell r="BDR210">
            <v>9.0899999999999995E-2</v>
          </cell>
          <cell r="BDS210">
            <v>0</v>
          </cell>
          <cell r="BDT210">
            <v>0</v>
          </cell>
          <cell r="BDU210">
            <v>0</v>
          </cell>
          <cell r="BDV210">
            <v>0</v>
          </cell>
          <cell r="BDW210">
            <v>0</v>
          </cell>
          <cell r="BDX210">
            <v>0</v>
          </cell>
          <cell r="BDY210">
            <v>0</v>
          </cell>
          <cell r="BDZ210">
            <v>0</v>
          </cell>
          <cell r="BEA210">
            <v>0</v>
          </cell>
          <cell r="BEB210">
            <v>0</v>
          </cell>
          <cell r="BEC210">
            <v>0</v>
          </cell>
          <cell r="BED210">
            <v>0</v>
          </cell>
          <cell r="BEE210">
            <v>0</v>
          </cell>
          <cell r="BEF210">
            <v>0</v>
          </cell>
          <cell r="BEG210">
            <v>9.0899999999999995E-2</v>
          </cell>
          <cell r="BEH210">
            <v>0</v>
          </cell>
          <cell r="BEI210">
            <v>0</v>
          </cell>
          <cell r="BEJ210">
            <v>0</v>
          </cell>
          <cell r="BEK210">
            <v>0</v>
          </cell>
          <cell r="BEL210">
            <v>0</v>
          </cell>
          <cell r="BEM210">
            <v>0</v>
          </cell>
          <cell r="BEN210">
            <v>0</v>
          </cell>
          <cell r="BEO210">
            <v>0</v>
          </cell>
          <cell r="BEP210">
            <v>0</v>
          </cell>
          <cell r="BEQ210">
            <v>0</v>
          </cell>
          <cell r="BER210">
            <v>0</v>
          </cell>
          <cell r="BES210">
            <v>0</v>
          </cell>
          <cell r="BET210">
            <v>0</v>
          </cell>
          <cell r="BEU210">
            <v>0</v>
          </cell>
          <cell r="BEV210">
            <v>0</v>
          </cell>
          <cell r="BEW210">
            <v>0.1111</v>
          </cell>
          <cell r="BEX210">
            <v>0</v>
          </cell>
          <cell r="BEY210">
            <v>0</v>
          </cell>
          <cell r="BEZ210">
            <v>0</v>
          </cell>
          <cell r="BFA210">
            <v>0</v>
          </cell>
          <cell r="BFB210">
            <v>0</v>
          </cell>
          <cell r="BFC210">
            <v>0</v>
          </cell>
          <cell r="BFD210">
            <v>0</v>
          </cell>
          <cell r="BFE210">
            <v>0</v>
          </cell>
          <cell r="BFF210">
            <v>0</v>
          </cell>
          <cell r="BFG210">
            <v>0</v>
          </cell>
          <cell r="BFH210">
            <v>0</v>
          </cell>
          <cell r="BFI210">
            <v>0</v>
          </cell>
          <cell r="BFJ210">
            <v>0</v>
          </cell>
          <cell r="BFK210">
            <v>0</v>
          </cell>
          <cell r="BFL210">
            <v>0</v>
          </cell>
          <cell r="BFM210">
            <v>0</v>
          </cell>
          <cell r="BFN210">
            <v>0</v>
          </cell>
          <cell r="BFO210">
            <v>0</v>
          </cell>
          <cell r="BFP210">
            <v>0</v>
          </cell>
          <cell r="BFQ210">
            <v>0</v>
          </cell>
          <cell r="BFR210">
            <v>0</v>
          </cell>
          <cell r="BFS210">
            <v>0</v>
          </cell>
          <cell r="BFT210">
            <v>0</v>
          </cell>
          <cell r="BFU210">
            <v>0</v>
          </cell>
          <cell r="BFV210">
            <v>0</v>
          </cell>
          <cell r="BFW210">
            <v>0</v>
          </cell>
          <cell r="BFX210">
            <v>0</v>
          </cell>
          <cell r="BFY210">
            <v>0</v>
          </cell>
          <cell r="BFZ210">
            <v>0</v>
          </cell>
          <cell r="BGA210">
            <v>0</v>
          </cell>
          <cell r="BGB210">
            <v>0</v>
          </cell>
          <cell r="BGC210">
            <v>0</v>
          </cell>
          <cell r="BGD210">
            <v>0</v>
          </cell>
          <cell r="BGE210">
            <v>0</v>
          </cell>
          <cell r="BGF210">
            <v>0</v>
          </cell>
          <cell r="BGG210">
            <v>0</v>
          </cell>
          <cell r="BGH210">
            <v>0</v>
          </cell>
          <cell r="BGI210">
            <v>0</v>
          </cell>
          <cell r="BGJ210">
            <v>0</v>
          </cell>
          <cell r="BGK210">
            <v>0</v>
          </cell>
          <cell r="BGL210">
            <v>0</v>
          </cell>
          <cell r="BGM210">
            <v>0</v>
          </cell>
          <cell r="BGN210">
            <v>0</v>
          </cell>
          <cell r="BGO210">
            <v>0</v>
          </cell>
          <cell r="BGP210">
            <v>0</v>
          </cell>
          <cell r="BGQ210">
            <v>0</v>
          </cell>
          <cell r="BGR210">
            <v>0</v>
          </cell>
          <cell r="BGS210">
            <v>0</v>
          </cell>
          <cell r="BGT210">
            <v>0</v>
          </cell>
          <cell r="BGU210">
            <v>0</v>
          </cell>
          <cell r="BGV210">
            <v>0</v>
          </cell>
          <cell r="BGW210">
            <v>0</v>
          </cell>
          <cell r="BGX210">
            <v>0</v>
          </cell>
          <cell r="BGY210">
            <v>0</v>
          </cell>
          <cell r="BGZ210">
            <v>0</v>
          </cell>
          <cell r="BHA210">
            <v>0</v>
          </cell>
          <cell r="BHB210">
            <v>0</v>
          </cell>
          <cell r="BHC210">
            <v>0</v>
          </cell>
          <cell r="BHD210">
            <v>0</v>
          </cell>
          <cell r="BHE210">
            <v>0</v>
          </cell>
          <cell r="BHF210">
            <v>0</v>
          </cell>
          <cell r="BHG210">
            <v>0</v>
          </cell>
          <cell r="BHH210">
            <v>0</v>
          </cell>
          <cell r="BHI210">
            <v>0</v>
          </cell>
          <cell r="BHJ210">
            <v>0</v>
          </cell>
          <cell r="BHK210">
            <v>0</v>
          </cell>
          <cell r="BHL210">
            <v>0</v>
          </cell>
          <cell r="BHM210">
            <v>0</v>
          </cell>
          <cell r="BHN210">
            <v>0</v>
          </cell>
          <cell r="BHO210">
            <v>0</v>
          </cell>
          <cell r="BHP210">
            <v>0</v>
          </cell>
          <cell r="BHQ210">
            <v>0</v>
          </cell>
          <cell r="BHR210">
            <v>0</v>
          </cell>
          <cell r="BHS210">
            <v>0</v>
          </cell>
          <cell r="BHT210">
            <v>0</v>
          </cell>
          <cell r="BHU210">
            <v>0</v>
          </cell>
          <cell r="BHV210">
            <v>0</v>
          </cell>
          <cell r="BHW210">
            <v>0</v>
          </cell>
          <cell r="BHX210">
            <v>0</v>
          </cell>
          <cell r="BHY210">
            <v>0</v>
          </cell>
          <cell r="BHZ210">
            <v>0</v>
          </cell>
          <cell r="BIA210">
            <v>0</v>
          </cell>
          <cell r="BIB210">
            <v>0</v>
          </cell>
          <cell r="BIC210">
            <v>0</v>
          </cell>
          <cell r="BID210">
            <v>0</v>
          </cell>
          <cell r="BIE210">
            <v>0</v>
          </cell>
          <cell r="BIF210">
            <v>0</v>
          </cell>
          <cell r="BIG210">
            <v>0</v>
          </cell>
          <cell r="BIH210">
            <v>0</v>
          </cell>
          <cell r="BII210">
            <v>0</v>
          </cell>
          <cell r="BIJ210">
            <v>0</v>
          </cell>
          <cell r="BIK210">
            <v>0</v>
          </cell>
          <cell r="BIL210">
            <v>0</v>
          </cell>
          <cell r="BIM210">
            <v>0</v>
          </cell>
          <cell r="BIN210">
            <v>0</v>
          </cell>
          <cell r="BIO210">
            <v>0</v>
          </cell>
          <cell r="BIP210">
            <v>0</v>
          </cell>
          <cell r="BIQ210">
            <v>0</v>
          </cell>
          <cell r="BIR210">
            <v>0</v>
          </cell>
          <cell r="BIS210">
            <v>0</v>
          </cell>
          <cell r="BIT210">
            <v>0</v>
          </cell>
          <cell r="BIU210">
            <v>0</v>
          </cell>
          <cell r="BIV210">
            <v>0</v>
          </cell>
          <cell r="BIW210">
            <v>0</v>
          </cell>
          <cell r="BIX210">
            <v>0</v>
          </cell>
          <cell r="BIY210">
            <v>0</v>
          </cell>
          <cell r="BIZ210">
            <v>0</v>
          </cell>
          <cell r="BJA210">
            <v>0</v>
          </cell>
          <cell r="BJB210">
            <v>0</v>
          </cell>
          <cell r="BJC210">
            <v>0</v>
          </cell>
          <cell r="BJD210">
            <v>0</v>
          </cell>
          <cell r="BJE210">
            <v>0</v>
          </cell>
          <cell r="BJF210">
            <v>0</v>
          </cell>
          <cell r="BJG210">
            <v>0</v>
          </cell>
          <cell r="BJH210">
            <v>0</v>
          </cell>
          <cell r="BJI210">
            <v>0</v>
          </cell>
          <cell r="BJJ210">
            <v>0</v>
          </cell>
          <cell r="BJK210">
            <v>0</v>
          </cell>
          <cell r="BJL210">
            <v>0</v>
          </cell>
          <cell r="BJM210">
            <v>0</v>
          </cell>
          <cell r="BJN210">
            <v>0</v>
          </cell>
          <cell r="BJO210">
            <v>0</v>
          </cell>
          <cell r="BJP210">
            <v>0</v>
          </cell>
          <cell r="BJQ210">
            <v>0</v>
          </cell>
          <cell r="BJR210">
            <v>0</v>
          </cell>
          <cell r="BJS210">
            <v>0</v>
          </cell>
          <cell r="BJT210">
            <v>0</v>
          </cell>
          <cell r="BJU210">
            <v>0</v>
          </cell>
          <cell r="BJV210">
            <v>0</v>
          </cell>
          <cell r="BJW210">
            <v>0</v>
          </cell>
          <cell r="BJX210">
            <v>0</v>
          </cell>
          <cell r="BJY210">
            <v>0</v>
          </cell>
          <cell r="BJZ210">
            <v>0</v>
          </cell>
          <cell r="BKA210">
            <v>0</v>
          </cell>
          <cell r="BKB210">
            <v>0</v>
          </cell>
          <cell r="BKC210">
            <v>0</v>
          </cell>
          <cell r="BKD210">
            <v>0</v>
          </cell>
          <cell r="BKE210">
            <v>0</v>
          </cell>
          <cell r="BKF210">
            <v>0</v>
          </cell>
          <cell r="BKG210">
            <v>0</v>
          </cell>
          <cell r="BKH210">
            <v>0</v>
          </cell>
          <cell r="BKI210">
            <v>0</v>
          </cell>
          <cell r="BKJ210">
            <v>0</v>
          </cell>
          <cell r="BKK210">
            <v>0</v>
          </cell>
          <cell r="BKL210">
            <v>0</v>
          </cell>
          <cell r="BKM210">
            <v>0</v>
          </cell>
          <cell r="BKN210">
            <v>0</v>
          </cell>
          <cell r="BKO210">
            <v>0</v>
          </cell>
          <cell r="BKP210">
            <v>0</v>
          </cell>
          <cell r="BKQ210">
            <v>0</v>
          </cell>
          <cell r="BKR210">
            <v>0</v>
          </cell>
          <cell r="BKS210">
            <v>0</v>
          </cell>
          <cell r="BKT210">
            <v>0</v>
          </cell>
          <cell r="BKU210">
            <v>0</v>
          </cell>
          <cell r="BKV210">
            <v>0</v>
          </cell>
          <cell r="BKW210">
            <v>0</v>
          </cell>
          <cell r="BKX210">
            <v>0</v>
          </cell>
          <cell r="BKY210">
            <v>0</v>
          </cell>
          <cell r="BKZ210">
            <v>0</v>
          </cell>
          <cell r="BLA210">
            <v>0</v>
          </cell>
          <cell r="BLB210">
            <v>0</v>
          </cell>
          <cell r="BLC210">
            <v>0</v>
          </cell>
          <cell r="BLD210">
            <v>0</v>
          </cell>
          <cell r="BLE210">
            <v>0</v>
          </cell>
          <cell r="BLF210">
            <v>0</v>
          </cell>
          <cell r="BLG210">
            <v>0</v>
          </cell>
          <cell r="BLH210">
            <v>0</v>
          </cell>
          <cell r="BLI210">
            <v>0</v>
          </cell>
          <cell r="BLJ210">
            <v>0</v>
          </cell>
          <cell r="BLK210">
            <v>0</v>
          </cell>
          <cell r="BLL210">
            <v>0</v>
          </cell>
          <cell r="BLM210">
            <v>0</v>
          </cell>
          <cell r="BLN210">
            <v>0</v>
          </cell>
          <cell r="BLO210">
            <v>0</v>
          </cell>
          <cell r="BLP210">
            <v>0</v>
          </cell>
          <cell r="BLQ210">
            <v>0</v>
          </cell>
          <cell r="BLR210">
            <v>0</v>
          </cell>
          <cell r="BLS210">
            <v>0</v>
          </cell>
          <cell r="BLT210">
            <v>0</v>
          </cell>
          <cell r="BLU210">
            <v>0</v>
          </cell>
          <cell r="BLV210">
            <v>0</v>
          </cell>
          <cell r="BLW210">
            <v>0</v>
          </cell>
          <cell r="BLX210">
            <v>0</v>
          </cell>
          <cell r="BLY210">
            <v>0</v>
          </cell>
          <cell r="BLZ210">
            <v>0</v>
          </cell>
          <cell r="BMA210">
            <v>0</v>
          </cell>
          <cell r="BMB210">
            <v>0</v>
          </cell>
          <cell r="BMC210">
            <v>0</v>
          </cell>
          <cell r="BMD210">
            <v>0</v>
          </cell>
          <cell r="BME210">
            <v>0</v>
          </cell>
          <cell r="BMF210">
            <v>0</v>
          </cell>
          <cell r="BMG210">
            <v>0</v>
          </cell>
          <cell r="BMH210">
            <v>0</v>
          </cell>
          <cell r="BMI210">
            <v>0</v>
          </cell>
          <cell r="BMJ210">
            <v>0</v>
          </cell>
          <cell r="BMK210">
            <v>0</v>
          </cell>
          <cell r="BML210">
            <v>0</v>
          </cell>
          <cell r="BMM210">
            <v>0</v>
          </cell>
          <cell r="BMN210">
            <v>0</v>
          </cell>
          <cell r="BMO210">
            <v>0</v>
          </cell>
          <cell r="BMP210">
            <v>0</v>
          </cell>
          <cell r="BMQ210">
            <v>0</v>
          </cell>
          <cell r="BMR210">
            <v>0</v>
          </cell>
          <cell r="BMS210">
            <v>0</v>
          </cell>
          <cell r="BMT210">
            <v>0</v>
          </cell>
          <cell r="BMU210">
            <v>0</v>
          </cell>
          <cell r="BMV210">
            <v>0</v>
          </cell>
          <cell r="BMW210">
            <v>0</v>
          </cell>
          <cell r="BMX210">
            <v>0</v>
          </cell>
          <cell r="BMY210">
            <v>0</v>
          </cell>
          <cell r="BMZ210">
            <v>0</v>
          </cell>
          <cell r="BNA210">
            <v>0</v>
          </cell>
          <cell r="BNB210">
            <v>0</v>
          </cell>
          <cell r="BNC210">
            <v>0</v>
          </cell>
          <cell r="BND210">
            <v>0</v>
          </cell>
          <cell r="BNE210">
            <v>0</v>
          </cell>
          <cell r="BNF210">
            <v>0</v>
          </cell>
          <cell r="BNG210">
            <v>0</v>
          </cell>
          <cell r="BNH210">
            <v>0</v>
          </cell>
          <cell r="BNI210">
            <v>0</v>
          </cell>
          <cell r="BNJ210">
            <v>0</v>
          </cell>
          <cell r="BNK210">
            <v>0</v>
          </cell>
          <cell r="BNL210">
            <v>0</v>
          </cell>
          <cell r="BNM210">
            <v>0</v>
          </cell>
          <cell r="BNN210">
            <v>0</v>
          </cell>
          <cell r="BNO210">
            <v>0</v>
          </cell>
          <cell r="BNP210">
            <v>0</v>
          </cell>
          <cell r="BNQ210">
            <v>0</v>
          </cell>
          <cell r="BNR210">
            <v>0</v>
          </cell>
          <cell r="BNS210">
            <v>0</v>
          </cell>
          <cell r="BNT210">
            <v>0</v>
          </cell>
          <cell r="BNU210">
            <v>0</v>
          </cell>
          <cell r="BNV210">
            <v>0</v>
          </cell>
          <cell r="BNW210">
            <v>0</v>
          </cell>
          <cell r="BNX210">
            <v>0</v>
          </cell>
          <cell r="BNY210">
            <v>0</v>
          </cell>
          <cell r="BNZ210">
            <v>0</v>
          </cell>
          <cell r="BOA210">
            <v>0</v>
          </cell>
          <cell r="BOB210">
            <v>0</v>
          </cell>
          <cell r="BOC210">
            <v>0</v>
          </cell>
          <cell r="BOD210">
            <v>0</v>
          </cell>
          <cell r="BOE210">
            <v>0</v>
          </cell>
          <cell r="BOF210">
            <v>0</v>
          </cell>
          <cell r="BOG210">
            <v>0</v>
          </cell>
          <cell r="BOH210">
            <v>0</v>
          </cell>
          <cell r="BOI210">
            <v>0</v>
          </cell>
          <cell r="BOJ210">
            <v>0</v>
          </cell>
          <cell r="BOK210">
            <v>0</v>
          </cell>
          <cell r="BOL210">
            <v>0</v>
          </cell>
          <cell r="BOM210">
            <v>0</v>
          </cell>
          <cell r="BON210">
            <v>0</v>
          </cell>
          <cell r="BOO210">
            <v>0</v>
          </cell>
          <cell r="BOP210">
            <v>0</v>
          </cell>
          <cell r="BOQ210">
            <v>0</v>
          </cell>
          <cell r="BOR210">
            <v>0</v>
          </cell>
          <cell r="BOS210">
            <v>0</v>
          </cell>
          <cell r="BOT210">
            <v>0</v>
          </cell>
          <cell r="BOU210">
            <v>0</v>
          </cell>
          <cell r="BOV210">
            <v>0</v>
          </cell>
          <cell r="BOW210">
            <v>0</v>
          </cell>
          <cell r="BOX210">
            <v>0</v>
          </cell>
          <cell r="BOY210">
            <v>0</v>
          </cell>
          <cell r="BOZ210">
            <v>0</v>
          </cell>
          <cell r="BPA210">
            <v>0</v>
          </cell>
          <cell r="BPB210">
            <v>0</v>
          </cell>
          <cell r="BPC210">
            <v>0</v>
          </cell>
          <cell r="BPD210">
            <v>0</v>
          </cell>
          <cell r="BPE210">
            <v>0</v>
          </cell>
          <cell r="BPF210">
            <v>0</v>
          </cell>
          <cell r="BPG210">
            <v>0</v>
          </cell>
          <cell r="BPH210">
            <v>0</v>
          </cell>
          <cell r="BPI210">
            <v>0</v>
          </cell>
          <cell r="BPJ210">
            <v>0</v>
          </cell>
          <cell r="BPK210">
            <v>0</v>
          </cell>
          <cell r="BPL210">
            <v>0</v>
          </cell>
          <cell r="BPM210">
            <v>0</v>
          </cell>
          <cell r="BPN210">
            <v>0</v>
          </cell>
          <cell r="BPO210">
            <v>0</v>
          </cell>
          <cell r="BPP210">
            <v>0</v>
          </cell>
          <cell r="BPQ210">
            <v>0</v>
          </cell>
          <cell r="BPR210">
            <v>0</v>
          </cell>
          <cell r="BPS210">
            <v>0</v>
          </cell>
          <cell r="BPT210">
            <v>0</v>
          </cell>
          <cell r="BPU210">
            <v>0</v>
          </cell>
          <cell r="BPV210">
            <v>0</v>
          </cell>
          <cell r="BPW210">
            <v>0</v>
          </cell>
          <cell r="BPX210">
            <v>0</v>
          </cell>
          <cell r="BPY210">
            <v>0</v>
          </cell>
          <cell r="BPZ210">
            <v>0</v>
          </cell>
          <cell r="BQA210">
            <v>0</v>
          </cell>
          <cell r="BQB210">
            <v>0</v>
          </cell>
          <cell r="BQC210">
            <v>0</v>
          </cell>
          <cell r="BQD210">
            <v>0</v>
          </cell>
          <cell r="BQE210">
            <v>0</v>
          </cell>
          <cell r="BQF210">
            <v>0</v>
          </cell>
          <cell r="BQG210">
            <v>0</v>
          </cell>
          <cell r="BQH210">
            <v>0</v>
          </cell>
          <cell r="BQI210">
            <v>0</v>
          </cell>
          <cell r="BQJ210">
            <v>0</v>
          </cell>
          <cell r="BQK210">
            <v>0</v>
          </cell>
          <cell r="BQL210">
            <v>0</v>
          </cell>
          <cell r="BQM210">
            <v>0</v>
          </cell>
          <cell r="BQN210">
            <v>0</v>
          </cell>
          <cell r="BQO210">
            <v>0</v>
          </cell>
          <cell r="BQP210">
            <v>0</v>
          </cell>
          <cell r="BQQ210">
            <v>0</v>
          </cell>
          <cell r="BQR210">
            <v>0</v>
          </cell>
          <cell r="BQS210">
            <v>0</v>
          </cell>
          <cell r="BQT210">
            <v>0</v>
          </cell>
          <cell r="BQU210">
            <v>0</v>
          </cell>
          <cell r="BQV210">
            <v>0</v>
          </cell>
          <cell r="BQW210">
            <v>0</v>
          </cell>
          <cell r="BQX210">
            <v>0</v>
          </cell>
          <cell r="BQY210">
            <v>0</v>
          </cell>
          <cell r="BQZ210">
            <v>0</v>
          </cell>
          <cell r="BRA210">
            <v>0</v>
          </cell>
          <cell r="BRB210">
            <v>0</v>
          </cell>
          <cell r="BRC210">
            <v>0</v>
          </cell>
          <cell r="BRD210">
            <v>0</v>
          </cell>
          <cell r="BRE210">
            <v>0</v>
          </cell>
          <cell r="BRF210">
            <v>0</v>
          </cell>
          <cell r="BRG210">
            <v>0</v>
          </cell>
          <cell r="BRH210">
            <v>0</v>
          </cell>
          <cell r="BRI210">
            <v>0</v>
          </cell>
          <cell r="BRJ210">
            <v>0</v>
          </cell>
          <cell r="BRK210">
            <v>0</v>
          </cell>
          <cell r="BRL210">
            <v>0</v>
          </cell>
          <cell r="BRM210">
            <v>0</v>
          </cell>
          <cell r="BRN210">
            <v>0</v>
          </cell>
          <cell r="BRO210">
            <v>0</v>
          </cell>
          <cell r="BRP210">
            <v>0</v>
          </cell>
          <cell r="BRQ210">
            <v>0</v>
          </cell>
          <cell r="BRR210">
            <v>0</v>
          </cell>
          <cell r="BRS210">
            <v>0</v>
          </cell>
          <cell r="BRT210">
            <v>0</v>
          </cell>
          <cell r="BRU210">
            <v>0</v>
          </cell>
          <cell r="BRV210">
            <v>0</v>
          </cell>
          <cell r="BRW210">
            <v>0</v>
          </cell>
          <cell r="BRX210">
            <v>0</v>
          </cell>
          <cell r="BRY210">
            <v>0</v>
          </cell>
          <cell r="BRZ210">
            <v>0</v>
          </cell>
          <cell r="BSA210">
            <v>0</v>
          </cell>
          <cell r="BSB210">
            <v>0</v>
          </cell>
          <cell r="BSC210">
            <v>0</v>
          </cell>
          <cell r="BSD210">
            <v>0</v>
          </cell>
          <cell r="BSE210">
            <v>0</v>
          </cell>
          <cell r="BSF210">
            <v>0</v>
          </cell>
          <cell r="BSG210">
            <v>0</v>
          </cell>
          <cell r="BSH210">
            <v>0</v>
          </cell>
          <cell r="BSI210">
            <v>0</v>
          </cell>
          <cell r="BSJ210">
            <v>0</v>
          </cell>
          <cell r="BSK210">
            <v>0</v>
          </cell>
          <cell r="BSL210">
            <v>0</v>
          </cell>
          <cell r="BSM210">
            <v>0</v>
          </cell>
          <cell r="BSN210">
            <v>0</v>
          </cell>
          <cell r="BSO210">
            <v>0</v>
          </cell>
          <cell r="BSP210">
            <v>0</v>
          </cell>
          <cell r="BSQ210">
            <v>0</v>
          </cell>
          <cell r="BSR210">
            <v>0</v>
          </cell>
          <cell r="BSS210">
            <v>0</v>
          </cell>
          <cell r="BST210">
            <v>0</v>
          </cell>
          <cell r="BSU210">
            <v>0</v>
          </cell>
          <cell r="BSV210">
            <v>0</v>
          </cell>
          <cell r="BSW210">
            <v>0</v>
          </cell>
          <cell r="BSX210">
            <v>0</v>
          </cell>
          <cell r="BSY210">
            <v>0</v>
          </cell>
          <cell r="BSZ210">
            <v>0</v>
          </cell>
          <cell r="BTA210">
            <v>0</v>
          </cell>
          <cell r="BTB210">
            <v>0</v>
          </cell>
          <cell r="BTC210">
            <v>0</v>
          </cell>
          <cell r="BTD210">
            <v>0</v>
          </cell>
          <cell r="BTE210">
            <v>0</v>
          </cell>
        </row>
        <row r="211">
          <cell r="D211" t="str">
            <v>Pro Services and Wi-Fi Hotspot</v>
          </cell>
          <cell r="G211">
            <v>0.30030000000000001</v>
          </cell>
          <cell r="H211">
            <v>1</v>
          </cell>
          <cell r="I211">
            <v>0.2994</v>
          </cell>
          <cell r="J211">
            <v>1</v>
          </cell>
          <cell r="K211">
            <v>0.30330000000000001</v>
          </cell>
          <cell r="L211">
            <v>1</v>
          </cell>
          <cell r="M211">
            <v>0.3049</v>
          </cell>
          <cell r="N211">
            <v>1</v>
          </cell>
          <cell r="O211">
            <v>0.29970000000000002</v>
          </cell>
          <cell r="P211">
            <v>1</v>
          </cell>
          <cell r="Q211">
            <v>1</v>
          </cell>
          <cell r="R211">
            <v>1</v>
          </cell>
          <cell r="S211">
            <v>0.29580000000000001</v>
          </cell>
          <cell r="T211">
            <v>1</v>
          </cell>
          <cell r="U211">
            <v>1</v>
          </cell>
          <cell r="V211">
            <v>1</v>
          </cell>
          <cell r="W211">
            <v>0.2989</v>
          </cell>
          <cell r="X211">
            <v>1</v>
          </cell>
          <cell r="Y211">
            <v>0.30220000000000002</v>
          </cell>
          <cell r="Z211">
            <v>1</v>
          </cell>
          <cell r="AA211">
            <v>0.29959999999999998</v>
          </cell>
          <cell r="AB211">
            <v>1</v>
          </cell>
          <cell r="AC211">
            <v>1</v>
          </cell>
          <cell r="AD211">
            <v>1</v>
          </cell>
          <cell r="AE211">
            <v>0.2994</v>
          </cell>
          <cell r="AF211">
            <v>1</v>
          </cell>
          <cell r="AG211">
            <v>1</v>
          </cell>
          <cell r="AH211">
            <v>1</v>
          </cell>
          <cell r="AI211">
            <v>1</v>
          </cell>
          <cell r="AJ211">
            <v>1</v>
          </cell>
          <cell r="AK211">
            <v>1</v>
          </cell>
          <cell r="AL211">
            <v>1</v>
          </cell>
          <cell r="AM211">
            <v>1</v>
          </cell>
          <cell r="AN211">
            <v>1</v>
          </cell>
          <cell r="AO211">
            <v>0</v>
          </cell>
          <cell r="AP211">
            <v>0.29849999999999999</v>
          </cell>
          <cell r="AQ211">
            <v>0</v>
          </cell>
          <cell r="AR211">
            <v>1</v>
          </cell>
          <cell r="AS211">
            <v>1</v>
          </cell>
          <cell r="AT211">
            <v>1</v>
          </cell>
          <cell r="AU211">
            <v>0.3049</v>
          </cell>
          <cell r="AV211">
            <v>1</v>
          </cell>
          <cell r="AW211">
            <v>1</v>
          </cell>
          <cell r="AX211">
            <v>1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.30230000000000001</v>
          </cell>
          <cell r="BE211">
            <v>1</v>
          </cell>
          <cell r="BF211">
            <v>0</v>
          </cell>
          <cell r="BG211">
            <v>0</v>
          </cell>
          <cell r="BH211">
            <v>1</v>
          </cell>
          <cell r="BI211">
            <v>0</v>
          </cell>
          <cell r="BJ211">
            <v>1</v>
          </cell>
          <cell r="BK211">
            <v>0.3019</v>
          </cell>
          <cell r="BL211">
            <v>1</v>
          </cell>
          <cell r="BM211">
            <v>1</v>
          </cell>
          <cell r="BN211">
            <v>1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1</v>
          </cell>
          <cell r="BV211">
            <v>1</v>
          </cell>
          <cell r="BW211">
            <v>0</v>
          </cell>
          <cell r="BX211">
            <v>1</v>
          </cell>
          <cell r="BY211">
            <v>1</v>
          </cell>
          <cell r="BZ211">
            <v>1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1</v>
          </cell>
          <cell r="DZ211">
            <v>0</v>
          </cell>
          <cell r="EA211">
            <v>0</v>
          </cell>
          <cell r="EB211">
            <v>1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1</v>
          </cell>
          <cell r="ER211">
            <v>1</v>
          </cell>
          <cell r="ES211">
            <v>1</v>
          </cell>
          <cell r="ET211">
            <v>0.94599999999999995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1</v>
          </cell>
          <cell r="GT211">
            <v>0</v>
          </cell>
          <cell r="GU211">
            <v>0</v>
          </cell>
          <cell r="GV211">
            <v>1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  <cell r="HF211">
            <v>0</v>
          </cell>
          <cell r="HG211">
            <v>0</v>
          </cell>
          <cell r="HH211">
            <v>0</v>
          </cell>
          <cell r="HI211">
            <v>0</v>
          </cell>
          <cell r="HJ211">
            <v>0</v>
          </cell>
          <cell r="HK211">
            <v>1</v>
          </cell>
          <cell r="HL211">
            <v>1</v>
          </cell>
          <cell r="HM211">
            <v>1</v>
          </cell>
          <cell r="HN211">
            <v>0.93720000000000003</v>
          </cell>
          <cell r="HO211">
            <v>1</v>
          </cell>
          <cell r="HP211">
            <v>1</v>
          </cell>
          <cell r="HQ211">
            <v>0.8</v>
          </cell>
          <cell r="HR211">
            <v>1</v>
          </cell>
          <cell r="HS211">
            <v>0.78569999999999995</v>
          </cell>
          <cell r="HT211">
            <v>1</v>
          </cell>
          <cell r="HU211">
            <v>0.81820000000000004</v>
          </cell>
          <cell r="HV211">
            <v>1</v>
          </cell>
          <cell r="HW211">
            <v>0.73680000000000001</v>
          </cell>
          <cell r="HX211">
            <v>1</v>
          </cell>
          <cell r="HY211">
            <v>1</v>
          </cell>
          <cell r="HZ211">
            <v>1</v>
          </cell>
          <cell r="IA211">
            <v>0.73680000000000001</v>
          </cell>
          <cell r="IB211">
            <v>1</v>
          </cell>
          <cell r="IC211">
            <v>1</v>
          </cell>
          <cell r="ID211">
            <v>1</v>
          </cell>
          <cell r="IE211">
            <v>0.5</v>
          </cell>
          <cell r="IF211">
            <v>1</v>
          </cell>
          <cell r="IG211">
            <v>1</v>
          </cell>
          <cell r="IH211">
            <v>1</v>
          </cell>
          <cell r="II211">
            <v>0.76470000000000005</v>
          </cell>
          <cell r="IJ211">
            <v>1</v>
          </cell>
          <cell r="IK211">
            <v>1</v>
          </cell>
          <cell r="IL211">
            <v>1</v>
          </cell>
          <cell r="IM211">
            <v>0.76470000000000005</v>
          </cell>
          <cell r="IN211">
            <v>1</v>
          </cell>
          <cell r="IO211">
            <v>1</v>
          </cell>
          <cell r="IP211">
            <v>1</v>
          </cell>
          <cell r="IQ211">
            <v>1</v>
          </cell>
          <cell r="IR211">
            <v>1</v>
          </cell>
          <cell r="IS211">
            <v>1</v>
          </cell>
          <cell r="IT211">
            <v>1</v>
          </cell>
          <cell r="IU211">
            <v>1</v>
          </cell>
          <cell r="IV211">
            <v>1</v>
          </cell>
          <cell r="IW211">
            <v>0</v>
          </cell>
          <cell r="IX211">
            <v>1</v>
          </cell>
          <cell r="IY211">
            <v>0</v>
          </cell>
          <cell r="IZ211">
            <v>1</v>
          </cell>
          <cell r="JA211">
            <v>1</v>
          </cell>
          <cell r="JB211">
            <v>1</v>
          </cell>
          <cell r="JC211">
            <v>1</v>
          </cell>
          <cell r="JD211">
            <v>1</v>
          </cell>
          <cell r="JE211">
            <v>1</v>
          </cell>
          <cell r="JF211">
            <v>1</v>
          </cell>
          <cell r="JG211">
            <v>0</v>
          </cell>
          <cell r="JH211">
            <v>0</v>
          </cell>
          <cell r="JI211">
            <v>0</v>
          </cell>
          <cell r="JJ211">
            <v>0</v>
          </cell>
          <cell r="JK211">
            <v>0</v>
          </cell>
          <cell r="JL211">
            <v>1</v>
          </cell>
          <cell r="JM211">
            <v>1</v>
          </cell>
          <cell r="JN211">
            <v>0</v>
          </cell>
          <cell r="JO211">
            <v>0</v>
          </cell>
          <cell r="JP211">
            <v>1</v>
          </cell>
          <cell r="JQ211">
            <v>0</v>
          </cell>
          <cell r="JR211">
            <v>1</v>
          </cell>
          <cell r="JS211">
            <v>1</v>
          </cell>
          <cell r="JT211">
            <v>1</v>
          </cell>
          <cell r="JU211">
            <v>1</v>
          </cell>
          <cell r="JV211">
            <v>1</v>
          </cell>
          <cell r="JW211">
            <v>0</v>
          </cell>
          <cell r="JX211">
            <v>0</v>
          </cell>
          <cell r="JY211">
            <v>0</v>
          </cell>
          <cell r="JZ211">
            <v>0</v>
          </cell>
          <cell r="KA211">
            <v>0</v>
          </cell>
          <cell r="KB211">
            <v>1</v>
          </cell>
          <cell r="KC211">
            <v>1</v>
          </cell>
          <cell r="KD211">
            <v>1</v>
          </cell>
          <cell r="KE211">
            <v>1</v>
          </cell>
          <cell r="KF211">
            <v>1</v>
          </cell>
          <cell r="KG211">
            <v>1</v>
          </cell>
          <cell r="KH211">
            <v>1</v>
          </cell>
          <cell r="KI211">
            <v>1</v>
          </cell>
          <cell r="KJ211">
            <v>1</v>
          </cell>
          <cell r="KK211">
            <v>1</v>
          </cell>
          <cell r="KL211">
            <v>1</v>
          </cell>
          <cell r="KM211">
            <v>1</v>
          </cell>
          <cell r="KN211">
            <v>1</v>
          </cell>
          <cell r="KO211">
            <v>1</v>
          </cell>
          <cell r="KP211">
            <v>1</v>
          </cell>
          <cell r="KQ211">
            <v>1</v>
          </cell>
          <cell r="KR211">
            <v>1</v>
          </cell>
          <cell r="KS211">
            <v>1</v>
          </cell>
          <cell r="KT211">
            <v>1</v>
          </cell>
          <cell r="KU211">
            <v>1</v>
          </cell>
          <cell r="KV211">
            <v>1</v>
          </cell>
          <cell r="KW211">
            <v>1</v>
          </cell>
          <cell r="KX211">
            <v>1</v>
          </cell>
          <cell r="KY211">
            <v>1</v>
          </cell>
          <cell r="KZ211">
            <v>1</v>
          </cell>
          <cell r="LA211">
            <v>1</v>
          </cell>
          <cell r="LB211">
            <v>1</v>
          </cell>
          <cell r="LC211">
            <v>1</v>
          </cell>
          <cell r="LD211">
            <v>1</v>
          </cell>
          <cell r="LE211">
            <v>1</v>
          </cell>
          <cell r="LF211">
            <v>1</v>
          </cell>
          <cell r="LG211">
            <v>1</v>
          </cell>
          <cell r="LH211">
            <v>1</v>
          </cell>
          <cell r="LI211">
            <v>1</v>
          </cell>
          <cell r="LJ211">
            <v>1</v>
          </cell>
          <cell r="LK211">
            <v>1</v>
          </cell>
          <cell r="LL211">
            <v>1</v>
          </cell>
          <cell r="LM211">
            <v>1</v>
          </cell>
          <cell r="LN211">
            <v>1</v>
          </cell>
          <cell r="LO211">
            <v>1</v>
          </cell>
          <cell r="LP211">
            <v>1</v>
          </cell>
          <cell r="LQ211">
            <v>0</v>
          </cell>
          <cell r="LR211">
            <v>1</v>
          </cell>
          <cell r="LS211">
            <v>0</v>
          </cell>
          <cell r="LT211">
            <v>1</v>
          </cell>
          <cell r="LU211">
            <v>1</v>
          </cell>
          <cell r="LV211">
            <v>1</v>
          </cell>
          <cell r="LW211">
            <v>1</v>
          </cell>
          <cell r="LX211">
            <v>1</v>
          </cell>
          <cell r="LY211">
            <v>1</v>
          </cell>
          <cell r="LZ211">
            <v>1</v>
          </cell>
          <cell r="MA211">
            <v>0</v>
          </cell>
          <cell r="MB211">
            <v>0</v>
          </cell>
          <cell r="MC211">
            <v>0</v>
          </cell>
          <cell r="MD211">
            <v>0</v>
          </cell>
          <cell r="ME211">
            <v>0</v>
          </cell>
          <cell r="MF211">
            <v>1</v>
          </cell>
          <cell r="MG211">
            <v>1</v>
          </cell>
          <cell r="MH211">
            <v>0</v>
          </cell>
          <cell r="MI211">
            <v>0</v>
          </cell>
          <cell r="MJ211">
            <v>1</v>
          </cell>
          <cell r="MK211">
            <v>0</v>
          </cell>
          <cell r="ML211">
            <v>1</v>
          </cell>
          <cell r="MM211">
            <v>1</v>
          </cell>
          <cell r="MN211">
            <v>1</v>
          </cell>
          <cell r="MO211">
            <v>1</v>
          </cell>
          <cell r="MP211">
            <v>1</v>
          </cell>
          <cell r="MQ211">
            <v>0</v>
          </cell>
          <cell r="MR211">
            <v>0</v>
          </cell>
          <cell r="MS211">
            <v>0</v>
          </cell>
          <cell r="MT211">
            <v>0</v>
          </cell>
          <cell r="MU211">
            <v>0</v>
          </cell>
          <cell r="MV211">
            <v>1</v>
          </cell>
          <cell r="MW211">
            <v>1</v>
          </cell>
          <cell r="MX211">
            <v>1</v>
          </cell>
          <cell r="MY211">
            <v>1</v>
          </cell>
          <cell r="MZ211">
            <v>1</v>
          </cell>
          <cell r="NA211">
            <v>1</v>
          </cell>
          <cell r="NB211">
            <v>0.96840000000000004</v>
          </cell>
          <cell r="NC211">
            <v>0.66669999999999996</v>
          </cell>
          <cell r="ND211">
            <v>1</v>
          </cell>
          <cell r="NE211">
            <v>0.6</v>
          </cell>
          <cell r="NF211">
            <v>1</v>
          </cell>
          <cell r="NG211">
            <v>0.66669999999999996</v>
          </cell>
          <cell r="NH211">
            <v>1</v>
          </cell>
          <cell r="NI211">
            <v>0.66669999999999996</v>
          </cell>
          <cell r="NJ211">
            <v>1</v>
          </cell>
          <cell r="NK211">
            <v>1</v>
          </cell>
          <cell r="NL211">
            <v>1</v>
          </cell>
          <cell r="NM211">
            <v>1</v>
          </cell>
          <cell r="NN211">
            <v>1</v>
          </cell>
          <cell r="NO211">
            <v>1</v>
          </cell>
          <cell r="NP211">
            <v>1</v>
          </cell>
          <cell r="NQ211">
            <v>1</v>
          </cell>
          <cell r="NR211">
            <v>1</v>
          </cell>
          <cell r="NS211">
            <v>0.66669999999999996</v>
          </cell>
          <cell r="NT211">
            <v>1</v>
          </cell>
          <cell r="NU211">
            <v>0.66669999999999996</v>
          </cell>
          <cell r="NV211">
            <v>1</v>
          </cell>
          <cell r="NW211">
            <v>1</v>
          </cell>
          <cell r="NX211">
            <v>1</v>
          </cell>
          <cell r="NY211">
            <v>1</v>
          </cell>
          <cell r="NZ211">
            <v>1</v>
          </cell>
          <cell r="OA211">
            <v>1</v>
          </cell>
          <cell r="OB211">
            <v>1</v>
          </cell>
          <cell r="OC211">
            <v>1</v>
          </cell>
          <cell r="OD211">
            <v>1</v>
          </cell>
          <cell r="OE211">
            <v>1</v>
          </cell>
          <cell r="OF211">
            <v>1</v>
          </cell>
          <cell r="OG211">
            <v>1</v>
          </cell>
          <cell r="OH211">
            <v>1</v>
          </cell>
          <cell r="OI211">
            <v>1</v>
          </cell>
          <cell r="OJ211">
            <v>1</v>
          </cell>
          <cell r="OK211">
            <v>0</v>
          </cell>
          <cell r="OL211">
            <v>1</v>
          </cell>
          <cell r="OM211">
            <v>0</v>
          </cell>
          <cell r="ON211">
            <v>1</v>
          </cell>
          <cell r="OO211">
            <v>1</v>
          </cell>
          <cell r="OP211">
            <v>1</v>
          </cell>
          <cell r="OQ211">
            <v>1</v>
          </cell>
          <cell r="OR211">
            <v>1</v>
          </cell>
          <cell r="OS211">
            <v>1</v>
          </cell>
          <cell r="OT211">
            <v>1</v>
          </cell>
          <cell r="OU211">
            <v>0</v>
          </cell>
          <cell r="OV211">
            <v>0</v>
          </cell>
          <cell r="OW211">
            <v>0</v>
          </cell>
          <cell r="OX211">
            <v>0</v>
          </cell>
          <cell r="OY211">
            <v>0</v>
          </cell>
          <cell r="OZ211">
            <v>0.5</v>
          </cell>
          <cell r="PA211">
            <v>1</v>
          </cell>
          <cell r="PB211">
            <v>0</v>
          </cell>
          <cell r="PC211">
            <v>0</v>
          </cell>
          <cell r="PD211">
            <v>1</v>
          </cell>
          <cell r="PE211">
            <v>0</v>
          </cell>
          <cell r="PF211">
            <v>1</v>
          </cell>
          <cell r="PG211">
            <v>1</v>
          </cell>
          <cell r="PH211">
            <v>1</v>
          </cell>
          <cell r="PI211">
            <v>1</v>
          </cell>
          <cell r="PJ211">
            <v>1</v>
          </cell>
          <cell r="PK211">
            <v>0</v>
          </cell>
          <cell r="PL211">
            <v>0</v>
          </cell>
          <cell r="PM211">
            <v>0</v>
          </cell>
          <cell r="PN211">
            <v>0</v>
          </cell>
          <cell r="PO211">
            <v>0</v>
          </cell>
          <cell r="PP211">
            <v>1</v>
          </cell>
          <cell r="PQ211">
            <v>1</v>
          </cell>
          <cell r="PR211">
            <v>1</v>
          </cell>
          <cell r="PS211">
            <v>1</v>
          </cell>
          <cell r="PT211">
            <v>1</v>
          </cell>
          <cell r="PU211">
            <v>1</v>
          </cell>
          <cell r="PV211">
            <v>0.89700000000000002</v>
          </cell>
          <cell r="PW211">
            <v>0.5</v>
          </cell>
          <cell r="PX211">
            <v>1</v>
          </cell>
          <cell r="PY211">
            <v>0.5</v>
          </cell>
          <cell r="PZ211">
            <v>1</v>
          </cell>
          <cell r="QA211">
            <v>0.51719999999999999</v>
          </cell>
          <cell r="QB211">
            <v>1</v>
          </cell>
          <cell r="QC211">
            <v>0.5</v>
          </cell>
          <cell r="QD211">
            <v>1</v>
          </cell>
          <cell r="QE211">
            <v>0.60599999999999998</v>
          </cell>
          <cell r="QF211">
            <v>1</v>
          </cell>
          <cell r="QG211">
            <v>1</v>
          </cell>
          <cell r="QH211">
            <v>1</v>
          </cell>
          <cell r="QI211">
            <v>0.55400000000000005</v>
          </cell>
          <cell r="QJ211">
            <v>1</v>
          </cell>
          <cell r="QK211">
            <v>1</v>
          </cell>
          <cell r="QL211">
            <v>1</v>
          </cell>
          <cell r="QM211">
            <v>0.5</v>
          </cell>
          <cell r="QN211">
            <v>1</v>
          </cell>
          <cell r="QO211">
            <v>0.5</v>
          </cell>
          <cell r="QP211">
            <v>1</v>
          </cell>
          <cell r="QQ211">
            <v>0.79910000000000003</v>
          </cell>
          <cell r="QR211">
            <v>1</v>
          </cell>
          <cell r="QS211">
            <v>1</v>
          </cell>
          <cell r="QT211">
            <v>1</v>
          </cell>
          <cell r="QU211">
            <v>0.752</v>
          </cell>
          <cell r="QV211">
            <v>1</v>
          </cell>
          <cell r="QW211">
            <v>1</v>
          </cell>
          <cell r="QX211">
            <v>1</v>
          </cell>
          <cell r="QY211">
            <v>1</v>
          </cell>
          <cell r="QZ211">
            <v>1</v>
          </cell>
          <cell r="RA211">
            <v>1</v>
          </cell>
          <cell r="RB211">
            <v>1</v>
          </cell>
          <cell r="RC211">
            <v>1</v>
          </cell>
          <cell r="RD211">
            <v>1</v>
          </cell>
          <cell r="RE211">
            <v>0</v>
          </cell>
          <cell r="RF211">
            <v>0.5</v>
          </cell>
          <cell r="RG211">
            <v>0</v>
          </cell>
          <cell r="RH211">
            <v>1</v>
          </cell>
          <cell r="RI211">
            <v>1</v>
          </cell>
          <cell r="RJ211">
            <v>1</v>
          </cell>
          <cell r="RK211">
            <v>0.5</v>
          </cell>
          <cell r="RL211">
            <v>1</v>
          </cell>
          <cell r="RM211">
            <v>1</v>
          </cell>
          <cell r="RN211">
            <v>1</v>
          </cell>
          <cell r="RO211">
            <v>0</v>
          </cell>
          <cell r="RP211">
            <v>0</v>
          </cell>
          <cell r="RQ211">
            <v>0</v>
          </cell>
          <cell r="RR211">
            <v>0</v>
          </cell>
          <cell r="RS211">
            <v>0</v>
          </cell>
          <cell r="RT211">
            <v>0.66669999999999996</v>
          </cell>
          <cell r="RU211">
            <v>1</v>
          </cell>
          <cell r="RV211">
            <v>0</v>
          </cell>
          <cell r="RW211">
            <v>0</v>
          </cell>
          <cell r="RX211">
            <v>1</v>
          </cell>
          <cell r="RY211">
            <v>0</v>
          </cell>
          <cell r="RZ211">
            <v>1</v>
          </cell>
          <cell r="SA211">
            <v>0.5</v>
          </cell>
          <cell r="SB211">
            <v>1</v>
          </cell>
          <cell r="SC211">
            <v>1</v>
          </cell>
          <cell r="SD211">
            <v>1</v>
          </cell>
          <cell r="SE211">
            <v>0</v>
          </cell>
          <cell r="SF211">
            <v>0</v>
          </cell>
          <cell r="SG211">
            <v>0</v>
          </cell>
          <cell r="SH211">
            <v>0</v>
          </cell>
          <cell r="SI211">
            <v>0</v>
          </cell>
          <cell r="SJ211">
            <v>1</v>
          </cell>
          <cell r="SK211">
            <v>1</v>
          </cell>
          <cell r="SL211">
            <v>1</v>
          </cell>
          <cell r="SM211">
            <v>1</v>
          </cell>
          <cell r="SN211">
            <v>1</v>
          </cell>
          <cell r="SO211">
            <v>1</v>
          </cell>
          <cell r="SP211">
            <v>0.93410000000000004</v>
          </cell>
          <cell r="SQ211">
            <v>0.83040000000000003</v>
          </cell>
          <cell r="SR211">
            <v>1</v>
          </cell>
          <cell r="SS211">
            <v>0.83330000000000004</v>
          </cell>
          <cell r="ST211">
            <v>1</v>
          </cell>
          <cell r="SU211">
            <v>0.84209999999999996</v>
          </cell>
          <cell r="SV211">
            <v>1</v>
          </cell>
          <cell r="SW211">
            <v>0.8276</v>
          </cell>
          <cell r="SX211">
            <v>1</v>
          </cell>
          <cell r="SY211">
            <v>0.82879999999999998</v>
          </cell>
          <cell r="SZ211">
            <v>1</v>
          </cell>
          <cell r="TA211">
            <v>1</v>
          </cell>
          <cell r="TB211">
            <v>1</v>
          </cell>
          <cell r="TC211">
            <v>0.82979999999999998</v>
          </cell>
          <cell r="TD211">
            <v>1</v>
          </cell>
          <cell r="TE211">
            <v>1</v>
          </cell>
          <cell r="TF211">
            <v>1</v>
          </cell>
          <cell r="TG211">
            <v>0.82089999999999996</v>
          </cell>
          <cell r="TH211">
            <v>1</v>
          </cell>
          <cell r="TI211">
            <v>0.84089999999999998</v>
          </cell>
          <cell r="TJ211">
            <v>1</v>
          </cell>
          <cell r="TK211">
            <v>0.82940000000000003</v>
          </cell>
          <cell r="TL211">
            <v>1</v>
          </cell>
          <cell r="TM211">
            <v>1</v>
          </cell>
          <cell r="TN211">
            <v>1</v>
          </cell>
          <cell r="TO211">
            <v>0.83020000000000005</v>
          </cell>
          <cell r="TP211">
            <v>1</v>
          </cell>
          <cell r="TQ211">
            <v>1</v>
          </cell>
          <cell r="TR211">
            <v>1</v>
          </cell>
          <cell r="TS211">
            <v>1</v>
          </cell>
          <cell r="TT211">
            <v>1</v>
          </cell>
          <cell r="TU211">
            <v>1</v>
          </cell>
          <cell r="TV211">
            <v>1</v>
          </cell>
          <cell r="TW211">
            <v>1</v>
          </cell>
          <cell r="TX211">
            <v>1</v>
          </cell>
          <cell r="TY211">
            <v>0</v>
          </cell>
          <cell r="TZ211">
            <v>0.8</v>
          </cell>
          <cell r="UA211">
            <v>0</v>
          </cell>
          <cell r="UB211">
            <v>1</v>
          </cell>
          <cell r="UC211">
            <v>1</v>
          </cell>
          <cell r="UD211">
            <v>1</v>
          </cell>
          <cell r="UE211">
            <v>0.8</v>
          </cell>
          <cell r="UF211">
            <v>1</v>
          </cell>
          <cell r="UG211">
            <v>1</v>
          </cell>
          <cell r="UH211">
            <v>1</v>
          </cell>
          <cell r="UI211">
            <v>0</v>
          </cell>
          <cell r="UJ211">
            <v>0</v>
          </cell>
          <cell r="UK211">
            <v>0</v>
          </cell>
          <cell r="UL211">
            <v>0</v>
          </cell>
          <cell r="UM211">
            <v>0</v>
          </cell>
          <cell r="UN211">
            <v>0.875</v>
          </cell>
          <cell r="UO211">
            <v>1</v>
          </cell>
          <cell r="UP211">
            <v>0</v>
          </cell>
          <cell r="UQ211">
            <v>0</v>
          </cell>
          <cell r="UR211">
            <v>1</v>
          </cell>
          <cell r="US211">
            <v>0</v>
          </cell>
          <cell r="UT211">
            <v>1</v>
          </cell>
          <cell r="UU211">
            <v>0.85719999999999996</v>
          </cell>
          <cell r="UV211">
            <v>1</v>
          </cell>
          <cell r="UW211">
            <v>1</v>
          </cell>
          <cell r="UX211">
            <v>1</v>
          </cell>
          <cell r="UY211">
            <v>0</v>
          </cell>
          <cell r="UZ211">
            <v>0</v>
          </cell>
          <cell r="VA211">
            <v>0</v>
          </cell>
          <cell r="VB211">
            <v>0</v>
          </cell>
          <cell r="VC211">
            <v>0</v>
          </cell>
          <cell r="VD211">
            <v>1</v>
          </cell>
          <cell r="VE211">
            <v>1</v>
          </cell>
          <cell r="VF211">
            <v>1</v>
          </cell>
          <cell r="VG211">
            <v>1</v>
          </cell>
          <cell r="VH211">
            <v>1</v>
          </cell>
          <cell r="VI211">
            <v>1</v>
          </cell>
          <cell r="VJ211">
            <v>0.99209999999999998</v>
          </cell>
          <cell r="VK211">
            <v>0.85709999999999997</v>
          </cell>
          <cell r="VL211">
            <v>1</v>
          </cell>
          <cell r="VM211">
            <v>1</v>
          </cell>
          <cell r="VN211">
            <v>1</v>
          </cell>
          <cell r="VO211">
            <v>1</v>
          </cell>
          <cell r="VP211">
            <v>1</v>
          </cell>
          <cell r="VQ211">
            <v>1</v>
          </cell>
          <cell r="VR211">
            <v>1</v>
          </cell>
          <cell r="VS211">
            <v>0.88890000000000002</v>
          </cell>
          <cell r="VT211">
            <v>1</v>
          </cell>
          <cell r="VU211">
            <v>1</v>
          </cell>
          <cell r="VV211">
            <v>1</v>
          </cell>
          <cell r="VW211">
            <v>1</v>
          </cell>
          <cell r="VX211">
            <v>1</v>
          </cell>
          <cell r="VY211">
            <v>1</v>
          </cell>
          <cell r="VZ211">
            <v>1</v>
          </cell>
          <cell r="WA211">
            <v>1</v>
          </cell>
          <cell r="WB211">
            <v>1</v>
          </cell>
          <cell r="WC211">
            <v>1</v>
          </cell>
          <cell r="WD211">
            <v>1</v>
          </cell>
          <cell r="WE211">
            <v>0</v>
          </cell>
          <cell r="WF211">
            <v>1</v>
          </cell>
          <cell r="WG211">
            <v>1</v>
          </cell>
          <cell r="WH211">
            <v>1</v>
          </cell>
          <cell r="WI211">
            <v>0</v>
          </cell>
          <cell r="WJ211">
            <v>1</v>
          </cell>
          <cell r="WK211">
            <v>1</v>
          </cell>
          <cell r="WL211">
            <v>1</v>
          </cell>
          <cell r="WM211">
            <v>1</v>
          </cell>
          <cell r="WN211">
            <v>1</v>
          </cell>
          <cell r="WO211">
            <v>1</v>
          </cell>
          <cell r="WP211">
            <v>1</v>
          </cell>
          <cell r="WQ211">
            <v>1</v>
          </cell>
          <cell r="WR211">
            <v>1</v>
          </cell>
          <cell r="WS211">
            <v>0</v>
          </cell>
          <cell r="WT211">
            <v>0</v>
          </cell>
          <cell r="WU211">
            <v>0</v>
          </cell>
          <cell r="WV211">
            <v>1</v>
          </cell>
          <cell r="WW211">
            <v>1</v>
          </cell>
          <cell r="WX211">
            <v>1</v>
          </cell>
          <cell r="WY211">
            <v>0</v>
          </cell>
          <cell r="WZ211">
            <v>1</v>
          </cell>
          <cell r="XA211">
            <v>1</v>
          </cell>
          <cell r="XB211">
            <v>1</v>
          </cell>
          <cell r="XC211">
            <v>0</v>
          </cell>
          <cell r="XD211">
            <v>0</v>
          </cell>
          <cell r="XE211">
            <v>0</v>
          </cell>
          <cell r="XF211">
            <v>0</v>
          </cell>
          <cell r="XG211">
            <v>0</v>
          </cell>
          <cell r="XH211">
            <v>0</v>
          </cell>
          <cell r="XI211">
            <v>1</v>
          </cell>
          <cell r="XJ211">
            <v>0</v>
          </cell>
          <cell r="XK211">
            <v>0</v>
          </cell>
          <cell r="XL211">
            <v>1</v>
          </cell>
          <cell r="XM211">
            <v>0</v>
          </cell>
          <cell r="XN211">
            <v>1</v>
          </cell>
          <cell r="XO211">
            <v>0</v>
          </cell>
          <cell r="XP211">
            <v>1</v>
          </cell>
          <cell r="XQ211">
            <v>1</v>
          </cell>
          <cell r="XR211">
            <v>1</v>
          </cell>
          <cell r="XS211">
            <v>0</v>
          </cell>
          <cell r="XT211">
            <v>0</v>
          </cell>
          <cell r="XU211">
            <v>0</v>
          </cell>
          <cell r="XV211">
            <v>0</v>
          </cell>
          <cell r="XW211">
            <v>0</v>
          </cell>
          <cell r="XX211">
            <v>1</v>
          </cell>
          <cell r="XY211">
            <v>1</v>
          </cell>
          <cell r="XZ211">
            <v>1</v>
          </cell>
          <cell r="YA211">
            <v>1</v>
          </cell>
          <cell r="YB211">
            <v>1</v>
          </cell>
          <cell r="YC211">
            <v>1</v>
          </cell>
          <cell r="YD211">
            <v>0.94920000000000004</v>
          </cell>
          <cell r="YE211">
            <v>0.75860000000000005</v>
          </cell>
          <cell r="YF211">
            <v>1</v>
          </cell>
          <cell r="YG211">
            <v>0.7</v>
          </cell>
          <cell r="YH211">
            <v>1</v>
          </cell>
          <cell r="YI211">
            <v>1</v>
          </cell>
          <cell r="YJ211">
            <v>1</v>
          </cell>
          <cell r="YK211">
            <v>0</v>
          </cell>
          <cell r="YL211">
            <v>1</v>
          </cell>
          <cell r="YM211">
            <v>1</v>
          </cell>
          <cell r="YN211">
            <v>1</v>
          </cell>
          <cell r="YO211">
            <v>1</v>
          </cell>
          <cell r="YP211">
            <v>1</v>
          </cell>
          <cell r="YQ211">
            <v>1</v>
          </cell>
          <cell r="YR211">
            <v>1</v>
          </cell>
          <cell r="YS211">
            <v>1</v>
          </cell>
          <cell r="YT211">
            <v>1</v>
          </cell>
          <cell r="YU211">
            <v>1</v>
          </cell>
          <cell r="YV211">
            <v>1</v>
          </cell>
          <cell r="YW211">
            <v>0</v>
          </cell>
          <cell r="YX211">
            <v>1</v>
          </cell>
          <cell r="YY211">
            <v>1</v>
          </cell>
          <cell r="YZ211">
            <v>1</v>
          </cell>
          <cell r="ZA211">
            <v>1</v>
          </cell>
          <cell r="ZB211">
            <v>1</v>
          </cell>
          <cell r="ZC211">
            <v>0</v>
          </cell>
          <cell r="ZD211">
            <v>1</v>
          </cell>
          <cell r="ZE211">
            <v>1</v>
          </cell>
          <cell r="ZF211">
            <v>1</v>
          </cell>
          <cell r="ZG211">
            <v>1</v>
          </cell>
          <cell r="ZH211">
            <v>1</v>
          </cell>
          <cell r="ZI211">
            <v>1</v>
          </cell>
          <cell r="ZJ211">
            <v>1</v>
          </cell>
          <cell r="ZK211">
            <v>1</v>
          </cell>
          <cell r="ZL211">
            <v>1</v>
          </cell>
          <cell r="ZM211">
            <v>0</v>
          </cell>
          <cell r="ZN211">
            <v>0</v>
          </cell>
          <cell r="ZO211">
            <v>0</v>
          </cell>
          <cell r="ZP211">
            <v>1</v>
          </cell>
          <cell r="ZQ211">
            <v>1</v>
          </cell>
          <cell r="ZR211">
            <v>1</v>
          </cell>
          <cell r="ZS211">
            <v>0</v>
          </cell>
          <cell r="ZT211">
            <v>1</v>
          </cell>
          <cell r="ZU211">
            <v>1</v>
          </cell>
          <cell r="ZV211">
            <v>1</v>
          </cell>
          <cell r="ZW211">
            <v>0</v>
          </cell>
          <cell r="ZX211">
            <v>0</v>
          </cell>
          <cell r="ZY211">
            <v>0</v>
          </cell>
          <cell r="ZZ211">
            <v>0</v>
          </cell>
          <cell r="AAA211">
            <v>0</v>
          </cell>
          <cell r="AAB211">
            <v>0</v>
          </cell>
          <cell r="AAC211">
            <v>1</v>
          </cell>
          <cell r="AAD211">
            <v>0</v>
          </cell>
          <cell r="AAE211">
            <v>0</v>
          </cell>
          <cell r="AAF211">
            <v>1</v>
          </cell>
          <cell r="AAG211">
            <v>0</v>
          </cell>
          <cell r="AAH211">
            <v>1</v>
          </cell>
          <cell r="AAI211">
            <v>0</v>
          </cell>
          <cell r="AAJ211">
            <v>1</v>
          </cell>
          <cell r="AAK211">
            <v>1</v>
          </cell>
          <cell r="AAL211">
            <v>1</v>
          </cell>
          <cell r="AAM211">
            <v>0</v>
          </cell>
          <cell r="AAN211">
            <v>0</v>
          </cell>
          <cell r="AAO211">
            <v>0</v>
          </cell>
          <cell r="AAP211">
            <v>0</v>
          </cell>
          <cell r="AAQ211">
            <v>0</v>
          </cell>
          <cell r="AAR211">
            <v>1</v>
          </cell>
          <cell r="AAS211">
            <v>1</v>
          </cell>
          <cell r="AAT211">
            <v>1</v>
          </cell>
          <cell r="AAU211">
            <v>1</v>
          </cell>
          <cell r="AAV211">
            <v>1</v>
          </cell>
          <cell r="AAW211">
            <v>1</v>
          </cell>
          <cell r="AAX211">
            <v>0.89080000000000004</v>
          </cell>
          <cell r="AAY211">
            <v>0.21199999999999999</v>
          </cell>
          <cell r="AAZ211">
            <v>1</v>
          </cell>
          <cell r="ABA211">
            <v>1</v>
          </cell>
          <cell r="ABB211">
            <v>1</v>
          </cell>
          <cell r="ABC211">
            <v>0.22220000000000001</v>
          </cell>
          <cell r="ABD211">
            <v>1</v>
          </cell>
          <cell r="ABE211">
            <v>0.28570000000000001</v>
          </cell>
          <cell r="ABF211">
            <v>1</v>
          </cell>
          <cell r="ABG211">
            <v>1</v>
          </cell>
          <cell r="ABH211">
            <v>1</v>
          </cell>
          <cell r="ABI211">
            <v>1</v>
          </cell>
          <cell r="ABJ211">
            <v>1</v>
          </cell>
          <cell r="ABK211">
            <v>0.33329999999999999</v>
          </cell>
          <cell r="ABL211">
            <v>1</v>
          </cell>
          <cell r="ABM211">
            <v>1</v>
          </cell>
          <cell r="ABN211">
            <v>1</v>
          </cell>
          <cell r="ABO211">
            <v>1</v>
          </cell>
          <cell r="ABP211">
            <v>1</v>
          </cell>
          <cell r="ABQ211">
            <v>1</v>
          </cell>
          <cell r="ABR211">
            <v>1</v>
          </cell>
          <cell r="ABS211">
            <v>0.5</v>
          </cell>
          <cell r="ABT211">
            <v>1</v>
          </cell>
          <cell r="ABU211">
            <v>1</v>
          </cell>
          <cell r="ABV211">
            <v>1</v>
          </cell>
          <cell r="ABW211">
            <v>0</v>
          </cell>
          <cell r="ABX211">
            <v>1</v>
          </cell>
          <cell r="ABY211">
            <v>1</v>
          </cell>
          <cell r="ABZ211">
            <v>1</v>
          </cell>
          <cell r="ACA211">
            <v>1</v>
          </cell>
          <cell r="ACB211">
            <v>1</v>
          </cell>
          <cell r="ACC211">
            <v>1</v>
          </cell>
          <cell r="ACD211">
            <v>1</v>
          </cell>
          <cell r="ACE211">
            <v>1</v>
          </cell>
          <cell r="ACF211">
            <v>1</v>
          </cell>
          <cell r="ACG211">
            <v>0</v>
          </cell>
          <cell r="ACH211">
            <v>0</v>
          </cell>
          <cell r="ACI211">
            <v>0</v>
          </cell>
          <cell r="ACJ211">
            <v>1</v>
          </cell>
          <cell r="ACK211">
            <v>1</v>
          </cell>
          <cell r="ACL211">
            <v>1</v>
          </cell>
          <cell r="ACM211">
            <v>0</v>
          </cell>
          <cell r="ACN211">
            <v>1</v>
          </cell>
          <cell r="ACO211">
            <v>1</v>
          </cell>
          <cell r="ACP211">
            <v>1</v>
          </cell>
          <cell r="ACQ211">
            <v>0</v>
          </cell>
          <cell r="ACR211">
            <v>0</v>
          </cell>
          <cell r="ACS211">
            <v>0</v>
          </cell>
          <cell r="ACT211">
            <v>0</v>
          </cell>
          <cell r="ACU211">
            <v>0</v>
          </cell>
          <cell r="ACV211">
            <v>0</v>
          </cell>
          <cell r="ACW211">
            <v>1</v>
          </cell>
          <cell r="ACX211">
            <v>0</v>
          </cell>
          <cell r="ACY211">
            <v>0</v>
          </cell>
          <cell r="ACZ211">
            <v>1</v>
          </cell>
          <cell r="ADA211">
            <v>0</v>
          </cell>
          <cell r="ADB211">
            <v>1</v>
          </cell>
          <cell r="ADC211">
            <v>0</v>
          </cell>
          <cell r="ADD211">
            <v>1</v>
          </cell>
          <cell r="ADE211">
            <v>1</v>
          </cell>
          <cell r="ADF211">
            <v>1</v>
          </cell>
          <cell r="ADG211">
            <v>0</v>
          </cell>
          <cell r="ADH211">
            <v>0</v>
          </cell>
          <cell r="ADI211">
            <v>0</v>
          </cell>
          <cell r="ADJ211">
            <v>0</v>
          </cell>
          <cell r="ADK211">
            <v>0</v>
          </cell>
          <cell r="ADL211">
            <v>1</v>
          </cell>
          <cell r="ADM211">
            <v>1</v>
          </cell>
          <cell r="ADN211">
            <v>1</v>
          </cell>
          <cell r="ADO211">
            <v>1</v>
          </cell>
          <cell r="ADP211">
            <v>1</v>
          </cell>
          <cell r="ADQ211">
            <v>1</v>
          </cell>
          <cell r="ADR211">
            <v>0.85329999999999995</v>
          </cell>
          <cell r="ADS211">
            <v>0.25</v>
          </cell>
          <cell r="ADT211">
            <v>1</v>
          </cell>
          <cell r="ADU211">
            <v>1</v>
          </cell>
          <cell r="ADV211">
            <v>1</v>
          </cell>
          <cell r="ADW211">
            <v>1</v>
          </cell>
          <cell r="ADX211">
            <v>1</v>
          </cell>
          <cell r="ADY211">
            <v>0.25</v>
          </cell>
          <cell r="ADZ211">
            <v>1</v>
          </cell>
          <cell r="AEA211">
            <v>0.20549999999999999</v>
          </cell>
          <cell r="AEB211">
            <v>1</v>
          </cell>
          <cell r="AEC211">
            <v>1</v>
          </cell>
          <cell r="AED211">
            <v>1</v>
          </cell>
          <cell r="AEE211">
            <v>0.40820000000000001</v>
          </cell>
          <cell r="AEF211">
            <v>1</v>
          </cell>
          <cell r="AEG211">
            <v>1</v>
          </cell>
          <cell r="AEH211">
            <v>1</v>
          </cell>
          <cell r="AEI211">
            <v>0</v>
          </cell>
          <cell r="AEJ211">
            <v>1</v>
          </cell>
          <cell r="AEK211">
            <v>1</v>
          </cell>
          <cell r="AEL211">
            <v>1</v>
          </cell>
          <cell r="AEM211">
            <v>1</v>
          </cell>
          <cell r="AEN211">
            <v>1</v>
          </cell>
          <cell r="AEO211">
            <v>1</v>
          </cell>
          <cell r="AEP211">
            <v>1</v>
          </cell>
          <cell r="AEQ211">
            <v>0.4</v>
          </cell>
          <cell r="AER211">
            <v>1</v>
          </cell>
          <cell r="AES211">
            <v>1</v>
          </cell>
          <cell r="AET211">
            <v>1</v>
          </cell>
          <cell r="AEU211">
            <v>1</v>
          </cell>
          <cell r="AEV211">
            <v>1</v>
          </cell>
          <cell r="AEW211">
            <v>1</v>
          </cell>
          <cell r="AEX211">
            <v>1</v>
          </cell>
          <cell r="AEY211">
            <v>1</v>
          </cell>
          <cell r="AEZ211">
            <v>1</v>
          </cell>
          <cell r="AFA211">
            <v>0</v>
          </cell>
          <cell r="AFB211">
            <v>1</v>
          </cell>
          <cell r="AFC211">
            <v>0</v>
          </cell>
          <cell r="AFD211">
            <v>1</v>
          </cell>
          <cell r="AFE211">
            <v>1</v>
          </cell>
          <cell r="AFF211">
            <v>1</v>
          </cell>
          <cell r="AFG211">
            <v>0.41670000000000001</v>
          </cell>
          <cell r="AFH211">
            <v>1</v>
          </cell>
          <cell r="AFI211">
            <v>1</v>
          </cell>
          <cell r="AFJ211">
            <v>1</v>
          </cell>
          <cell r="AFK211">
            <v>0</v>
          </cell>
          <cell r="AFL211">
            <v>0</v>
          </cell>
          <cell r="AFM211">
            <v>0</v>
          </cell>
          <cell r="AFN211">
            <v>0</v>
          </cell>
          <cell r="AFO211">
            <v>0</v>
          </cell>
          <cell r="AFP211">
            <v>1</v>
          </cell>
          <cell r="AFQ211">
            <v>1</v>
          </cell>
          <cell r="AFR211">
            <v>0</v>
          </cell>
          <cell r="AFS211">
            <v>0</v>
          </cell>
          <cell r="AFT211">
            <v>1</v>
          </cell>
          <cell r="AFU211">
            <v>0</v>
          </cell>
          <cell r="AFV211">
            <v>1</v>
          </cell>
          <cell r="AFW211">
            <v>0.38890000000000002</v>
          </cell>
          <cell r="AFX211">
            <v>1</v>
          </cell>
          <cell r="AFY211">
            <v>1</v>
          </cell>
          <cell r="AFZ211">
            <v>1</v>
          </cell>
          <cell r="AGA211">
            <v>0</v>
          </cell>
          <cell r="AGB211">
            <v>0</v>
          </cell>
          <cell r="AGC211">
            <v>0</v>
          </cell>
          <cell r="AGD211">
            <v>0</v>
          </cell>
          <cell r="AGE211">
            <v>0</v>
          </cell>
          <cell r="AGF211">
            <v>1</v>
          </cell>
          <cell r="AGG211">
            <v>1</v>
          </cell>
          <cell r="AGH211">
            <v>1</v>
          </cell>
          <cell r="AGI211">
            <v>1</v>
          </cell>
          <cell r="AGJ211">
            <v>1</v>
          </cell>
          <cell r="AGK211">
            <v>1</v>
          </cell>
          <cell r="AGL211">
            <v>0</v>
          </cell>
          <cell r="AGM211">
            <v>0</v>
          </cell>
          <cell r="AGN211">
            <v>0</v>
          </cell>
          <cell r="AGO211">
            <v>0</v>
          </cell>
          <cell r="AGP211">
            <v>0</v>
          </cell>
          <cell r="AGQ211">
            <v>0</v>
          </cell>
          <cell r="AGR211">
            <v>0</v>
          </cell>
          <cell r="AGS211">
            <v>0</v>
          </cell>
          <cell r="AGT211">
            <v>0</v>
          </cell>
          <cell r="AGU211">
            <v>0</v>
          </cell>
          <cell r="AGV211">
            <v>0</v>
          </cell>
          <cell r="AGW211">
            <v>0</v>
          </cell>
          <cell r="AGX211">
            <v>0</v>
          </cell>
          <cell r="AGY211">
            <v>0</v>
          </cell>
          <cell r="AGZ211">
            <v>0</v>
          </cell>
          <cell r="AHA211">
            <v>0</v>
          </cell>
          <cell r="AHB211">
            <v>0</v>
          </cell>
          <cell r="AHC211">
            <v>0</v>
          </cell>
          <cell r="AHD211">
            <v>0</v>
          </cell>
          <cell r="AHE211">
            <v>0</v>
          </cell>
          <cell r="AHF211">
            <v>0</v>
          </cell>
          <cell r="AHG211">
            <v>0</v>
          </cell>
          <cell r="AHH211">
            <v>0</v>
          </cell>
          <cell r="AHI211">
            <v>0</v>
          </cell>
          <cell r="AHJ211">
            <v>0</v>
          </cell>
          <cell r="AHK211">
            <v>0</v>
          </cell>
          <cell r="AHL211">
            <v>0</v>
          </cell>
          <cell r="AHM211">
            <v>0</v>
          </cell>
          <cell r="AHN211">
            <v>0</v>
          </cell>
          <cell r="AHO211">
            <v>0</v>
          </cell>
          <cell r="AHP211">
            <v>0</v>
          </cell>
          <cell r="AHQ211">
            <v>0</v>
          </cell>
          <cell r="AHR211">
            <v>0</v>
          </cell>
          <cell r="AHS211">
            <v>0</v>
          </cell>
          <cell r="AHT211">
            <v>0</v>
          </cell>
          <cell r="AHU211">
            <v>0</v>
          </cell>
          <cell r="AHV211">
            <v>0</v>
          </cell>
          <cell r="AHW211">
            <v>0</v>
          </cell>
          <cell r="AHX211">
            <v>0</v>
          </cell>
          <cell r="AHY211">
            <v>0</v>
          </cell>
          <cell r="AHZ211">
            <v>0</v>
          </cell>
          <cell r="AIA211">
            <v>0</v>
          </cell>
          <cell r="AIB211">
            <v>0</v>
          </cell>
          <cell r="AIC211">
            <v>0</v>
          </cell>
          <cell r="AID211">
            <v>0</v>
          </cell>
          <cell r="AIE211">
            <v>0</v>
          </cell>
          <cell r="AIF211">
            <v>0</v>
          </cell>
          <cell r="AIG211">
            <v>0</v>
          </cell>
          <cell r="AIH211">
            <v>0</v>
          </cell>
          <cell r="AII211">
            <v>0</v>
          </cell>
          <cell r="AIJ211">
            <v>0</v>
          </cell>
          <cell r="AIK211">
            <v>0</v>
          </cell>
          <cell r="AIL211">
            <v>0</v>
          </cell>
          <cell r="AIM211">
            <v>0</v>
          </cell>
          <cell r="AIN211">
            <v>0</v>
          </cell>
          <cell r="AIO211">
            <v>0</v>
          </cell>
          <cell r="AIP211">
            <v>0</v>
          </cell>
          <cell r="AIQ211">
            <v>0</v>
          </cell>
          <cell r="AIR211">
            <v>0</v>
          </cell>
          <cell r="AIS211">
            <v>0</v>
          </cell>
          <cell r="AIT211">
            <v>0</v>
          </cell>
          <cell r="AIU211">
            <v>0</v>
          </cell>
          <cell r="AIV211">
            <v>0</v>
          </cell>
          <cell r="AIW211">
            <v>0</v>
          </cell>
          <cell r="AIX211">
            <v>0</v>
          </cell>
          <cell r="AIY211">
            <v>0</v>
          </cell>
          <cell r="AIZ211">
            <v>0</v>
          </cell>
          <cell r="AJA211">
            <v>0</v>
          </cell>
          <cell r="AJB211">
            <v>0</v>
          </cell>
          <cell r="AJC211">
            <v>0</v>
          </cell>
          <cell r="AJD211">
            <v>0</v>
          </cell>
          <cell r="AJE211">
            <v>0</v>
          </cell>
          <cell r="AJF211">
            <v>0.63919999999999999</v>
          </cell>
          <cell r="AJG211">
            <v>0</v>
          </cell>
          <cell r="AJH211">
            <v>1</v>
          </cell>
          <cell r="AJI211">
            <v>0</v>
          </cell>
          <cell r="AJJ211">
            <v>1</v>
          </cell>
          <cell r="AJK211">
            <v>8.8200000000000001E-2</v>
          </cell>
          <cell r="AJL211">
            <v>1</v>
          </cell>
          <cell r="AJM211">
            <v>0.26669999999999999</v>
          </cell>
          <cell r="AJN211">
            <v>1</v>
          </cell>
          <cell r="AJO211">
            <v>0.16089999999999999</v>
          </cell>
          <cell r="AJP211">
            <v>1</v>
          </cell>
          <cell r="AJQ211">
            <v>1</v>
          </cell>
          <cell r="AJR211">
            <v>1</v>
          </cell>
          <cell r="AJS211">
            <v>0.31080000000000002</v>
          </cell>
          <cell r="AJT211">
            <v>1</v>
          </cell>
          <cell r="AJU211">
            <v>1</v>
          </cell>
          <cell r="AJV211">
            <v>1</v>
          </cell>
          <cell r="AJW211">
            <v>0.125</v>
          </cell>
          <cell r="AJX211">
            <v>1</v>
          </cell>
          <cell r="AJY211">
            <v>0.16669999999999999</v>
          </cell>
          <cell r="AJZ211">
            <v>1</v>
          </cell>
          <cell r="AKA211">
            <v>0.16250000000000001</v>
          </cell>
          <cell r="AKB211">
            <v>1</v>
          </cell>
          <cell r="AKC211">
            <v>1</v>
          </cell>
          <cell r="AKD211">
            <v>1</v>
          </cell>
          <cell r="AKE211">
            <v>0.309</v>
          </cell>
          <cell r="AKF211">
            <v>1</v>
          </cell>
          <cell r="AKG211">
            <v>1</v>
          </cell>
          <cell r="AKH211">
            <v>1</v>
          </cell>
          <cell r="AKI211">
            <v>1</v>
          </cell>
          <cell r="AKJ211">
            <v>1</v>
          </cell>
          <cell r="AKK211">
            <v>1</v>
          </cell>
          <cell r="AKL211">
            <v>1</v>
          </cell>
          <cell r="AKM211">
            <v>1</v>
          </cell>
          <cell r="AKN211">
            <v>1</v>
          </cell>
          <cell r="AKO211">
            <v>0</v>
          </cell>
          <cell r="AKP211">
            <v>0.12</v>
          </cell>
          <cell r="AKQ211">
            <v>0</v>
          </cell>
          <cell r="AKR211">
            <v>1</v>
          </cell>
          <cell r="AKS211">
            <v>1</v>
          </cell>
          <cell r="AKT211">
            <v>1</v>
          </cell>
          <cell r="AKU211">
            <v>0.31580000000000003</v>
          </cell>
          <cell r="AKV211">
            <v>1</v>
          </cell>
          <cell r="AKW211">
            <v>1</v>
          </cell>
          <cell r="AKX211">
            <v>1</v>
          </cell>
          <cell r="AKY211">
            <v>0</v>
          </cell>
          <cell r="AKZ211">
            <v>0</v>
          </cell>
          <cell r="ALA211">
            <v>0</v>
          </cell>
          <cell r="ALB211">
            <v>0</v>
          </cell>
          <cell r="ALC211">
            <v>0</v>
          </cell>
          <cell r="ALD211">
            <v>0.1389</v>
          </cell>
          <cell r="ALE211">
            <v>1</v>
          </cell>
          <cell r="ALF211">
            <v>0</v>
          </cell>
          <cell r="ALG211">
            <v>0</v>
          </cell>
          <cell r="ALH211">
            <v>1</v>
          </cell>
          <cell r="ALI211">
            <v>0</v>
          </cell>
          <cell r="ALJ211">
            <v>1</v>
          </cell>
          <cell r="ALK211">
            <v>0.30769999999999997</v>
          </cell>
          <cell r="ALL211">
            <v>1</v>
          </cell>
          <cell r="ALM211">
            <v>1</v>
          </cell>
          <cell r="ALN211">
            <v>1</v>
          </cell>
          <cell r="ALO211">
            <v>0</v>
          </cell>
          <cell r="ALP211">
            <v>0</v>
          </cell>
          <cell r="ALQ211">
            <v>0</v>
          </cell>
          <cell r="ALR211">
            <v>0</v>
          </cell>
          <cell r="ALS211">
            <v>0</v>
          </cell>
          <cell r="ALT211">
            <v>1</v>
          </cell>
          <cell r="ALU211">
            <v>1</v>
          </cell>
          <cell r="ALV211">
            <v>1</v>
          </cell>
          <cell r="ALW211">
            <v>1</v>
          </cell>
          <cell r="ALX211">
            <v>1</v>
          </cell>
          <cell r="ALY211">
            <v>1</v>
          </cell>
          <cell r="ALZ211">
            <v>1</v>
          </cell>
          <cell r="AMA211">
            <v>0</v>
          </cell>
          <cell r="AMB211">
            <v>0</v>
          </cell>
          <cell r="AMC211">
            <v>0</v>
          </cell>
          <cell r="AMD211">
            <v>0</v>
          </cell>
          <cell r="AME211">
            <v>0</v>
          </cell>
          <cell r="AMF211">
            <v>0</v>
          </cell>
          <cell r="AMG211">
            <v>0</v>
          </cell>
          <cell r="AMH211">
            <v>0</v>
          </cell>
          <cell r="AMI211">
            <v>1</v>
          </cell>
          <cell r="AMJ211">
            <v>1</v>
          </cell>
          <cell r="AMK211">
            <v>1</v>
          </cell>
          <cell r="AML211">
            <v>1</v>
          </cell>
          <cell r="AMM211">
            <v>1</v>
          </cell>
          <cell r="AMN211">
            <v>1</v>
          </cell>
          <cell r="AMO211">
            <v>1</v>
          </cell>
          <cell r="AMP211">
            <v>1</v>
          </cell>
          <cell r="AMQ211">
            <v>0</v>
          </cell>
          <cell r="AMR211">
            <v>0</v>
          </cell>
          <cell r="AMS211">
            <v>0</v>
          </cell>
          <cell r="AMT211">
            <v>0</v>
          </cell>
          <cell r="AMU211">
            <v>1</v>
          </cell>
          <cell r="AMV211">
            <v>1</v>
          </cell>
          <cell r="AMW211">
            <v>1</v>
          </cell>
          <cell r="AMX211">
            <v>1</v>
          </cell>
          <cell r="AMY211">
            <v>1</v>
          </cell>
          <cell r="AMZ211">
            <v>1</v>
          </cell>
          <cell r="ANA211">
            <v>1</v>
          </cell>
          <cell r="ANB211">
            <v>1</v>
          </cell>
          <cell r="ANC211">
            <v>1</v>
          </cell>
          <cell r="AND211">
            <v>1</v>
          </cell>
          <cell r="ANE211">
            <v>1</v>
          </cell>
          <cell r="ANF211">
            <v>1</v>
          </cell>
          <cell r="ANG211">
            <v>1</v>
          </cell>
          <cell r="ANH211">
            <v>1</v>
          </cell>
          <cell r="ANI211">
            <v>0</v>
          </cell>
          <cell r="ANJ211">
            <v>1</v>
          </cell>
          <cell r="ANK211">
            <v>0</v>
          </cell>
          <cell r="ANL211">
            <v>1</v>
          </cell>
          <cell r="ANM211">
            <v>1</v>
          </cell>
          <cell r="ANN211">
            <v>1</v>
          </cell>
          <cell r="ANO211">
            <v>1</v>
          </cell>
          <cell r="ANP211">
            <v>1</v>
          </cell>
          <cell r="ANQ211">
            <v>1</v>
          </cell>
          <cell r="ANR211">
            <v>1</v>
          </cell>
          <cell r="ANS211">
            <v>0</v>
          </cell>
          <cell r="ANT211">
            <v>0</v>
          </cell>
          <cell r="ANU211">
            <v>0</v>
          </cell>
          <cell r="ANV211">
            <v>0</v>
          </cell>
          <cell r="ANW211">
            <v>0</v>
          </cell>
          <cell r="ANX211">
            <v>1</v>
          </cell>
          <cell r="ANY211">
            <v>1</v>
          </cell>
          <cell r="ANZ211">
            <v>0</v>
          </cell>
          <cell r="AOA211">
            <v>0</v>
          </cell>
          <cell r="AOB211">
            <v>1</v>
          </cell>
          <cell r="AOC211">
            <v>0</v>
          </cell>
          <cell r="AOD211">
            <v>1</v>
          </cell>
          <cell r="AOE211">
            <v>1</v>
          </cell>
          <cell r="AOF211">
            <v>1</v>
          </cell>
          <cell r="AOG211">
            <v>1</v>
          </cell>
          <cell r="AOH211">
            <v>1</v>
          </cell>
          <cell r="AOI211">
            <v>0</v>
          </cell>
          <cell r="AOJ211">
            <v>0</v>
          </cell>
          <cell r="AOK211">
            <v>0</v>
          </cell>
          <cell r="AOL211">
            <v>0</v>
          </cell>
          <cell r="AOM211">
            <v>0</v>
          </cell>
          <cell r="AON211">
            <v>1</v>
          </cell>
          <cell r="AOO211">
            <v>1</v>
          </cell>
          <cell r="AOP211">
            <v>1</v>
          </cell>
          <cell r="AOQ211">
            <v>1</v>
          </cell>
          <cell r="AOR211">
            <v>1</v>
          </cell>
          <cell r="AOS211">
            <v>1</v>
          </cell>
          <cell r="AOT211">
            <v>0</v>
          </cell>
          <cell r="AOU211">
            <v>0</v>
          </cell>
          <cell r="AOV211">
            <v>0</v>
          </cell>
          <cell r="AOW211">
            <v>0</v>
          </cell>
          <cell r="AOX211">
            <v>0</v>
          </cell>
          <cell r="AOY211">
            <v>0</v>
          </cell>
          <cell r="AOZ211">
            <v>0</v>
          </cell>
          <cell r="APA211">
            <v>0</v>
          </cell>
          <cell r="APB211">
            <v>0</v>
          </cell>
          <cell r="APC211">
            <v>0</v>
          </cell>
          <cell r="APD211">
            <v>0</v>
          </cell>
          <cell r="APE211">
            <v>0</v>
          </cell>
          <cell r="APF211">
            <v>0</v>
          </cell>
          <cell r="APG211">
            <v>0</v>
          </cell>
          <cell r="APH211">
            <v>0</v>
          </cell>
          <cell r="API211">
            <v>0</v>
          </cell>
          <cell r="APJ211">
            <v>0</v>
          </cell>
          <cell r="APK211">
            <v>0</v>
          </cell>
          <cell r="APL211">
            <v>0</v>
          </cell>
          <cell r="APM211">
            <v>0</v>
          </cell>
          <cell r="APN211">
            <v>0</v>
          </cell>
          <cell r="APO211">
            <v>0</v>
          </cell>
          <cell r="APP211">
            <v>0</v>
          </cell>
          <cell r="APQ211">
            <v>0</v>
          </cell>
          <cell r="APR211">
            <v>0</v>
          </cell>
          <cell r="APS211">
            <v>0</v>
          </cell>
          <cell r="APT211">
            <v>0</v>
          </cell>
          <cell r="APU211">
            <v>0</v>
          </cell>
          <cell r="APV211">
            <v>0</v>
          </cell>
          <cell r="APW211">
            <v>0</v>
          </cell>
          <cell r="APX211">
            <v>0</v>
          </cell>
          <cell r="APY211">
            <v>0</v>
          </cell>
          <cell r="APZ211">
            <v>0</v>
          </cell>
          <cell r="AQA211">
            <v>0</v>
          </cell>
          <cell r="AQB211">
            <v>0</v>
          </cell>
          <cell r="AQC211">
            <v>0</v>
          </cell>
          <cell r="AQD211">
            <v>0</v>
          </cell>
          <cell r="AQE211">
            <v>0</v>
          </cell>
          <cell r="AQF211">
            <v>0</v>
          </cell>
          <cell r="AQG211">
            <v>0</v>
          </cell>
          <cell r="AQH211">
            <v>0</v>
          </cell>
          <cell r="AQI211">
            <v>0</v>
          </cell>
          <cell r="AQJ211">
            <v>0</v>
          </cell>
          <cell r="AQK211">
            <v>0</v>
          </cell>
          <cell r="AQL211">
            <v>0</v>
          </cell>
          <cell r="AQM211">
            <v>0</v>
          </cell>
          <cell r="AQN211">
            <v>0</v>
          </cell>
          <cell r="AQO211">
            <v>0</v>
          </cell>
          <cell r="AQP211">
            <v>0</v>
          </cell>
          <cell r="AQQ211">
            <v>0</v>
          </cell>
          <cell r="AQR211">
            <v>0</v>
          </cell>
          <cell r="AQS211">
            <v>0</v>
          </cell>
          <cell r="AQT211">
            <v>0</v>
          </cell>
          <cell r="AQU211">
            <v>0</v>
          </cell>
          <cell r="AQV211">
            <v>0</v>
          </cell>
          <cell r="AQW211">
            <v>0</v>
          </cell>
          <cell r="AQX211">
            <v>0</v>
          </cell>
          <cell r="AQY211">
            <v>0</v>
          </cell>
          <cell r="AQZ211">
            <v>0</v>
          </cell>
          <cell r="ARA211">
            <v>0</v>
          </cell>
          <cell r="ARB211">
            <v>0</v>
          </cell>
          <cell r="ARC211">
            <v>0</v>
          </cell>
          <cell r="ARD211">
            <v>0</v>
          </cell>
          <cell r="ARE211">
            <v>0</v>
          </cell>
          <cell r="ARF211">
            <v>0</v>
          </cell>
          <cell r="ARG211">
            <v>0</v>
          </cell>
          <cell r="ARH211">
            <v>0</v>
          </cell>
          <cell r="ARI211">
            <v>0</v>
          </cell>
          <cell r="ARJ211">
            <v>0</v>
          </cell>
          <cell r="ARK211">
            <v>0</v>
          </cell>
          <cell r="ARL211">
            <v>0</v>
          </cell>
          <cell r="ARM211">
            <v>0</v>
          </cell>
          <cell r="ARN211">
            <v>0.75039999999999996</v>
          </cell>
          <cell r="ARO211">
            <v>0</v>
          </cell>
          <cell r="ARP211">
            <v>0</v>
          </cell>
          <cell r="ARQ211">
            <v>0</v>
          </cell>
          <cell r="ARR211">
            <v>0</v>
          </cell>
          <cell r="ARS211">
            <v>0</v>
          </cell>
          <cell r="ART211">
            <v>0</v>
          </cell>
          <cell r="ARU211">
            <v>0</v>
          </cell>
          <cell r="ARV211">
            <v>0</v>
          </cell>
          <cell r="ARW211">
            <v>0</v>
          </cell>
          <cell r="ARX211">
            <v>0</v>
          </cell>
          <cell r="ARY211">
            <v>0</v>
          </cell>
          <cell r="ARZ211">
            <v>0</v>
          </cell>
          <cell r="ASA211">
            <v>0</v>
          </cell>
          <cell r="ASB211">
            <v>0</v>
          </cell>
          <cell r="ASC211">
            <v>0</v>
          </cell>
          <cell r="ASD211">
            <v>0</v>
          </cell>
          <cell r="ASE211">
            <v>0</v>
          </cell>
          <cell r="ASF211">
            <v>0</v>
          </cell>
          <cell r="ASG211">
            <v>0</v>
          </cell>
          <cell r="ASH211">
            <v>0</v>
          </cell>
          <cell r="ASI211">
            <v>5.1700000000000003E-2</v>
          </cell>
          <cell r="ASJ211">
            <v>1</v>
          </cell>
          <cell r="ASK211">
            <v>1</v>
          </cell>
          <cell r="ASL211">
            <v>1</v>
          </cell>
          <cell r="ASM211">
            <v>4.8800000000000003E-2</v>
          </cell>
          <cell r="ASN211">
            <v>1</v>
          </cell>
          <cell r="ASO211">
            <v>1</v>
          </cell>
          <cell r="ASP211">
            <v>1</v>
          </cell>
          <cell r="ASQ211">
            <v>0</v>
          </cell>
          <cell r="ASR211">
            <v>0</v>
          </cell>
          <cell r="ASS211">
            <v>0</v>
          </cell>
          <cell r="AST211">
            <v>0</v>
          </cell>
          <cell r="ASU211">
            <v>0</v>
          </cell>
          <cell r="ASV211">
            <v>0</v>
          </cell>
          <cell r="ASW211">
            <v>0</v>
          </cell>
          <cell r="ASX211">
            <v>0</v>
          </cell>
          <cell r="ASY211">
            <v>0</v>
          </cell>
          <cell r="ASZ211">
            <v>1</v>
          </cell>
          <cell r="ATA211">
            <v>1</v>
          </cell>
          <cell r="ATB211">
            <v>1</v>
          </cell>
          <cell r="ATC211">
            <v>0</v>
          </cell>
          <cell r="ATD211">
            <v>1</v>
          </cell>
          <cell r="ATE211">
            <v>1</v>
          </cell>
          <cell r="ATF211">
            <v>1</v>
          </cell>
          <cell r="ATG211">
            <v>0</v>
          </cell>
          <cell r="ATH211">
            <v>0</v>
          </cell>
          <cell r="ATI211">
            <v>0</v>
          </cell>
          <cell r="ATJ211">
            <v>0</v>
          </cell>
          <cell r="ATK211">
            <v>0</v>
          </cell>
          <cell r="ATL211">
            <v>0</v>
          </cell>
          <cell r="ATM211">
            <v>1</v>
          </cell>
          <cell r="ATN211">
            <v>0</v>
          </cell>
          <cell r="ATO211">
            <v>0</v>
          </cell>
          <cell r="ATP211">
            <v>1</v>
          </cell>
          <cell r="ATQ211">
            <v>0</v>
          </cell>
          <cell r="ATR211">
            <v>1</v>
          </cell>
          <cell r="ATS211">
            <v>0.125</v>
          </cell>
          <cell r="ATT211">
            <v>1</v>
          </cell>
          <cell r="ATU211">
            <v>1</v>
          </cell>
          <cell r="ATV211">
            <v>1</v>
          </cell>
          <cell r="ATW211">
            <v>0</v>
          </cell>
          <cell r="ATX211">
            <v>0</v>
          </cell>
          <cell r="ATY211">
            <v>0</v>
          </cell>
          <cell r="ATZ211">
            <v>0</v>
          </cell>
          <cell r="AUA211">
            <v>0</v>
          </cell>
          <cell r="AUB211">
            <v>1</v>
          </cell>
          <cell r="AUC211">
            <v>1</v>
          </cell>
          <cell r="AUD211">
            <v>1</v>
          </cell>
          <cell r="AUE211">
            <v>1</v>
          </cell>
          <cell r="AUF211">
            <v>1</v>
          </cell>
          <cell r="AUG211">
            <v>1</v>
          </cell>
          <cell r="AUH211">
            <v>0.76319999999999999</v>
          </cell>
          <cell r="AUI211">
            <v>0</v>
          </cell>
          <cell r="AUJ211">
            <v>0</v>
          </cell>
          <cell r="AUK211">
            <v>0</v>
          </cell>
          <cell r="AUL211">
            <v>0</v>
          </cell>
          <cell r="AUM211">
            <v>0</v>
          </cell>
          <cell r="AUN211">
            <v>0</v>
          </cell>
          <cell r="AUO211">
            <v>0</v>
          </cell>
          <cell r="AUP211">
            <v>0</v>
          </cell>
          <cell r="AUQ211">
            <v>5.2200000000000003E-2</v>
          </cell>
          <cell r="AUR211">
            <v>1</v>
          </cell>
          <cell r="AUS211">
            <v>1</v>
          </cell>
          <cell r="AUT211">
            <v>0</v>
          </cell>
          <cell r="AUU211">
            <v>0</v>
          </cell>
          <cell r="AUV211">
            <v>1</v>
          </cell>
          <cell r="AUW211">
            <v>1</v>
          </cell>
          <cell r="AUX211">
            <v>0</v>
          </cell>
          <cell r="AUY211">
            <v>0</v>
          </cell>
          <cell r="AUZ211">
            <v>0</v>
          </cell>
          <cell r="AVA211">
            <v>0</v>
          </cell>
          <cell r="AVB211">
            <v>0</v>
          </cell>
          <cell r="AVC211">
            <v>4.65E-2</v>
          </cell>
          <cell r="AVD211">
            <v>1</v>
          </cell>
          <cell r="AVE211">
            <v>1</v>
          </cell>
          <cell r="AVF211">
            <v>1</v>
          </cell>
          <cell r="AVG211">
            <v>0</v>
          </cell>
          <cell r="AVH211">
            <v>1</v>
          </cell>
          <cell r="AVI211">
            <v>1</v>
          </cell>
          <cell r="AVJ211">
            <v>1</v>
          </cell>
          <cell r="AVK211">
            <v>0</v>
          </cell>
          <cell r="AVL211">
            <v>0</v>
          </cell>
          <cell r="AVM211">
            <v>0</v>
          </cell>
          <cell r="AVN211">
            <v>1</v>
          </cell>
          <cell r="AVO211">
            <v>1</v>
          </cell>
          <cell r="AVP211">
            <v>1</v>
          </cell>
          <cell r="AVQ211">
            <v>0</v>
          </cell>
          <cell r="AVR211">
            <v>4.5499999999999999E-2</v>
          </cell>
          <cell r="AVS211">
            <v>0</v>
          </cell>
          <cell r="AVT211">
            <v>1</v>
          </cell>
          <cell r="AVU211">
            <v>1</v>
          </cell>
          <cell r="AVV211">
            <v>1</v>
          </cell>
          <cell r="AVW211">
            <v>0</v>
          </cell>
          <cell r="AVX211">
            <v>1</v>
          </cell>
          <cell r="AVY211">
            <v>1</v>
          </cell>
          <cell r="AVZ211">
            <v>1</v>
          </cell>
          <cell r="AWA211">
            <v>0</v>
          </cell>
          <cell r="AWB211">
            <v>0</v>
          </cell>
          <cell r="AWC211">
            <v>0</v>
          </cell>
          <cell r="AWD211">
            <v>0</v>
          </cell>
          <cell r="AWE211">
            <v>0</v>
          </cell>
          <cell r="AWF211">
            <v>4.3499999999999997E-2</v>
          </cell>
          <cell r="AWG211">
            <v>1</v>
          </cell>
          <cell r="AWH211">
            <v>0</v>
          </cell>
          <cell r="AWI211">
            <v>0</v>
          </cell>
          <cell r="AWJ211">
            <v>1</v>
          </cell>
          <cell r="AWK211">
            <v>0</v>
          </cell>
          <cell r="AWL211">
            <v>1</v>
          </cell>
          <cell r="AWM211">
            <v>0</v>
          </cell>
          <cell r="AWN211">
            <v>1</v>
          </cell>
          <cell r="AWO211">
            <v>1</v>
          </cell>
          <cell r="AWP211">
            <v>1</v>
          </cell>
          <cell r="AWQ211">
            <v>0</v>
          </cell>
          <cell r="AWR211">
            <v>0</v>
          </cell>
          <cell r="AWS211">
            <v>0</v>
          </cell>
          <cell r="AWT211">
            <v>0</v>
          </cell>
          <cell r="AWU211">
            <v>0</v>
          </cell>
          <cell r="AWV211">
            <v>0</v>
          </cell>
          <cell r="AWW211">
            <v>0</v>
          </cell>
          <cell r="AWX211">
            <v>0</v>
          </cell>
          <cell r="AWY211">
            <v>1</v>
          </cell>
          <cell r="AWZ211">
            <v>1</v>
          </cell>
          <cell r="AXA211">
            <v>1</v>
          </cell>
          <cell r="AXB211">
            <v>0.91900000000000004</v>
          </cell>
          <cell r="AXC211">
            <v>0</v>
          </cell>
          <cell r="AXD211">
            <v>0</v>
          </cell>
          <cell r="AXE211">
            <v>0</v>
          </cell>
          <cell r="AXF211">
            <v>0</v>
          </cell>
          <cell r="AXG211">
            <v>0</v>
          </cell>
          <cell r="AXH211">
            <v>0</v>
          </cell>
          <cell r="AXI211">
            <v>0</v>
          </cell>
          <cell r="AXJ211">
            <v>0</v>
          </cell>
          <cell r="AXK211">
            <v>0</v>
          </cell>
          <cell r="AXL211">
            <v>1</v>
          </cell>
          <cell r="AXM211">
            <v>1</v>
          </cell>
          <cell r="AXN211">
            <v>1</v>
          </cell>
          <cell r="AXO211">
            <v>0</v>
          </cell>
          <cell r="AXP211">
            <v>1</v>
          </cell>
          <cell r="AXQ211">
            <v>1</v>
          </cell>
          <cell r="AXR211">
            <v>1</v>
          </cell>
          <cell r="AXS211">
            <v>0</v>
          </cell>
          <cell r="AXT211">
            <v>0</v>
          </cell>
          <cell r="AXU211">
            <v>0</v>
          </cell>
          <cell r="AXV211">
            <v>0</v>
          </cell>
          <cell r="AXW211">
            <v>0</v>
          </cell>
          <cell r="AXX211">
            <v>1</v>
          </cell>
          <cell r="AXY211">
            <v>1</v>
          </cell>
          <cell r="AXZ211">
            <v>1</v>
          </cell>
          <cell r="AYA211">
            <v>0</v>
          </cell>
          <cell r="AYB211">
            <v>1</v>
          </cell>
          <cell r="AYC211">
            <v>1</v>
          </cell>
          <cell r="AYD211">
            <v>1</v>
          </cell>
          <cell r="AYE211">
            <v>1</v>
          </cell>
          <cell r="AYF211">
            <v>1</v>
          </cell>
          <cell r="AYG211">
            <v>1</v>
          </cell>
          <cell r="AYH211">
            <v>1</v>
          </cell>
          <cell r="AYI211">
            <v>1</v>
          </cell>
          <cell r="AYJ211">
            <v>1</v>
          </cell>
          <cell r="AYK211">
            <v>0</v>
          </cell>
          <cell r="AYL211">
            <v>0</v>
          </cell>
          <cell r="AYM211">
            <v>0</v>
          </cell>
          <cell r="AYN211">
            <v>1</v>
          </cell>
          <cell r="AYO211">
            <v>1</v>
          </cell>
          <cell r="AYP211">
            <v>1</v>
          </cell>
          <cell r="AYQ211">
            <v>0</v>
          </cell>
          <cell r="AYR211">
            <v>1</v>
          </cell>
          <cell r="AYS211">
            <v>1</v>
          </cell>
          <cell r="AYT211">
            <v>1</v>
          </cell>
          <cell r="AYU211">
            <v>0</v>
          </cell>
          <cell r="AYV211">
            <v>0</v>
          </cell>
          <cell r="AYW211">
            <v>0</v>
          </cell>
          <cell r="AYX211">
            <v>0</v>
          </cell>
          <cell r="AYY211">
            <v>0</v>
          </cell>
          <cell r="AYZ211">
            <v>0</v>
          </cell>
          <cell r="AZA211">
            <v>1</v>
          </cell>
          <cell r="AZB211">
            <v>0</v>
          </cell>
          <cell r="AZC211">
            <v>0</v>
          </cell>
          <cell r="AZD211">
            <v>1</v>
          </cell>
          <cell r="AZE211">
            <v>0</v>
          </cell>
          <cell r="AZF211">
            <v>1</v>
          </cell>
          <cell r="AZG211">
            <v>0</v>
          </cell>
          <cell r="AZH211">
            <v>1</v>
          </cell>
          <cell r="AZI211">
            <v>1</v>
          </cell>
          <cell r="AZJ211">
            <v>1</v>
          </cell>
          <cell r="AZK211">
            <v>0</v>
          </cell>
          <cell r="AZL211">
            <v>0</v>
          </cell>
          <cell r="AZM211">
            <v>0</v>
          </cell>
          <cell r="AZN211">
            <v>0</v>
          </cell>
          <cell r="AZO211">
            <v>0</v>
          </cell>
          <cell r="AZP211">
            <v>1</v>
          </cell>
          <cell r="AZQ211">
            <v>1</v>
          </cell>
          <cell r="AZR211">
            <v>1</v>
          </cell>
          <cell r="AZS211">
            <v>1</v>
          </cell>
          <cell r="AZT211">
            <v>1</v>
          </cell>
          <cell r="AZU211">
            <v>1</v>
          </cell>
          <cell r="AZV211">
            <v>0.97270000000000001</v>
          </cell>
          <cell r="AZW211">
            <v>0</v>
          </cell>
          <cell r="AZX211">
            <v>0</v>
          </cell>
          <cell r="AZY211">
            <v>0</v>
          </cell>
          <cell r="AZZ211">
            <v>0</v>
          </cell>
          <cell r="BAA211">
            <v>0</v>
          </cell>
          <cell r="BAB211">
            <v>0</v>
          </cell>
          <cell r="BAC211">
            <v>0</v>
          </cell>
          <cell r="BAD211">
            <v>0</v>
          </cell>
          <cell r="BAE211">
            <v>0</v>
          </cell>
          <cell r="BAF211">
            <v>1</v>
          </cell>
          <cell r="BAG211">
            <v>1</v>
          </cell>
          <cell r="BAH211">
            <v>1</v>
          </cell>
          <cell r="BAI211">
            <v>0</v>
          </cell>
          <cell r="BAJ211">
            <v>1</v>
          </cell>
          <cell r="BAK211">
            <v>1</v>
          </cell>
          <cell r="BAL211">
            <v>1</v>
          </cell>
          <cell r="BAM211">
            <v>0</v>
          </cell>
          <cell r="BAN211">
            <v>0</v>
          </cell>
          <cell r="BAO211">
            <v>0</v>
          </cell>
          <cell r="BAP211">
            <v>0</v>
          </cell>
          <cell r="BAQ211">
            <v>0</v>
          </cell>
          <cell r="BAR211">
            <v>1</v>
          </cell>
          <cell r="BAS211">
            <v>1</v>
          </cell>
          <cell r="BAT211">
            <v>1</v>
          </cell>
          <cell r="BAU211">
            <v>0</v>
          </cell>
          <cell r="BAV211">
            <v>1</v>
          </cell>
          <cell r="BAW211">
            <v>1</v>
          </cell>
          <cell r="BAX211">
            <v>1</v>
          </cell>
          <cell r="BAY211">
            <v>1</v>
          </cell>
          <cell r="BAZ211">
            <v>1</v>
          </cell>
          <cell r="BBA211">
            <v>1</v>
          </cell>
          <cell r="BBB211">
            <v>1</v>
          </cell>
          <cell r="BBC211">
            <v>1</v>
          </cell>
          <cell r="BBD211">
            <v>1</v>
          </cell>
          <cell r="BBE211">
            <v>0</v>
          </cell>
          <cell r="BBF211">
            <v>0</v>
          </cell>
          <cell r="BBG211">
            <v>0</v>
          </cell>
          <cell r="BBH211">
            <v>1</v>
          </cell>
          <cell r="BBI211">
            <v>1</v>
          </cell>
          <cell r="BBJ211">
            <v>1</v>
          </cell>
          <cell r="BBK211">
            <v>0</v>
          </cell>
          <cell r="BBL211">
            <v>1</v>
          </cell>
          <cell r="BBM211">
            <v>1</v>
          </cell>
          <cell r="BBN211">
            <v>1</v>
          </cell>
          <cell r="BBO211">
            <v>0</v>
          </cell>
          <cell r="BBP211">
            <v>0</v>
          </cell>
          <cell r="BBQ211">
            <v>0</v>
          </cell>
          <cell r="BBR211">
            <v>0</v>
          </cell>
          <cell r="BBS211">
            <v>0</v>
          </cell>
          <cell r="BBT211">
            <v>0</v>
          </cell>
          <cell r="BBU211">
            <v>1</v>
          </cell>
          <cell r="BBV211">
            <v>0</v>
          </cell>
          <cell r="BBW211">
            <v>0</v>
          </cell>
          <cell r="BBX211">
            <v>1</v>
          </cell>
          <cell r="BBY211">
            <v>0</v>
          </cell>
          <cell r="BBZ211">
            <v>1</v>
          </cell>
          <cell r="BCA211">
            <v>0</v>
          </cell>
          <cell r="BCB211">
            <v>1</v>
          </cell>
          <cell r="BCC211">
            <v>1</v>
          </cell>
          <cell r="BCD211">
            <v>1</v>
          </cell>
          <cell r="BCE211">
            <v>0</v>
          </cell>
          <cell r="BCF211">
            <v>0</v>
          </cell>
          <cell r="BCG211">
            <v>0</v>
          </cell>
          <cell r="BCH211">
            <v>0</v>
          </cell>
          <cell r="BCI211">
            <v>0</v>
          </cell>
          <cell r="BCJ211">
            <v>1</v>
          </cell>
          <cell r="BCK211">
            <v>1</v>
          </cell>
          <cell r="BCL211">
            <v>1</v>
          </cell>
          <cell r="BCM211">
            <v>1</v>
          </cell>
          <cell r="BCN211">
            <v>1</v>
          </cell>
          <cell r="BCO211">
            <v>1</v>
          </cell>
          <cell r="BCP211">
            <v>0</v>
          </cell>
          <cell r="BCQ211">
            <v>0</v>
          </cell>
          <cell r="BCR211">
            <v>0</v>
          </cell>
          <cell r="BCS211">
            <v>0</v>
          </cell>
          <cell r="BCT211">
            <v>0</v>
          </cell>
          <cell r="BCU211">
            <v>0</v>
          </cell>
          <cell r="BCV211">
            <v>0</v>
          </cell>
          <cell r="BCW211">
            <v>0</v>
          </cell>
          <cell r="BCX211">
            <v>0</v>
          </cell>
          <cell r="BCY211">
            <v>0</v>
          </cell>
          <cell r="BCZ211">
            <v>0</v>
          </cell>
          <cell r="BDA211">
            <v>0</v>
          </cell>
          <cell r="BDB211">
            <v>0</v>
          </cell>
          <cell r="BDC211">
            <v>0</v>
          </cell>
          <cell r="BDD211">
            <v>0</v>
          </cell>
          <cell r="BDE211">
            <v>0</v>
          </cell>
          <cell r="BDF211">
            <v>0</v>
          </cell>
          <cell r="BDG211">
            <v>0</v>
          </cell>
          <cell r="BDH211">
            <v>0</v>
          </cell>
          <cell r="BDI211">
            <v>0</v>
          </cell>
          <cell r="BDJ211">
            <v>0</v>
          </cell>
          <cell r="BDK211">
            <v>0</v>
          </cell>
          <cell r="BDL211">
            <v>0</v>
          </cell>
          <cell r="BDM211">
            <v>0</v>
          </cell>
          <cell r="BDN211">
            <v>0</v>
          </cell>
          <cell r="BDO211">
            <v>0</v>
          </cell>
          <cell r="BDP211">
            <v>0</v>
          </cell>
          <cell r="BDQ211">
            <v>0</v>
          </cell>
          <cell r="BDR211">
            <v>0</v>
          </cell>
          <cell r="BDS211">
            <v>0</v>
          </cell>
          <cell r="BDT211">
            <v>0</v>
          </cell>
          <cell r="BDU211">
            <v>0</v>
          </cell>
          <cell r="BDV211">
            <v>0</v>
          </cell>
          <cell r="BDW211">
            <v>0</v>
          </cell>
          <cell r="BDX211">
            <v>0</v>
          </cell>
          <cell r="BDY211">
            <v>0</v>
          </cell>
          <cell r="BDZ211">
            <v>0</v>
          </cell>
          <cell r="BEA211">
            <v>0</v>
          </cell>
          <cell r="BEB211">
            <v>0</v>
          </cell>
          <cell r="BEC211">
            <v>0</v>
          </cell>
          <cell r="BED211">
            <v>0</v>
          </cell>
          <cell r="BEE211">
            <v>0</v>
          </cell>
          <cell r="BEF211">
            <v>0</v>
          </cell>
          <cell r="BEG211">
            <v>0</v>
          </cell>
          <cell r="BEH211">
            <v>0</v>
          </cell>
          <cell r="BEI211">
            <v>0</v>
          </cell>
          <cell r="BEJ211">
            <v>0</v>
          </cell>
          <cell r="BEK211">
            <v>0</v>
          </cell>
          <cell r="BEL211">
            <v>0</v>
          </cell>
          <cell r="BEM211">
            <v>0</v>
          </cell>
          <cell r="BEN211">
            <v>0</v>
          </cell>
          <cell r="BEO211">
            <v>0</v>
          </cell>
          <cell r="BEP211">
            <v>0</v>
          </cell>
          <cell r="BEQ211">
            <v>0</v>
          </cell>
          <cell r="BER211">
            <v>0</v>
          </cell>
          <cell r="BES211">
            <v>0</v>
          </cell>
          <cell r="BET211">
            <v>0</v>
          </cell>
          <cell r="BEU211">
            <v>0</v>
          </cell>
          <cell r="BEV211">
            <v>0</v>
          </cell>
          <cell r="BEW211">
            <v>0</v>
          </cell>
          <cell r="BEX211">
            <v>0</v>
          </cell>
          <cell r="BEY211">
            <v>0</v>
          </cell>
          <cell r="BEZ211">
            <v>0</v>
          </cell>
          <cell r="BFA211">
            <v>0</v>
          </cell>
          <cell r="BFB211">
            <v>0</v>
          </cell>
          <cell r="BFC211">
            <v>0</v>
          </cell>
          <cell r="BFD211">
            <v>0</v>
          </cell>
          <cell r="BFE211">
            <v>0</v>
          </cell>
          <cell r="BFF211">
            <v>0</v>
          </cell>
          <cell r="BFG211">
            <v>0</v>
          </cell>
          <cell r="BFH211">
            <v>0</v>
          </cell>
          <cell r="BFI211">
            <v>0</v>
          </cell>
          <cell r="BFJ211">
            <v>0.92849999999999999</v>
          </cell>
          <cell r="BFK211">
            <v>0</v>
          </cell>
          <cell r="BFL211">
            <v>0</v>
          </cell>
          <cell r="BFM211">
            <v>0</v>
          </cell>
          <cell r="BFN211">
            <v>0</v>
          </cell>
          <cell r="BFO211">
            <v>0</v>
          </cell>
          <cell r="BFP211">
            <v>0</v>
          </cell>
          <cell r="BFQ211">
            <v>0</v>
          </cell>
          <cell r="BFR211">
            <v>0</v>
          </cell>
          <cell r="BFS211">
            <v>0</v>
          </cell>
          <cell r="BFT211">
            <v>1</v>
          </cell>
          <cell r="BFU211">
            <v>1</v>
          </cell>
          <cell r="BFV211">
            <v>1</v>
          </cell>
          <cell r="BFW211">
            <v>0</v>
          </cell>
          <cell r="BFX211">
            <v>1</v>
          </cell>
          <cell r="BFY211">
            <v>1</v>
          </cell>
          <cell r="BFZ211">
            <v>1</v>
          </cell>
          <cell r="BGA211">
            <v>0</v>
          </cell>
          <cell r="BGB211">
            <v>0</v>
          </cell>
          <cell r="BGC211">
            <v>0</v>
          </cell>
          <cell r="BGD211">
            <v>0</v>
          </cell>
          <cell r="BGE211">
            <v>0</v>
          </cell>
          <cell r="BGF211">
            <v>1</v>
          </cell>
          <cell r="BGG211">
            <v>1</v>
          </cell>
          <cell r="BGH211">
            <v>1</v>
          </cell>
          <cell r="BGI211">
            <v>0</v>
          </cell>
          <cell r="BGJ211">
            <v>1</v>
          </cell>
          <cell r="BGK211">
            <v>1</v>
          </cell>
          <cell r="BGL211">
            <v>1</v>
          </cell>
          <cell r="BGM211">
            <v>1</v>
          </cell>
          <cell r="BGN211">
            <v>1</v>
          </cell>
          <cell r="BGO211">
            <v>1</v>
          </cell>
          <cell r="BGP211">
            <v>1</v>
          </cell>
          <cell r="BGQ211">
            <v>1</v>
          </cell>
          <cell r="BGR211">
            <v>1</v>
          </cell>
          <cell r="BGS211">
            <v>0</v>
          </cell>
          <cell r="BGT211">
            <v>0</v>
          </cell>
          <cell r="BGU211">
            <v>0</v>
          </cell>
          <cell r="BGV211">
            <v>1</v>
          </cell>
          <cell r="BGW211">
            <v>1</v>
          </cell>
          <cell r="BGX211">
            <v>1</v>
          </cell>
          <cell r="BGY211">
            <v>0</v>
          </cell>
          <cell r="BGZ211">
            <v>1</v>
          </cell>
          <cell r="BHA211">
            <v>1</v>
          </cell>
          <cell r="BHB211">
            <v>1</v>
          </cell>
          <cell r="BHC211">
            <v>0</v>
          </cell>
          <cell r="BHD211">
            <v>0</v>
          </cell>
          <cell r="BHE211">
            <v>0</v>
          </cell>
          <cell r="BHF211">
            <v>0</v>
          </cell>
          <cell r="BHG211">
            <v>0</v>
          </cell>
          <cell r="BHH211">
            <v>0</v>
          </cell>
          <cell r="BHI211">
            <v>1</v>
          </cell>
          <cell r="BHJ211">
            <v>0</v>
          </cell>
          <cell r="BHK211">
            <v>0</v>
          </cell>
          <cell r="BHL211">
            <v>1</v>
          </cell>
          <cell r="BHM211">
            <v>0</v>
          </cell>
          <cell r="BHN211">
            <v>1</v>
          </cell>
          <cell r="BHO211">
            <v>0</v>
          </cell>
          <cell r="BHP211">
            <v>1</v>
          </cell>
          <cell r="BHQ211">
            <v>1</v>
          </cell>
          <cell r="BHR211">
            <v>1</v>
          </cell>
          <cell r="BHS211">
            <v>0</v>
          </cell>
          <cell r="BHT211">
            <v>0</v>
          </cell>
          <cell r="BHU211">
            <v>0</v>
          </cell>
          <cell r="BHV211">
            <v>0</v>
          </cell>
          <cell r="BHW211">
            <v>0</v>
          </cell>
          <cell r="BHX211">
            <v>1</v>
          </cell>
          <cell r="BHY211">
            <v>1</v>
          </cell>
          <cell r="BHZ211">
            <v>1</v>
          </cell>
          <cell r="BIA211">
            <v>1</v>
          </cell>
          <cell r="BIB211">
            <v>1</v>
          </cell>
          <cell r="BIC211">
            <v>1</v>
          </cell>
          <cell r="BID211">
            <v>0.57950000000000002</v>
          </cell>
          <cell r="BIE211">
            <v>0</v>
          </cell>
          <cell r="BIF211">
            <v>0</v>
          </cell>
          <cell r="BIG211">
            <v>0</v>
          </cell>
          <cell r="BIH211">
            <v>0</v>
          </cell>
          <cell r="BII211">
            <v>0</v>
          </cell>
          <cell r="BIJ211">
            <v>0</v>
          </cell>
          <cell r="BIK211">
            <v>0</v>
          </cell>
          <cell r="BIL211">
            <v>0</v>
          </cell>
          <cell r="BIM211">
            <v>0</v>
          </cell>
          <cell r="BIN211">
            <v>1</v>
          </cell>
          <cell r="BIO211">
            <v>1</v>
          </cell>
          <cell r="BIP211">
            <v>1</v>
          </cell>
          <cell r="BIQ211">
            <v>0</v>
          </cell>
          <cell r="BIR211">
            <v>1</v>
          </cell>
          <cell r="BIS211">
            <v>1</v>
          </cell>
          <cell r="BIT211">
            <v>1</v>
          </cell>
          <cell r="BIU211">
            <v>0</v>
          </cell>
          <cell r="BIV211">
            <v>0</v>
          </cell>
          <cell r="BIW211">
            <v>0</v>
          </cell>
          <cell r="BIX211">
            <v>0</v>
          </cell>
          <cell r="BIY211">
            <v>0</v>
          </cell>
          <cell r="BIZ211">
            <v>1</v>
          </cell>
          <cell r="BJA211">
            <v>1</v>
          </cell>
          <cell r="BJB211">
            <v>1</v>
          </cell>
          <cell r="BJC211">
            <v>0</v>
          </cell>
          <cell r="BJD211">
            <v>1</v>
          </cell>
          <cell r="BJE211">
            <v>1</v>
          </cell>
          <cell r="BJF211">
            <v>1</v>
          </cell>
          <cell r="BJG211">
            <v>0</v>
          </cell>
          <cell r="BJH211">
            <v>0</v>
          </cell>
          <cell r="BJI211">
            <v>0</v>
          </cell>
          <cell r="BJJ211">
            <v>0</v>
          </cell>
          <cell r="BJK211">
            <v>0</v>
          </cell>
          <cell r="BJL211">
            <v>0</v>
          </cell>
          <cell r="BJM211">
            <v>0</v>
          </cell>
          <cell r="BJN211">
            <v>0</v>
          </cell>
          <cell r="BJO211">
            <v>0</v>
          </cell>
          <cell r="BJP211">
            <v>1</v>
          </cell>
          <cell r="BJQ211">
            <v>1</v>
          </cell>
          <cell r="BJR211">
            <v>1</v>
          </cell>
          <cell r="BJS211">
            <v>0</v>
          </cell>
          <cell r="BJT211">
            <v>1</v>
          </cell>
          <cell r="BJU211">
            <v>1</v>
          </cell>
          <cell r="BJV211">
            <v>1</v>
          </cell>
          <cell r="BJW211">
            <v>0</v>
          </cell>
          <cell r="BJX211">
            <v>0</v>
          </cell>
          <cell r="BJY211">
            <v>0</v>
          </cell>
          <cell r="BJZ211">
            <v>0</v>
          </cell>
          <cell r="BKA211">
            <v>0</v>
          </cell>
          <cell r="BKB211">
            <v>0</v>
          </cell>
          <cell r="BKC211">
            <v>1</v>
          </cell>
          <cell r="BKD211">
            <v>0</v>
          </cell>
          <cell r="BKE211">
            <v>0</v>
          </cell>
          <cell r="BKF211">
            <v>1</v>
          </cell>
          <cell r="BKG211">
            <v>0</v>
          </cell>
          <cell r="BKH211">
            <v>1</v>
          </cell>
          <cell r="BKI211">
            <v>0</v>
          </cell>
          <cell r="BKJ211">
            <v>1</v>
          </cell>
          <cell r="BKK211">
            <v>1</v>
          </cell>
          <cell r="BKL211">
            <v>1</v>
          </cell>
          <cell r="BKM211">
            <v>0</v>
          </cell>
          <cell r="BKN211">
            <v>0</v>
          </cell>
          <cell r="BKO211">
            <v>0</v>
          </cell>
          <cell r="BKP211">
            <v>0</v>
          </cell>
          <cell r="BKQ211">
            <v>0</v>
          </cell>
          <cell r="BKR211">
            <v>1</v>
          </cell>
          <cell r="BKS211">
            <v>1</v>
          </cell>
          <cell r="BKT211">
            <v>1</v>
          </cell>
          <cell r="BKU211">
            <v>1</v>
          </cell>
          <cell r="BKV211">
            <v>1</v>
          </cell>
          <cell r="BKW211">
            <v>1</v>
          </cell>
          <cell r="BKX211">
            <v>0</v>
          </cell>
          <cell r="BKY211">
            <v>0</v>
          </cell>
          <cell r="BKZ211">
            <v>0</v>
          </cell>
          <cell r="BLA211">
            <v>0</v>
          </cell>
          <cell r="BLB211">
            <v>0</v>
          </cell>
          <cell r="BLC211">
            <v>0</v>
          </cell>
          <cell r="BLD211">
            <v>0</v>
          </cell>
          <cell r="BLE211">
            <v>0</v>
          </cell>
          <cell r="BLF211">
            <v>0</v>
          </cell>
          <cell r="BLG211">
            <v>0</v>
          </cell>
          <cell r="BLH211">
            <v>0</v>
          </cell>
          <cell r="BLI211">
            <v>0</v>
          </cell>
          <cell r="BLJ211">
            <v>0</v>
          </cell>
          <cell r="BLK211">
            <v>0</v>
          </cell>
          <cell r="BLL211">
            <v>0</v>
          </cell>
          <cell r="BLM211">
            <v>0</v>
          </cell>
          <cell r="BLN211">
            <v>0</v>
          </cell>
          <cell r="BLO211">
            <v>0</v>
          </cell>
          <cell r="BLP211">
            <v>0</v>
          </cell>
          <cell r="BLQ211">
            <v>0</v>
          </cell>
          <cell r="BLR211">
            <v>0</v>
          </cell>
          <cell r="BLS211">
            <v>0</v>
          </cell>
          <cell r="BLT211">
            <v>0</v>
          </cell>
          <cell r="BLU211">
            <v>0</v>
          </cell>
          <cell r="BLV211">
            <v>0</v>
          </cell>
          <cell r="BLW211">
            <v>0</v>
          </cell>
          <cell r="BLX211">
            <v>0</v>
          </cell>
          <cell r="BLY211">
            <v>0</v>
          </cell>
          <cell r="BLZ211">
            <v>0</v>
          </cell>
          <cell r="BMA211">
            <v>0</v>
          </cell>
          <cell r="BMB211">
            <v>0</v>
          </cell>
          <cell r="BMC211">
            <v>0</v>
          </cell>
          <cell r="BMD211">
            <v>0</v>
          </cell>
          <cell r="BME211">
            <v>0</v>
          </cell>
          <cell r="BMF211">
            <v>0</v>
          </cell>
          <cell r="BMG211">
            <v>0</v>
          </cell>
          <cell r="BMH211">
            <v>0</v>
          </cell>
          <cell r="BMI211">
            <v>0</v>
          </cell>
          <cell r="BMJ211">
            <v>0</v>
          </cell>
          <cell r="BMK211">
            <v>0</v>
          </cell>
          <cell r="BML211">
            <v>0</v>
          </cell>
          <cell r="BMM211">
            <v>0</v>
          </cell>
          <cell r="BMN211">
            <v>0</v>
          </cell>
          <cell r="BMO211">
            <v>0</v>
          </cell>
          <cell r="BMP211">
            <v>0</v>
          </cell>
          <cell r="BMQ211">
            <v>0</v>
          </cell>
          <cell r="BMR211">
            <v>0</v>
          </cell>
          <cell r="BMS211">
            <v>0</v>
          </cell>
          <cell r="BMT211">
            <v>0</v>
          </cell>
          <cell r="BMU211">
            <v>0</v>
          </cell>
          <cell r="BMV211">
            <v>0</v>
          </cell>
          <cell r="BMW211">
            <v>0</v>
          </cell>
          <cell r="BMX211">
            <v>0</v>
          </cell>
          <cell r="BMY211">
            <v>0</v>
          </cell>
          <cell r="BMZ211">
            <v>0</v>
          </cell>
          <cell r="BNA211">
            <v>0</v>
          </cell>
          <cell r="BNB211">
            <v>0</v>
          </cell>
          <cell r="BNC211">
            <v>0</v>
          </cell>
          <cell r="BND211">
            <v>0</v>
          </cell>
          <cell r="BNE211">
            <v>0</v>
          </cell>
          <cell r="BNF211">
            <v>0</v>
          </cell>
          <cell r="BNG211">
            <v>0</v>
          </cell>
          <cell r="BNH211">
            <v>0</v>
          </cell>
          <cell r="BNI211">
            <v>0</v>
          </cell>
          <cell r="BNJ211">
            <v>0</v>
          </cell>
          <cell r="BNK211">
            <v>0</v>
          </cell>
          <cell r="BNL211">
            <v>0</v>
          </cell>
          <cell r="BNM211">
            <v>0</v>
          </cell>
          <cell r="BNN211">
            <v>0</v>
          </cell>
          <cell r="BNO211">
            <v>0</v>
          </cell>
          <cell r="BNP211">
            <v>0</v>
          </cell>
          <cell r="BNQ211">
            <v>0</v>
          </cell>
          <cell r="BNR211">
            <v>0</v>
          </cell>
          <cell r="BNS211">
            <v>0</v>
          </cell>
          <cell r="BNT211">
            <v>0</v>
          </cell>
          <cell r="BNU211">
            <v>0</v>
          </cell>
          <cell r="BNV211">
            <v>0</v>
          </cell>
          <cell r="BNW211">
            <v>0</v>
          </cell>
          <cell r="BNX211">
            <v>0</v>
          </cell>
          <cell r="BNY211">
            <v>0</v>
          </cell>
          <cell r="BNZ211">
            <v>0</v>
          </cell>
          <cell r="BOA211">
            <v>0</v>
          </cell>
          <cell r="BOB211">
            <v>0</v>
          </cell>
          <cell r="BOC211">
            <v>0</v>
          </cell>
          <cell r="BOD211">
            <v>0</v>
          </cell>
          <cell r="BOE211">
            <v>0</v>
          </cell>
          <cell r="BOF211">
            <v>0</v>
          </cell>
          <cell r="BOG211">
            <v>0</v>
          </cell>
          <cell r="BOH211">
            <v>0</v>
          </cell>
          <cell r="BOI211">
            <v>0</v>
          </cell>
          <cell r="BOJ211">
            <v>0</v>
          </cell>
          <cell r="BOK211">
            <v>0</v>
          </cell>
          <cell r="BOL211">
            <v>0</v>
          </cell>
          <cell r="BOM211">
            <v>0</v>
          </cell>
          <cell r="BON211">
            <v>0</v>
          </cell>
          <cell r="BOO211">
            <v>0</v>
          </cell>
          <cell r="BOP211">
            <v>0</v>
          </cell>
          <cell r="BOQ211">
            <v>0</v>
          </cell>
          <cell r="BOR211">
            <v>0</v>
          </cell>
          <cell r="BOS211">
            <v>0</v>
          </cell>
          <cell r="BOT211">
            <v>0</v>
          </cell>
          <cell r="BOU211">
            <v>0</v>
          </cell>
          <cell r="BOV211">
            <v>0</v>
          </cell>
          <cell r="BOW211">
            <v>0</v>
          </cell>
          <cell r="BOX211">
            <v>0</v>
          </cell>
          <cell r="BOY211">
            <v>0</v>
          </cell>
          <cell r="BOZ211">
            <v>0</v>
          </cell>
          <cell r="BPA211">
            <v>0</v>
          </cell>
          <cell r="BPB211">
            <v>0</v>
          </cell>
          <cell r="BPC211">
            <v>0</v>
          </cell>
          <cell r="BPD211">
            <v>0</v>
          </cell>
          <cell r="BPE211">
            <v>0</v>
          </cell>
          <cell r="BPF211">
            <v>0</v>
          </cell>
          <cell r="BPG211">
            <v>0</v>
          </cell>
          <cell r="BPH211">
            <v>0</v>
          </cell>
          <cell r="BPI211">
            <v>0</v>
          </cell>
          <cell r="BPJ211">
            <v>0</v>
          </cell>
          <cell r="BPK211">
            <v>0</v>
          </cell>
          <cell r="BPL211">
            <v>0</v>
          </cell>
          <cell r="BPM211">
            <v>0</v>
          </cell>
          <cell r="BPN211">
            <v>0</v>
          </cell>
          <cell r="BPO211">
            <v>0</v>
          </cell>
          <cell r="BPP211">
            <v>0</v>
          </cell>
          <cell r="BPQ211">
            <v>0</v>
          </cell>
          <cell r="BPR211">
            <v>0</v>
          </cell>
          <cell r="BPS211">
            <v>0</v>
          </cell>
          <cell r="BPT211">
            <v>0</v>
          </cell>
          <cell r="BPU211">
            <v>0</v>
          </cell>
          <cell r="BPV211">
            <v>0</v>
          </cell>
          <cell r="BPW211">
            <v>0</v>
          </cell>
          <cell r="BPX211">
            <v>0</v>
          </cell>
          <cell r="BPY211">
            <v>0</v>
          </cell>
          <cell r="BPZ211">
            <v>0</v>
          </cell>
          <cell r="BQA211">
            <v>0</v>
          </cell>
          <cell r="BQB211">
            <v>0</v>
          </cell>
          <cell r="BQC211">
            <v>0</v>
          </cell>
          <cell r="BQD211">
            <v>0</v>
          </cell>
          <cell r="BQE211">
            <v>0</v>
          </cell>
          <cell r="BQF211">
            <v>0</v>
          </cell>
          <cell r="BQG211">
            <v>0</v>
          </cell>
          <cell r="BQH211">
            <v>0</v>
          </cell>
          <cell r="BQI211">
            <v>0</v>
          </cell>
          <cell r="BQJ211">
            <v>0</v>
          </cell>
          <cell r="BQK211">
            <v>0</v>
          </cell>
          <cell r="BQL211">
            <v>1</v>
          </cell>
          <cell r="BQM211">
            <v>0</v>
          </cell>
          <cell r="BQN211">
            <v>0</v>
          </cell>
          <cell r="BQO211">
            <v>0</v>
          </cell>
          <cell r="BQP211">
            <v>0</v>
          </cell>
          <cell r="BQQ211">
            <v>0</v>
          </cell>
          <cell r="BQR211">
            <v>0</v>
          </cell>
          <cell r="BQS211">
            <v>0</v>
          </cell>
          <cell r="BQT211">
            <v>0</v>
          </cell>
          <cell r="BQU211">
            <v>0</v>
          </cell>
          <cell r="BQV211">
            <v>0</v>
          </cell>
          <cell r="BQW211">
            <v>0</v>
          </cell>
          <cell r="BQX211">
            <v>0</v>
          </cell>
          <cell r="BQY211">
            <v>0</v>
          </cell>
          <cell r="BQZ211">
            <v>0</v>
          </cell>
          <cell r="BRA211">
            <v>0</v>
          </cell>
          <cell r="BRB211">
            <v>0</v>
          </cell>
          <cell r="BRC211">
            <v>0</v>
          </cell>
          <cell r="BRD211">
            <v>0</v>
          </cell>
          <cell r="BRE211">
            <v>0</v>
          </cell>
          <cell r="BRF211">
            <v>0</v>
          </cell>
          <cell r="BRG211">
            <v>0</v>
          </cell>
          <cell r="BRH211">
            <v>0</v>
          </cell>
          <cell r="BRI211">
            <v>0</v>
          </cell>
          <cell r="BRJ211">
            <v>0</v>
          </cell>
          <cell r="BRK211">
            <v>0</v>
          </cell>
          <cell r="BRL211">
            <v>0</v>
          </cell>
          <cell r="BRM211">
            <v>0</v>
          </cell>
          <cell r="BRN211">
            <v>0</v>
          </cell>
          <cell r="BRO211">
            <v>0</v>
          </cell>
          <cell r="BRP211">
            <v>0</v>
          </cell>
          <cell r="BRQ211">
            <v>0</v>
          </cell>
          <cell r="BRR211">
            <v>0</v>
          </cell>
          <cell r="BRS211">
            <v>0</v>
          </cell>
          <cell r="BRT211">
            <v>0</v>
          </cell>
          <cell r="BRU211">
            <v>0</v>
          </cell>
          <cell r="BRV211">
            <v>0</v>
          </cell>
          <cell r="BRW211">
            <v>0</v>
          </cell>
          <cell r="BRX211">
            <v>0</v>
          </cell>
          <cell r="BRY211">
            <v>0</v>
          </cell>
          <cell r="BRZ211">
            <v>0</v>
          </cell>
          <cell r="BSA211">
            <v>0</v>
          </cell>
          <cell r="BSB211">
            <v>0</v>
          </cell>
          <cell r="BSC211">
            <v>0</v>
          </cell>
          <cell r="BSD211">
            <v>0</v>
          </cell>
          <cell r="BSE211">
            <v>0</v>
          </cell>
          <cell r="BSF211">
            <v>0</v>
          </cell>
          <cell r="BSG211">
            <v>0</v>
          </cell>
          <cell r="BSH211">
            <v>0</v>
          </cell>
          <cell r="BSI211">
            <v>0</v>
          </cell>
          <cell r="BSJ211">
            <v>0</v>
          </cell>
          <cell r="BSK211">
            <v>0</v>
          </cell>
          <cell r="BSL211">
            <v>0</v>
          </cell>
          <cell r="BSM211">
            <v>0</v>
          </cell>
          <cell r="BSN211">
            <v>0</v>
          </cell>
          <cell r="BSO211">
            <v>0</v>
          </cell>
          <cell r="BSP211">
            <v>0</v>
          </cell>
          <cell r="BSQ211">
            <v>0</v>
          </cell>
          <cell r="BSR211">
            <v>0</v>
          </cell>
          <cell r="BSS211">
            <v>0</v>
          </cell>
          <cell r="BST211">
            <v>0</v>
          </cell>
          <cell r="BSU211">
            <v>0</v>
          </cell>
          <cell r="BSV211">
            <v>0</v>
          </cell>
          <cell r="BSW211">
            <v>0</v>
          </cell>
          <cell r="BSX211">
            <v>0</v>
          </cell>
          <cell r="BSY211">
            <v>0</v>
          </cell>
          <cell r="BSZ211">
            <v>0</v>
          </cell>
          <cell r="BTA211">
            <v>0</v>
          </cell>
          <cell r="BTB211">
            <v>0</v>
          </cell>
          <cell r="BTC211">
            <v>0</v>
          </cell>
          <cell r="BTD211">
            <v>1</v>
          </cell>
          <cell r="BTE211">
            <v>1</v>
          </cell>
        </row>
        <row r="212">
          <cell r="D212" t="str">
            <v>Baidu CarLife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0</v>
          </cell>
          <cell r="GC212">
            <v>0</v>
          </cell>
          <cell r="GD212">
            <v>0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0</v>
          </cell>
          <cell r="GL212">
            <v>0</v>
          </cell>
          <cell r="GM212">
            <v>0</v>
          </cell>
          <cell r="GN212">
            <v>0</v>
          </cell>
          <cell r="GO212">
            <v>0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0</v>
          </cell>
          <cell r="GU212">
            <v>0</v>
          </cell>
          <cell r="GV212">
            <v>0</v>
          </cell>
          <cell r="GW212">
            <v>0</v>
          </cell>
          <cell r="GX212">
            <v>0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0</v>
          </cell>
          <cell r="HD212">
            <v>0</v>
          </cell>
          <cell r="HE212">
            <v>0</v>
          </cell>
          <cell r="HF212">
            <v>0</v>
          </cell>
          <cell r="HG212">
            <v>0</v>
          </cell>
          <cell r="HH212">
            <v>0</v>
          </cell>
          <cell r="HI212">
            <v>0</v>
          </cell>
          <cell r="HJ212">
            <v>0</v>
          </cell>
          <cell r="HK212">
            <v>0</v>
          </cell>
          <cell r="HL212">
            <v>0</v>
          </cell>
          <cell r="HM212">
            <v>0</v>
          </cell>
          <cell r="HN212">
            <v>0</v>
          </cell>
          <cell r="HO212">
            <v>0</v>
          </cell>
          <cell r="HP212">
            <v>0</v>
          </cell>
          <cell r="HQ212">
            <v>0</v>
          </cell>
          <cell r="HR212">
            <v>0</v>
          </cell>
          <cell r="HS212">
            <v>0</v>
          </cell>
          <cell r="HT212">
            <v>0</v>
          </cell>
          <cell r="HU212">
            <v>0</v>
          </cell>
          <cell r="HV212">
            <v>0</v>
          </cell>
          <cell r="HW212">
            <v>0</v>
          </cell>
          <cell r="HX212">
            <v>0</v>
          </cell>
          <cell r="HY212">
            <v>0</v>
          </cell>
          <cell r="HZ212">
            <v>0</v>
          </cell>
          <cell r="IA212">
            <v>0</v>
          </cell>
          <cell r="IB212">
            <v>0</v>
          </cell>
          <cell r="IC212">
            <v>0</v>
          </cell>
          <cell r="ID212">
            <v>0</v>
          </cell>
          <cell r="IE212">
            <v>0</v>
          </cell>
          <cell r="IF212">
            <v>0</v>
          </cell>
          <cell r="IG212">
            <v>0</v>
          </cell>
          <cell r="IH212">
            <v>0</v>
          </cell>
          <cell r="II212">
            <v>0</v>
          </cell>
          <cell r="IJ212">
            <v>0</v>
          </cell>
          <cell r="IK212">
            <v>0</v>
          </cell>
          <cell r="IL212">
            <v>0</v>
          </cell>
          <cell r="IM212">
            <v>0</v>
          </cell>
          <cell r="IN212">
            <v>0</v>
          </cell>
          <cell r="IO212">
            <v>0</v>
          </cell>
          <cell r="IP212">
            <v>0</v>
          </cell>
          <cell r="IQ212">
            <v>0</v>
          </cell>
          <cell r="IR212">
            <v>0</v>
          </cell>
          <cell r="IS212">
            <v>0</v>
          </cell>
          <cell r="IT212">
            <v>0</v>
          </cell>
          <cell r="IU212">
            <v>0</v>
          </cell>
          <cell r="IV212">
            <v>0</v>
          </cell>
          <cell r="IW212">
            <v>0</v>
          </cell>
          <cell r="IX212">
            <v>0</v>
          </cell>
          <cell r="IY212">
            <v>0</v>
          </cell>
          <cell r="IZ212">
            <v>0</v>
          </cell>
          <cell r="JA212">
            <v>0</v>
          </cell>
          <cell r="JB212">
            <v>0</v>
          </cell>
          <cell r="JC212">
            <v>0</v>
          </cell>
          <cell r="JD212">
            <v>0</v>
          </cell>
          <cell r="JE212">
            <v>0</v>
          </cell>
          <cell r="JF212">
            <v>0</v>
          </cell>
          <cell r="JG212">
            <v>0</v>
          </cell>
          <cell r="JH212">
            <v>0</v>
          </cell>
          <cell r="JI212">
            <v>0</v>
          </cell>
          <cell r="JJ212">
            <v>0</v>
          </cell>
          <cell r="JK212">
            <v>0</v>
          </cell>
          <cell r="JL212">
            <v>0</v>
          </cell>
          <cell r="JM212">
            <v>0</v>
          </cell>
          <cell r="JN212">
            <v>0</v>
          </cell>
          <cell r="JO212">
            <v>0</v>
          </cell>
          <cell r="JP212">
            <v>0</v>
          </cell>
          <cell r="JQ212">
            <v>0</v>
          </cell>
          <cell r="JR212">
            <v>0</v>
          </cell>
          <cell r="JS212">
            <v>0</v>
          </cell>
          <cell r="JT212">
            <v>0</v>
          </cell>
          <cell r="JU212">
            <v>0</v>
          </cell>
          <cell r="JV212">
            <v>0</v>
          </cell>
          <cell r="JW212">
            <v>0</v>
          </cell>
          <cell r="JX212">
            <v>0</v>
          </cell>
          <cell r="JY212">
            <v>0</v>
          </cell>
          <cell r="JZ212">
            <v>0</v>
          </cell>
          <cell r="KA212">
            <v>0</v>
          </cell>
          <cell r="KB212">
            <v>0</v>
          </cell>
          <cell r="KC212">
            <v>0</v>
          </cell>
          <cell r="KD212">
            <v>0</v>
          </cell>
          <cell r="KE212">
            <v>0</v>
          </cell>
          <cell r="KF212">
            <v>0</v>
          </cell>
          <cell r="KG212">
            <v>0</v>
          </cell>
          <cell r="KH212">
            <v>0</v>
          </cell>
          <cell r="KI212">
            <v>0</v>
          </cell>
          <cell r="KJ212">
            <v>0</v>
          </cell>
          <cell r="KK212">
            <v>0</v>
          </cell>
          <cell r="KL212">
            <v>0</v>
          </cell>
          <cell r="KM212">
            <v>0</v>
          </cell>
          <cell r="KN212">
            <v>0</v>
          </cell>
          <cell r="KO212">
            <v>0</v>
          </cell>
          <cell r="KP212">
            <v>0</v>
          </cell>
          <cell r="KQ212">
            <v>0</v>
          </cell>
          <cell r="KR212">
            <v>0</v>
          </cell>
          <cell r="KS212">
            <v>0</v>
          </cell>
          <cell r="KT212">
            <v>0</v>
          </cell>
          <cell r="KU212">
            <v>0</v>
          </cell>
          <cell r="KV212">
            <v>0</v>
          </cell>
          <cell r="KW212">
            <v>0</v>
          </cell>
          <cell r="KX212">
            <v>0</v>
          </cell>
          <cell r="KY212">
            <v>0</v>
          </cell>
          <cell r="KZ212">
            <v>0</v>
          </cell>
          <cell r="LA212">
            <v>0</v>
          </cell>
          <cell r="LB212">
            <v>0</v>
          </cell>
          <cell r="LC212">
            <v>0</v>
          </cell>
          <cell r="LD212">
            <v>0</v>
          </cell>
          <cell r="LE212">
            <v>0</v>
          </cell>
          <cell r="LF212">
            <v>0</v>
          </cell>
          <cell r="LG212">
            <v>0</v>
          </cell>
          <cell r="LH212">
            <v>0</v>
          </cell>
          <cell r="LI212">
            <v>0</v>
          </cell>
          <cell r="LJ212">
            <v>0</v>
          </cell>
          <cell r="LK212">
            <v>0</v>
          </cell>
          <cell r="LL212">
            <v>0</v>
          </cell>
          <cell r="LM212">
            <v>0</v>
          </cell>
          <cell r="LN212">
            <v>0</v>
          </cell>
          <cell r="LO212">
            <v>0</v>
          </cell>
          <cell r="LP212">
            <v>0</v>
          </cell>
          <cell r="LQ212">
            <v>0</v>
          </cell>
          <cell r="LR212">
            <v>0</v>
          </cell>
          <cell r="LS212">
            <v>0</v>
          </cell>
          <cell r="LT212">
            <v>0</v>
          </cell>
          <cell r="LU212">
            <v>0</v>
          </cell>
          <cell r="LV212">
            <v>0</v>
          </cell>
          <cell r="LW212">
            <v>0</v>
          </cell>
          <cell r="LX212">
            <v>0</v>
          </cell>
          <cell r="LY212">
            <v>0</v>
          </cell>
          <cell r="LZ212">
            <v>0</v>
          </cell>
          <cell r="MA212">
            <v>0</v>
          </cell>
          <cell r="MB212">
            <v>0</v>
          </cell>
          <cell r="MC212">
            <v>0</v>
          </cell>
          <cell r="MD212">
            <v>0</v>
          </cell>
          <cell r="ME212">
            <v>0</v>
          </cell>
          <cell r="MF212">
            <v>0</v>
          </cell>
          <cell r="MG212">
            <v>0</v>
          </cell>
          <cell r="MH212">
            <v>0</v>
          </cell>
          <cell r="MI212">
            <v>0</v>
          </cell>
          <cell r="MJ212">
            <v>0</v>
          </cell>
          <cell r="MK212">
            <v>0</v>
          </cell>
          <cell r="ML212">
            <v>0</v>
          </cell>
          <cell r="MM212">
            <v>0</v>
          </cell>
          <cell r="MN212">
            <v>0</v>
          </cell>
          <cell r="MO212">
            <v>0</v>
          </cell>
          <cell r="MP212">
            <v>0</v>
          </cell>
          <cell r="MQ212">
            <v>0</v>
          </cell>
          <cell r="MR212">
            <v>0</v>
          </cell>
          <cell r="MS212">
            <v>0</v>
          </cell>
          <cell r="MT212">
            <v>0</v>
          </cell>
          <cell r="MU212">
            <v>0</v>
          </cell>
          <cell r="MV212">
            <v>0</v>
          </cell>
          <cell r="MW212">
            <v>0</v>
          </cell>
          <cell r="MX212">
            <v>0</v>
          </cell>
          <cell r="MY212">
            <v>0</v>
          </cell>
          <cell r="MZ212">
            <v>0</v>
          </cell>
          <cell r="NA212">
            <v>0</v>
          </cell>
          <cell r="NB212">
            <v>0</v>
          </cell>
          <cell r="NC212">
            <v>0</v>
          </cell>
          <cell r="ND212">
            <v>0</v>
          </cell>
          <cell r="NE212">
            <v>0</v>
          </cell>
          <cell r="NF212">
            <v>0</v>
          </cell>
          <cell r="NG212">
            <v>0</v>
          </cell>
          <cell r="NH212">
            <v>0</v>
          </cell>
          <cell r="NI212">
            <v>0</v>
          </cell>
          <cell r="NJ212">
            <v>0</v>
          </cell>
          <cell r="NK212">
            <v>0</v>
          </cell>
          <cell r="NL212">
            <v>0</v>
          </cell>
          <cell r="NM212">
            <v>0</v>
          </cell>
          <cell r="NN212">
            <v>0</v>
          </cell>
          <cell r="NO212">
            <v>0</v>
          </cell>
          <cell r="NP212">
            <v>0</v>
          </cell>
          <cell r="NQ212">
            <v>0</v>
          </cell>
          <cell r="NR212">
            <v>0</v>
          </cell>
          <cell r="NS212">
            <v>0</v>
          </cell>
          <cell r="NT212">
            <v>0</v>
          </cell>
          <cell r="NU212">
            <v>0</v>
          </cell>
          <cell r="NV212">
            <v>0</v>
          </cell>
          <cell r="NW212">
            <v>0</v>
          </cell>
          <cell r="NX212">
            <v>0</v>
          </cell>
          <cell r="NY212">
            <v>0</v>
          </cell>
          <cell r="NZ212">
            <v>0</v>
          </cell>
          <cell r="OA212">
            <v>0</v>
          </cell>
          <cell r="OB212">
            <v>0</v>
          </cell>
          <cell r="OC212">
            <v>0</v>
          </cell>
          <cell r="OD212">
            <v>0</v>
          </cell>
          <cell r="OE212">
            <v>0</v>
          </cell>
          <cell r="OF212">
            <v>0</v>
          </cell>
          <cell r="OG212">
            <v>0</v>
          </cell>
          <cell r="OH212">
            <v>0</v>
          </cell>
          <cell r="OI212">
            <v>0</v>
          </cell>
          <cell r="OJ212">
            <v>0</v>
          </cell>
          <cell r="OK212">
            <v>0</v>
          </cell>
          <cell r="OL212">
            <v>0</v>
          </cell>
          <cell r="OM212">
            <v>0</v>
          </cell>
          <cell r="ON212">
            <v>0</v>
          </cell>
          <cell r="OO212">
            <v>0</v>
          </cell>
          <cell r="OP212">
            <v>0</v>
          </cell>
          <cell r="OQ212">
            <v>0</v>
          </cell>
          <cell r="OR212">
            <v>0</v>
          </cell>
          <cell r="OS212">
            <v>0</v>
          </cell>
          <cell r="OT212">
            <v>0</v>
          </cell>
          <cell r="OU212">
            <v>0</v>
          </cell>
          <cell r="OV212">
            <v>0</v>
          </cell>
          <cell r="OW212">
            <v>0</v>
          </cell>
          <cell r="OX212">
            <v>0</v>
          </cell>
          <cell r="OY212">
            <v>0</v>
          </cell>
          <cell r="OZ212">
            <v>0</v>
          </cell>
          <cell r="PA212">
            <v>0</v>
          </cell>
          <cell r="PB212">
            <v>0</v>
          </cell>
          <cell r="PC212">
            <v>0</v>
          </cell>
          <cell r="PD212">
            <v>0</v>
          </cell>
          <cell r="PE212">
            <v>0</v>
          </cell>
          <cell r="PF212">
            <v>0</v>
          </cell>
          <cell r="PG212">
            <v>0</v>
          </cell>
          <cell r="PH212">
            <v>0</v>
          </cell>
          <cell r="PI212">
            <v>0</v>
          </cell>
          <cell r="PJ212">
            <v>0</v>
          </cell>
          <cell r="PK212">
            <v>0</v>
          </cell>
          <cell r="PL212">
            <v>0</v>
          </cell>
          <cell r="PM212">
            <v>0</v>
          </cell>
          <cell r="PN212">
            <v>0</v>
          </cell>
          <cell r="PO212">
            <v>0</v>
          </cell>
          <cell r="PP212">
            <v>0</v>
          </cell>
          <cell r="PQ212">
            <v>0</v>
          </cell>
          <cell r="PR212">
            <v>0</v>
          </cell>
          <cell r="PS212">
            <v>0</v>
          </cell>
          <cell r="PT212">
            <v>0</v>
          </cell>
          <cell r="PU212">
            <v>0</v>
          </cell>
          <cell r="PV212">
            <v>0</v>
          </cell>
          <cell r="PW212">
            <v>0</v>
          </cell>
          <cell r="PX212">
            <v>0</v>
          </cell>
          <cell r="PY212">
            <v>0</v>
          </cell>
          <cell r="PZ212">
            <v>0</v>
          </cell>
          <cell r="QA212">
            <v>0</v>
          </cell>
          <cell r="QB212">
            <v>0</v>
          </cell>
          <cell r="QC212">
            <v>0</v>
          </cell>
          <cell r="QD212">
            <v>0</v>
          </cell>
          <cell r="QE212">
            <v>0</v>
          </cell>
          <cell r="QF212">
            <v>0</v>
          </cell>
          <cell r="QG212">
            <v>0</v>
          </cell>
          <cell r="QH212">
            <v>0</v>
          </cell>
          <cell r="QI212">
            <v>0</v>
          </cell>
          <cell r="QJ212">
            <v>0</v>
          </cell>
          <cell r="QK212">
            <v>0</v>
          </cell>
          <cell r="QL212">
            <v>0</v>
          </cell>
          <cell r="QM212">
            <v>0</v>
          </cell>
          <cell r="QN212">
            <v>0</v>
          </cell>
          <cell r="QO212">
            <v>0</v>
          </cell>
          <cell r="QP212">
            <v>0</v>
          </cell>
          <cell r="QQ212">
            <v>0</v>
          </cell>
          <cell r="QR212">
            <v>0</v>
          </cell>
          <cell r="QS212">
            <v>0</v>
          </cell>
          <cell r="QT212">
            <v>0</v>
          </cell>
          <cell r="QU212">
            <v>0</v>
          </cell>
          <cell r="QV212">
            <v>0</v>
          </cell>
          <cell r="QW212">
            <v>0</v>
          </cell>
          <cell r="QX212">
            <v>0</v>
          </cell>
          <cell r="QY212">
            <v>0</v>
          </cell>
          <cell r="QZ212">
            <v>0</v>
          </cell>
          <cell r="RA212">
            <v>0</v>
          </cell>
          <cell r="RB212">
            <v>0</v>
          </cell>
          <cell r="RC212">
            <v>0</v>
          </cell>
          <cell r="RD212">
            <v>0</v>
          </cell>
          <cell r="RE212">
            <v>0</v>
          </cell>
          <cell r="RF212">
            <v>0</v>
          </cell>
          <cell r="RG212">
            <v>0</v>
          </cell>
          <cell r="RH212">
            <v>0</v>
          </cell>
          <cell r="RI212">
            <v>0</v>
          </cell>
          <cell r="RJ212">
            <v>0</v>
          </cell>
          <cell r="RK212">
            <v>0</v>
          </cell>
          <cell r="RL212">
            <v>0</v>
          </cell>
          <cell r="RM212">
            <v>0</v>
          </cell>
          <cell r="RN212">
            <v>0</v>
          </cell>
          <cell r="RO212">
            <v>0</v>
          </cell>
          <cell r="RP212">
            <v>0</v>
          </cell>
          <cell r="RQ212">
            <v>0</v>
          </cell>
          <cell r="RR212">
            <v>0</v>
          </cell>
          <cell r="RS212">
            <v>0</v>
          </cell>
          <cell r="RT212">
            <v>0</v>
          </cell>
          <cell r="RU212">
            <v>0</v>
          </cell>
          <cell r="RV212">
            <v>0</v>
          </cell>
          <cell r="RW212">
            <v>0</v>
          </cell>
          <cell r="RX212">
            <v>0</v>
          </cell>
          <cell r="RY212">
            <v>0</v>
          </cell>
          <cell r="RZ212">
            <v>0</v>
          </cell>
          <cell r="SA212">
            <v>0</v>
          </cell>
          <cell r="SB212">
            <v>0</v>
          </cell>
          <cell r="SC212">
            <v>0</v>
          </cell>
          <cell r="SD212">
            <v>0</v>
          </cell>
          <cell r="SE212">
            <v>0</v>
          </cell>
          <cell r="SF212">
            <v>0</v>
          </cell>
          <cell r="SG212">
            <v>0</v>
          </cell>
          <cell r="SH212">
            <v>0</v>
          </cell>
          <cell r="SI212">
            <v>0</v>
          </cell>
          <cell r="SJ212">
            <v>0</v>
          </cell>
          <cell r="SK212">
            <v>0</v>
          </cell>
          <cell r="SL212">
            <v>0</v>
          </cell>
          <cell r="SM212">
            <v>0</v>
          </cell>
          <cell r="SN212">
            <v>0</v>
          </cell>
          <cell r="SO212">
            <v>0</v>
          </cell>
          <cell r="SP212">
            <v>0</v>
          </cell>
          <cell r="SQ212">
            <v>0</v>
          </cell>
          <cell r="SR212">
            <v>0</v>
          </cell>
          <cell r="SS212">
            <v>0</v>
          </cell>
          <cell r="ST212">
            <v>0</v>
          </cell>
          <cell r="SU212">
            <v>0</v>
          </cell>
          <cell r="SV212">
            <v>0</v>
          </cell>
          <cell r="SW212">
            <v>0</v>
          </cell>
          <cell r="SX212">
            <v>0</v>
          </cell>
          <cell r="SY212">
            <v>0</v>
          </cell>
          <cell r="SZ212">
            <v>0</v>
          </cell>
          <cell r="TA212">
            <v>0</v>
          </cell>
          <cell r="TB212">
            <v>0</v>
          </cell>
          <cell r="TC212">
            <v>0</v>
          </cell>
          <cell r="TD212">
            <v>0</v>
          </cell>
          <cell r="TE212">
            <v>0</v>
          </cell>
          <cell r="TF212">
            <v>0</v>
          </cell>
          <cell r="TG212">
            <v>0</v>
          </cell>
          <cell r="TH212">
            <v>0</v>
          </cell>
          <cell r="TI212">
            <v>0</v>
          </cell>
          <cell r="TJ212">
            <v>0</v>
          </cell>
          <cell r="TK212">
            <v>0</v>
          </cell>
          <cell r="TL212">
            <v>0</v>
          </cell>
          <cell r="TM212">
            <v>0</v>
          </cell>
          <cell r="TN212">
            <v>0</v>
          </cell>
          <cell r="TO212">
            <v>0</v>
          </cell>
          <cell r="TP212">
            <v>0</v>
          </cell>
          <cell r="TQ212">
            <v>0</v>
          </cell>
          <cell r="TR212">
            <v>0</v>
          </cell>
          <cell r="TS212">
            <v>0</v>
          </cell>
          <cell r="TT212">
            <v>0</v>
          </cell>
          <cell r="TU212">
            <v>0</v>
          </cell>
          <cell r="TV212">
            <v>0</v>
          </cell>
          <cell r="TW212">
            <v>0</v>
          </cell>
          <cell r="TX212">
            <v>0</v>
          </cell>
          <cell r="TY212">
            <v>0</v>
          </cell>
          <cell r="TZ212">
            <v>0</v>
          </cell>
          <cell r="UA212">
            <v>0</v>
          </cell>
          <cell r="UB212">
            <v>0</v>
          </cell>
          <cell r="UC212">
            <v>0</v>
          </cell>
          <cell r="UD212">
            <v>0</v>
          </cell>
          <cell r="UE212">
            <v>0</v>
          </cell>
          <cell r="UF212">
            <v>0</v>
          </cell>
          <cell r="UG212">
            <v>0</v>
          </cell>
          <cell r="UH212">
            <v>0</v>
          </cell>
          <cell r="UI212">
            <v>0</v>
          </cell>
          <cell r="UJ212">
            <v>0</v>
          </cell>
          <cell r="UK212">
            <v>0</v>
          </cell>
          <cell r="UL212">
            <v>0</v>
          </cell>
          <cell r="UM212">
            <v>0</v>
          </cell>
          <cell r="UN212">
            <v>0</v>
          </cell>
          <cell r="UO212">
            <v>0</v>
          </cell>
          <cell r="UP212">
            <v>0</v>
          </cell>
          <cell r="UQ212">
            <v>0</v>
          </cell>
          <cell r="UR212">
            <v>0</v>
          </cell>
          <cell r="US212">
            <v>0</v>
          </cell>
          <cell r="UT212">
            <v>0</v>
          </cell>
          <cell r="UU212">
            <v>0</v>
          </cell>
          <cell r="UV212">
            <v>0</v>
          </cell>
          <cell r="UW212">
            <v>0</v>
          </cell>
          <cell r="UX212">
            <v>0</v>
          </cell>
          <cell r="UY212">
            <v>0</v>
          </cell>
          <cell r="UZ212">
            <v>0</v>
          </cell>
          <cell r="VA212">
            <v>0</v>
          </cell>
          <cell r="VB212">
            <v>0</v>
          </cell>
          <cell r="VC212">
            <v>0</v>
          </cell>
          <cell r="VD212">
            <v>0</v>
          </cell>
          <cell r="VE212">
            <v>0</v>
          </cell>
          <cell r="VF212">
            <v>0</v>
          </cell>
          <cell r="VG212">
            <v>0</v>
          </cell>
          <cell r="VH212">
            <v>0</v>
          </cell>
          <cell r="VI212">
            <v>0</v>
          </cell>
          <cell r="VJ212">
            <v>0</v>
          </cell>
          <cell r="VK212">
            <v>0</v>
          </cell>
          <cell r="VL212">
            <v>0</v>
          </cell>
          <cell r="VM212">
            <v>0</v>
          </cell>
          <cell r="VN212">
            <v>0</v>
          </cell>
          <cell r="VO212">
            <v>0</v>
          </cell>
          <cell r="VP212">
            <v>0</v>
          </cell>
          <cell r="VQ212">
            <v>0</v>
          </cell>
          <cell r="VR212">
            <v>0</v>
          </cell>
          <cell r="VS212">
            <v>0</v>
          </cell>
          <cell r="VT212">
            <v>0</v>
          </cell>
          <cell r="VU212">
            <v>0</v>
          </cell>
          <cell r="VV212">
            <v>0</v>
          </cell>
          <cell r="VW212">
            <v>0</v>
          </cell>
          <cell r="VX212">
            <v>0</v>
          </cell>
          <cell r="VY212">
            <v>0</v>
          </cell>
          <cell r="VZ212">
            <v>0</v>
          </cell>
          <cell r="WA212">
            <v>0</v>
          </cell>
          <cell r="WB212">
            <v>0</v>
          </cell>
          <cell r="WC212">
            <v>0</v>
          </cell>
          <cell r="WD212">
            <v>0</v>
          </cell>
          <cell r="WE212">
            <v>0</v>
          </cell>
          <cell r="WF212">
            <v>0</v>
          </cell>
          <cell r="WG212">
            <v>0</v>
          </cell>
          <cell r="WH212">
            <v>0</v>
          </cell>
          <cell r="WI212">
            <v>0</v>
          </cell>
          <cell r="WJ212">
            <v>0</v>
          </cell>
          <cell r="WK212">
            <v>0</v>
          </cell>
          <cell r="WL212">
            <v>0</v>
          </cell>
          <cell r="WM212">
            <v>0</v>
          </cell>
          <cell r="WN212">
            <v>0</v>
          </cell>
          <cell r="WO212">
            <v>0</v>
          </cell>
          <cell r="WP212">
            <v>0</v>
          </cell>
          <cell r="WQ212">
            <v>0</v>
          </cell>
          <cell r="WR212">
            <v>0</v>
          </cell>
          <cell r="WS212">
            <v>0</v>
          </cell>
          <cell r="WT212">
            <v>0</v>
          </cell>
          <cell r="WU212">
            <v>0</v>
          </cell>
          <cell r="WV212">
            <v>0</v>
          </cell>
          <cell r="WW212">
            <v>0</v>
          </cell>
          <cell r="WX212">
            <v>0</v>
          </cell>
          <cell r="WY212">
            <v>0</v>
          </cell>
          <cell r="WZ212">
            <v>0</v>
          </cell>
          <cell r="XA212">
            <v>0</v>
          </cell>
          <cell r="XB212">
            <v>0</v>
          </cell>
          <cell r="XC212">
            <v>0</v>
          </cell>
          <cell r="XD212">
            <v>0</v>
          </cell>
          <cell r="XE212">
            <v>0</v>
          </cell>
          <cell r="XF212">
            <v>0</v>
          </cell>
          <cell r="XG212">
            <v>0</v>
          </cell>
          <cell r="XH212">
            <v>0</v>
          </cell>
          <cell r="XI212">
            <v>0</v>
          </cell>
          <cell r="XJ212">
            <v>0</v>
          </cell>
          <cell r="XK212">
            <v>0</v>
          </cell>
          <cell r="XL212">
            <v>0</v>
          </cell>
          <cell r="XM212">
            <v>0</v>
          </cell>
          <cell r="XN212">
            <v>0</v>
          </cell>
          <cell r="XO212">
            <v>0</v>
          </cell>
          <cell r="XP212">
            <v>0</v>
          </cell>
          <cell r="XQ212">
            <v>0</v>
          </cell>
          <cell r="XR212">
            <v>0</v>
          </cell>
          <cell r="XS212">
            <v>0</v>
          </cell>
          <cell r="XT212">
            <v>0</v>
          </cell>
          <cell r="XU212">
            <v>0</v>
          </cell>
          <cell r="XV212">
            <v>0</v>
          </cell>
          <cell r="XW212">
            <v>0</v>
          </cell>
          <cell r="XX212">
            <v>0</v>
          </cell>
          <cell r="XY212">
            <v>0</v>
          </cell>
          <cell r="XZ212">
            <v>0</v>
          </cell>
          <cell r="YA212">
            <v>0</v>
          </cell>
          <cell r="YB212">
            <v>0</v>
          </cell>
          <cell r="YC212">
            <v>0</v>
          </cell>
          <cell r="YD212">
            <v>0</v>
          </cell>
          <cell r="YE212">
            <v>0</v>
          </cell>
          <cell r="YF212">
            <v>0</v>
          </cell>
          <cell r="YG212">
            <v>0</v>
          </cell>
          <cell r="YH212">
            <v>0</v>
          </cell>
          <cell r="YI212">
            <v>0</v>
          </cell>
          <cell r="YJ212">
            <v>0</v>
          </cell>
          <cell r="YK212">
            <v>0</v>
          </cell>
          <cell r="YL212">
            <v>0</v>
          </cell>
          <cell r="YM212">
            <v>0</v>
          </cell>
          <cell r="YN212">
            <v>0</v>
          </cell>
          <cell r="YO212">
            <v>0</v>
          </cell>
          <cell r="YP212">
            <v>0</v>
          </cell>
          <cell r="YQ212">
            <v>0</v>
          </cell>
          <cell r="YR212">
            <v>0</v>
          </cell>
          <cell r="YS212">
            <v>0</v>
          </cell>
          <cell r="YT212">
            <v>0</v>
          </cell>
          <cell r="YU212">
            <v>0</v>
          </cell>
          <cell r="YV212">
            <v>0</v>
          </cell>
          <cell r="YW212">
            <v>0</v>
          </cell>
          <cell r="YX212">
            <v>0</v>
          </cell>
          <cell r="YY212">
            <v>0</v>
          </cell>
          <cell r="YZ212">
            <v>0</v>
          </cell>
          <cell r="ZA212">
            <v>0</v>
          </cell>
          <cell r="ZB212">
            <v>0</v>
          </cell>
          <cell r="ZC212">
            <v>0</v>
          </cell>
          <cell r="ZD212">
            <v>0</v>
          </cell>
          <cell r="ZE212">
            <v>0</v>
          </cell>
          <cell r="ZF212">
            <v>0</v>
          </cell>
          <cell r="ZG212">
            <v>0</v>
          </cell>
          <cell r="ZH212">
            <v>0</v>
          </cell>
          <cell r="ZI212">
            <v>0</v>
          </cell>
          <cell r="ZJ212">
            <v>0</v>
          </cell>
          <cell r="ZK212">
            <v>0</v>
          </cell>
          <cell r="ZL212">
            <v>0</v>
          </cell>
          <cell r="ZM212">
            <v>0</v>
          </cell>
          <cell r="ZN212">
            <v>0</v>
          </cell>
          <cell r="ZO212">
            <v>0</v>
          </cell>
          <cell r="ZP212">
            <v>0</v>
          </cell>
          <cell r="ZQ212">
            <v>0</v>
          </cell>
          <cell r="ZR212">
            <v>0</v>
          </cell>
          <cell r="ZS212">
            <v>0</v>
          </cell>
          <cell r="ZT212">
            <v>0</v>
          </cell>
          <cell r="ZU212">
            <v>0</v>
          </cell>
          <cell r="ZV212">
            <v>0</v>
          </cell>
          <cell r="ZW212">
            <v>0</v>
          </cell>
          <cell r="ZX212">
            <v>0</v>
          </cell>
          <cell r="ZY212">
            <v>0</v>
          </cell>
          <cell r="ZZ212">
            <v>0</v>
          </cell>
          <cell r="AAA212">
            <v>0</v>
          </cell>
          <cell r="AAB212">
            <v>0</v>
          </cell>
          <cell r="AAC212">
            <v>0</v>
          </cell>
          <cell r="AAD212">
            <v>0</v>
          </cell>
          <cell r="AAE212">
            <v>0</v>
          </cell>
          <cell r="AAF212">
            <v>0</v>
          </cell>
          <cell r="AAG212">
            <v>0</v>
          </cell>
          <cell r="AAH212">
            <v>0</v>
          </cell>
          <cell r="AAI212">
            <v>0</v>
          </cell>
          <cell r="AAJ212">
            <v>0</v>
          </cell>
          <cell r="AAK212">
            <v>0</v>
          </cell>
          <cell r="AAL212">
            <v>0</v>
          </cell>
          <cell r="AAM212">
            <v>0</v>
          </cell>
          <cell r="AAN212">
            <v>0</v>
          </cell>
          <cell r="AAO212">
            <v>0</v>
          </cell>
          <cell r="AAP212">
            <v>0</v>
          </cell>
          <cell r="AAQ212">
            <v>0</v>
          </cell>
          <cell r="AAR212">
            <v>0</v>
          </cell>
          <cell r="AAS212">
            <v>0</v>
          </cell>
          <cell r="AAT212">
            <v>0</v>
          </cell>
          <cell r="AAU212">
            <v>0</v>
          </cell>
          <cell r="AAV212">
            <v>0</v>
          </cell>
          <cell r="AAW212">
            <v>0</v>
          </cell>
          <cell r="AAX212">
            <v>0</v>
          </cell>
          <cell r="AAY212">
            <v>0</v>
          </cell>
          <cell r="AAZ212">
            <v>0</v>
          </cell>
          <cell r="ABA212">
            <v>0</v>
          </cell>
          <cell r="ABB212">
            <v>0</v>
          </cell>
          <cell r="ABC212">
            <v>0</v>
          </cell>
          <cell r="ABD212">
            <v>0</v>
          </cell>
          <cell r="ABE212">
            <v>0</v>
          </cell>
          <cell r="ABF212">
            <v>0</v>
          </cell>
          <cell r="ABG212">
            <v>0</v>
          </cell>
          <cell r="ABH212">
            <v>0</v>
          </cell>
          <cell r="ABI212">
            <v>0</v>
          </cell>
          <cell r="ABJ212">
            <v>0</v>
          </cell>
          <cell r="ABK212">
            <v>0</v>
          </cell>
          <cell r="ABL212">
            <v>0</v>
          </cell>
          <cell r="ABM212">
            <v>0</v>
          </cell>
          <cell r="ABN212">
            <v>0</v>
          </cell>
          <cell r="ABO212">
            <v>0</v>
          </cell>
          <cell r="ABP212">
            <v>0</v>
          </cell>
          <cell r="ABQ212">
            <v>0</v>
          </cell>
          <cell r="ABR212">
            <v>0</v>
          </cell>
          <cell r="ABS212">
            <v>0</v>
          </cell>
          <cell r="ABT212">
            <v>0</v>
          </cell>
          <cell r="ABU212">
            <v>0</v>
          </cell>
          <cell r="ABV212">
            <v>0</v>
          </cell>
          <cell r="ABW212">
            <v>0</v>
          </cell>
          <cell r="ABX212">
            <v>0</v>
          </cell>
          <cell r="ABY212">
            <v>0</v>
          </cell>
          <cell r="ABZ212">
            <v>0</v>
          </cell>
          <cell r="ACA212">
            <v>0</v>
          </cell>
          <cell r="ACB212">
            <v>0</v>
          </cell>
          <cell r="ACC212">
            <v>0</v>
          </cell>
          <cell r="ACD212">
            <v>0</v>
          </cell>
          <cell r="ACE212">
            <v>0</v>
          </cell>
          <cell r="ACF212">
            <v>0</v>
          </cell>
          <cell r="ACG212">
            <v>0</v>
          </cell>
          <cell r="ACH212">
            <v>0</v>
          </cell>
          <cell r="ACI212">
            <v>0</v>
          </cell>
          <cell r="ACJ212">
            <v>0</v>
          </cell>
          <cell r="ACK212">
            <v>0</v>
          </cell>
          <cell r="ACL212">
            <v>0</v>
          </cell>
          <cell r="ACM212">
            <v>0</v>
          </cell>
          <cell r="ACN212">
            <v>0</v>
          </cell>
          <cell r="ACO212">
            <v>0</v>
          </cell>
          <cell r="ACP212">
            <v>0</v>
          </cell>
          <cell r="ACQ212">
            <v>0</v>
          </cell>
          <cell r="ACR212">
            <v>0</v>
          </cell>
          <cell r="ACS212">
            <v>0</v>
          </cell>
          <cell r="ACT212">
            <v>0</v>
          </cell>
          <cell r="ACU212">
            <v>0</v>
          </cell>
          <cell r="ACV212">
            <v>0</v>
          </cell>
          <cell r="ACW212">
            <v>0</v>
          </cell>
          <cell r="ACX212">
            <v>0</v>
          </cell>
          <cell r="ACY212">
            <v>0</v>
          </cell>
          <cell r="ACZ212">
            <v>0</v>
          </cell>
          <cell r="ADA212">
            <v>0</v>
          </cell>
          <cell r="ADB212">
            <v>0</v>
          </cell>
          <cell r="ADC212">
            <v>0</v>
          </cell>
          <cell r="ADD212">
            <v>0</v>
          </cell>
          <cell r="ADE212">
            <v>0</v>
          </cell>
          <cell r="ADF212">
            <v>0</v>
          </cell>
          <cell r="ADG212">
            <v>0</v>
          </cell>
          <cell r="ADH212">
            <v>0</v>
          </cell>
          <cell r="ADI212">
            <v>0</v>
          </cell>
          <cell r="ADJ212">
            <v>0</v>
          </cell>
          <cell r="ADK212">
            <v>0</v>
          </cell>
          <cell r="ADL212">
            <v>0</v>
          </cell>
          <cell r="ADM212">
            <v>0</v>
          </cell>
          <cell r="ADN212">
            <v>0</v>
          </cell>
          <cell r="ADO212">
            <v>0</v>
          </cell>
          <cell r="ADP212">
            <v>0</v>
          </cell>
          <cell r="ADQ212">
            <v>0</v>
          </cell>
          <cell r="ADR212">
            <v>0</v>
          </cell>
          <cell r="ADS212">
            <v>0</v>
          </cell>
          <cell r="ADT212">
            <v>0</v>
          </cell>
          <cell r="ADU212">
            <v>0</v>
          </cell>
          <cell r="ADV212">
            <v>0</v>
          </cell>
          <cell r="ADW212">
            <v>0</v>
          </cell>
          <cell r="ADX212">
            <v>0</v>
          </cell>
          <cell r="ADY212">
            <v>0</v>
          </cell>
          <cell r="ADZ212">
            <v>0</v>
          </cell>
          <cell r="AEA212">
            <v>0</v>
          </cell>
          <cell r="AEB212">
            <v>0</v>
          </cell>
          <cell r="AEC212">
            <v>0</v>
          </cell>
          <cell r="AED212">
            <v>0</v>
          </cell>
          <cell r="AEE212">
            <v>0</v>
          </cell>
          <cell r="AEF212">
            <v>0</v>
          </cell>
          <cell r="AEG212">
            <v>0</v>
          </cell>
          <cell r="AEH212">
            <v>0</v>
          </cell>
          <cell r="AEI212">
            <v>0</v>
          </cell>
          <cell r="AEJ212">
            <v>0</v>
          </cell>
          <cell r="AEK212">
            <v>0</v>
          </cell>
          <cell r="AEL212">
            <v>0</v>
          </cell>
          <cell r="AEM212">
            <v>0</v>
          </cell>
          <cell r="AEN212">
            <v>0</v>
          </cell>
          <cell r="AEO212">
            <v>0</v>
          </cell>
          <cell r="AEP212">
            <v>0</v>
          </cell>
          <cell r="AEQ212">
            <v>0</v>
          </cell>
          <cell r="AER212">
            <v>0</v>
          </cell>
          <cell r="AES212">
            <v>0</v>
          </cell>
          <cell r="AET212">
            <v>0</v>
          </cell>
          <cell r="AEU212">
            <v>0</v>
          </cell>
          <cell r="AEV212">
            <v>0</v>
          </cell>
          <cell r="AEW212">
            <v>0</v>
          </cell>
          <cell r="AEX212">
            <v>0</v>
          </cell>
          <cell r="AEY212">
            <v>0</v>
          </cell>
          <cell r="AEZ212">
            <v>0</v>
          </cell>
          <cell r="AFA212">
            <v>0</v>
          </cell>
          <cell r="AFB212">
            <v>0</v>
          </cell>
          <cell r="AFC212">
            <v>0</v>
          </cell>
          <cell r="AFD212">
            <v>0</v>
          </cell>
          <cell r="AFE212">
            <v>0</v>
          </cell>
          <cell r="AFF212">
            <v>0</v>
          </cell>
          <cell r="AFG212">
            <v>0</v>
          </cell>
          <cell r="AFH212">
            <v>0</v>
          </cell>
          <cell r="AFI212">
            <v>0</v>
          </cell>
          <cell r="AFJ212">
            <v>0</v>
          </cell>
          <cell r="AFK212">
            <v>0</v>
          </cell>
          <cell r="AFL212">
            <v>0</v>
          </cell>
          <cell r="AFM212">
            <v>0</v>
          </cell>
          <cell r="AFN212">
            <v>0</v>
          </cell>
          <cell r="AFO212">
            <v>0</v>
          </cell>
          <cell r="AFP212">
            <v>0</v>
          </cell>
          <cell r="AFQ212">
            <v>0</v>
          </cell>
          <cell r="AFR212">
            <v>0</v>
          </cell>
          <cell r="AFS212">
            <v>0</v>
          </cell>
          <cell r="AFT212">
            <v>0</v>
          </cell>
          <cell r="AFU212">
            <v>0</v>
          </cell>
          <cell r="AFV212">
            <v>0</v>
          </cell>
          <cell r="AFW212">
            <v>0</v>
          </cell>
          <cell r="AFX212">
            <v>0</v>
          </cell>
          <cell r="AFY212">
            <v>0</v>
          </cell>
          <cell r="AFZ212">
            <v>0</v>
          </cell>
          <cell r="AGA212">
            <v>0</v>
          </cell>
          <cell r="AGB212">
            <v>0</v>
          </cell>
          <cell r="AGC212">
            <v>0</v>
          </cell>
          <cell r="AGD212">
            <v>0</v>
          </cell>
          <cell r="AGE212">
            <v>0</v>
          </cell>
          <cell r="AGF212">
            <v>0</v>
          </cell>
          <cell r="AGG212">
            <v>0</v>
          </cell>
          <cell r="AGH212">
            <v>0</v>
          </cell>
          <cell r="AGI212">
            <v>0</v>
          </cell>
          <cell r="AGJ212">
            <v>0</v>
          </cell>
          <cell r="AGK212">
            <v>0</v>
          </cell>
          <cell r="AGL212">
            <v>0</v>
          </cell>
          <cell r="AGM212">
            <v>0</v>
          </cell>
          <cell r="AGN212">
            <v>0</v>
          </cell>
          <cell r="AGO212">
            <v>0</v>
          </cell>
          <cell r="AGP212">
            <v>0</v>
          </cell>
          <cell r="AGQ212">
            <v>0</v>
          </cell>
          <cell r="AGR212">
            <v>0</v>
          </cell>
          <cell r="AGS212">
            <v>0</v>
          </cell>
          <cell r="AGT212">
            <v>0</v>
          </cell>
          <cell r="AGU212">
            <v>0</v>
          </cell>
          <cell r="AGV212">
            <v>0</v>
          </cell>
          <cell r="AGW212">
            <v>0</v>
          </cell>
          <cell r="AGX212">
            <v>0</v>
          </cell>
          <cell r="AGY212">
            <v>0</v>
          </cell>
          <cell r="AGZ212">
            <v>0</v>
          </cell>
          <cell r="AHA212">
            <v>0</v>
          </cell>
          <cell r="AHB212">
            <v>0</v>
          </cell>
          <cell r="AHC212">
            <v>0</v>
          </cell>
          <cell r="AHD212">
            <v>0</v>
          </cell>
          <cell r="AHE212">
            <v>0</v>
          </cell>
          <cell r="AHF212">
            <v>0</v>
          </cell>
          <cell r="AHG212">
            <v>0</v>
          </cell>
          <cell r="AHH212">
            <v>0</v>
          </cell>
          <cell r="AHI212">
            <v>0</v>
          </cell>
          <cell r="AHJ212">
            <v>0</v>
          </cell>
          <cell r="AHK212">
            <v>0</v>
          </cell>
          <cell r="AHL212">
            <v>0</v>
          </cell>
          <cell r="AHM212">
            <v>0</v>
          </cell>
          <cell r="AHN212">
            <v>0</v>
          </cell>
          <cell r="AHO212">
            <v>0</v>
          </cell>
          <cell r="AHP212">
            <v>0</v>
          </cell>
          <cell r="AHQ212">
            <v>0</v>
          </cell>
          <cell r="AHR212">
            <v>0</v>
          </cell>
          <cell r="AHS212">
            <v>0</v>
          </cell>
          <cell r="AHT212">
            <v>0</v>
          </cell>
          <cell r="AHU212">
            <v>0</v>
          </cell>
          <cell r="AHV212">
            <v>0</v>
          </cell>
          <cell r="AHW212">
            <v>0</v>
          </cell>
          <cell r="AHX212">
            <v>0</v>
          </cell>
          <cell r="AHY212">
            <v>0</v>
          </cell>
          <cell r="AHZ212">
            <v>0</v>
          </cell>
          <cell r="AIA212">
            <v>0</v>
          </cell>
          <cell r="AIB212">
            <v>0</v>
          </cell>
          <cell r="AIC212">
            <v>0</v>
          </cell>
          <cell r="AID212">
            <v>0</v>
          </cell>
          <cell r="AIE212">
            <v>0</v>
          </cell>
          <cell r="AIF212">
            <v>0</v>
          </cell>
          <cell r="AIG212">
            <v>0</v>
          </cell>
          <cell r="AIH212">
            <v>0</v>
          </cell>
          <cell r="AII212">
            <v>0</v>
          </cell>
          <cell r="AIJ212">
            <v>0</v>
          </cell>
          <cell r="AIK212">
            <v>0</v>
          </cell>
          <cell r="AIL212">
            <v>0</v>
          </cell>
          <cell r="AIM212">
            <v>0</v>
          </cell>
          <cell r="AIN212">
            <v>0</v>
          </cell>
          <cell r="AIO212">
            <v>0</v>
          </cell>
          <cell r="AIP212">
            <v>0</v>
          </cell>
          <cell r="AIQ212">
            <v>0</v>
          </cell>
          <cell r="AIR212">
            <v>0</v>
          </cell>
          <cell r="AIS212">
            <v>0</v>
          </cell>
          <cell r="AIT212">
            <v>0</v>
          </cell>
          <cell r="AIU212">
            <v>0</v>
          </cell>
          <cell r="AIV212">
            <v>0</v>
          </cell>
          <cell r="AIW212">
            <v>0</v>
          </cell>
          <cell r="AIX212">
            <v>0</v>
          </cell>
          <cell r="AIY212">
            <v>0</v>
          </cell>
          <cell r="AIZ212">
            <v>0</v>
          </cell>
          <cell r="AJA212">
            <v>0</v>
          </cell>
          <cell r="AJB212">
            <v>0</v>
          </cell>
          <cell r="AJC212">
            <v>0</v>
          </cell>
          <cell r="AJD212">
            <v>0</v>
          </cell>
          <cell r="AJE212">
            <v>0</v>
          </cell>
          <cell r="AJF212">
            <v>0</v>
          </cell>
          <cell r="AJG212">
            <v>0</v>
          </cell>
          <cell r="AJH212">
            <v>0</v>
          </cell>
          <cell r="AJI212">
            <v>0</v>
          </cell>
          <cell r="AJJ212">
            <v>0</v>
          </cell>
          <cell r="AJK212">
            <v>0</v>
          </cell>
          <cell r="AJL212">
            <v>0</v>
          </cell>
          <cell r="AJM212">
            <v>0</v>
          </cell>
          <cell r="AJN212">
            <v>0</v>
          </cell>
          <cell r="AJO212">
            <v>0</v>
          </cell>
          <cell r="AJP212">
            <v>0</v>
          </cell>
          <cell r="AJQ212">
            <v>0</v>
          </cell>
          <cell r="AJR212">
            <v>0</v>
          </cell>
          <cell r="AJS212">
            <v>0</v>
          </cell>
          <cell r="AJT212">
            <v>0</v>
          </cell>
          <cell r="AJU212">
            <v>0</v>
          </cell>
          <cell r="AJV212">
            <v>0</v>
          </cell>
          <cell r="AJW212">
            <v>0</v>
          </cell>
          <cell r="AJX212">
            <v>0</v>
          </cell>
          <cell r="AJY212">
            <v>0</v>
          </cell>
          <cell r="AJZ212">
            <v>0</v>
          </cell>
          <cell r="AKA212">
            <v>0</v>
          </cell>
          <cell r="AKB212">
            <v>0</v>
          </cell>
          <cell r="AKC212">
            <v>0</v>
          </cell>
          <cell r="AKD212">
            <v>0</v>
          </cell>
          <cell r="AKE212">
            <v>0</v>
          </cell>
          <cell r="AKF212">
            <v>0</v>
          </cell>
          <cell r="AKG212">
            <v>0</v>
          </cell>
          <cell r="AKH212">
            <v>0</v>
          </cell>
          <cell r="AKI212">
            <v>0</v>
          </cell>
          <cell r="AKJ212">
            <v>0</v>
          </cell>
          <cell r="AKK212">
            <v>0</v>
          </cell>
          <cell r="AKL212">
            <v>0</v>
          </cell>
          <cell r="AKM212">
            <v>0</v>
          </cell>
          <cell r="AKN212">
            <v>0</v>
          </cell>
          <cell r="AKO212">
            <v>0</v>
          </cell>
          <cell r="AKP212">
            <v>0</v>
          </cell>
          <cell r="AKQ212">
            <v>0</v>
          </cell>
          <cell r="AKR212">
            <v>0</v>
          </cell>
          <cell r="AKS212">
            <v>0</v>
          </cell>
          <cell r="AKT212">
            <v>0</v>
          </cell>
          <cell r="AKU212">
            <v>0</v>
          </cell>
          <cell r="AKV212">
            <v>0</v>
          </cell>
          <cell r="AKW212">
            <v>0</v>
          </cell>
          <cell r="AKX212">
            <v>0</v>
          </cell>
          <cell r="AKY212">
            <v>0</v>
          </cell>
          <cell r="AKZ212">
            <v>0</v>
          </cell>
          <cell r="ALA212">
            <v>0</v>
          </cell>
          <cell r="ALB212">
            <v>0</v>
          </cell>
          <cell r="ALC212">
            <v>0</v>
          </cell>
          <cell r="ALD212">
            <v>0</v>
          </cell>
          <cell r="ALE212">
            <v>0</v>
          </cell>
          <cell r="ALF212">
            <v>0</v>
          </cell>
          <cell r="ALG212">
            <v>0</v>
          </cell>
          <cell r="ALH212">
            <v>0</v>
          </cell>
          <cell r="ALI212">
            <v>0</v>
          </cell>
          <cell r="ALJ212">
            <v>0</v>
          </cell>
          <cell r="ALK212">
            <v>0</v>
          </cell>
          <cell r="ALL212">
            <v>0</v>
          </cell>
          <cell r="ALM212">
            <v>0</v>
          </cell>
          <cell r="ALN212">
            <v>0</v>
          </cell>
          <cell r="ALO212">
            <v>0</v>
          </cell>
          <cell r="ALP212">
            <v>0</v>
          </cell>
          <cell r="ALQ212">
            <v>0</v>
          </cell>
          <cell r="ALR212">
            <v>0</v>
          </cell>
          <cell r="ALS212">
            <v>0</v>
          </cell>
          <cell r="ALT212">
            <v>0</v>
          </cell>
          <cell r="ALU212">
            <v>0</v>
          </cell>
          <cell r="ALV212">
            <v>0</v>
          </cell>
          <cell r="ALW212">
            <v>0</v>
          </cell>
          <cell r="ALX212">
            <v>0</v>
          </cell>
          <cell r="ALY212">
            <v>0</v>
          </cell>
          <cell r="ALZ212">
            <v>0</v>
          </cell>
          <cell r="AMA212">
            <v>0</v>
          </cell>
          <cell r="AMB212">
            <v>0</v>
          </cell>
          <cell r="AMC212">
            <v>0</v>
          </cell>
          <cell r="AMD212">
            <v>0</v>
          </cell>
          <cell r="AME212">
            <v>0</v>
          </cell>
          <cell r="AMF212">
            <v>0</v>
          </cell>
          <cell r="AMG212">
            <v>0</v>
          </cell>
          <cell r="AMH212">
            <v>0</v>
          </cell>
          <cell r="AMI212">
            <v>0</v>
          </cell>
          <cell r="AMJ212">
            <v>0</v>
          </cell>
          <cell r="AMK212">
            <v>0</v>
          </cell>
          <cell r="AML212">
            <v>0</v>
          </cell>
          <cell r="AMM212">
            <v>0</v>
          </cell>
          <cell r="AMN212">
            <v>0</v>
          </cell>
          <cell r="AMO212">
            <v>0</v>
          </cell>
          <cell r="AMP212">
            <v>0</v>
          </cell>
          <cell r="AMQ212">
            <v>0</v>
          </cell>
          <cell r="AMR212">
            <v>0</v>
          </cell>
          <cell r="AMS212">
            <v>0</v>
          </cell>
          <cell r="AMT212">
            <v>0</v>
          </cell>
          <cell r="AMU212">
            <v>0</v>
          </cell>
          <cell r="AMV212">
            <v>0</v>
          </cell>
          <cell r="AMW212">
            <v>0</v>
          </cell>
          <cell r="AMX212">
            <v>0</v>
          </cell>
          <cell r="AMY212">
            <v>0</v>
          </cell>
          <cell r="AMZ212">
            <v>0</v>
          </cell>
          <cell r="ANA212">
            <v>0</v>
          </cell>
          <cell r="ANB212">
            <v>0</v>
          </cell>
          <cell r="ANC212">
            <v>0</v>
          </cell>
          <cell r="AND212">
            <v>0</v>
          </cell>
          <cell r="ANE212">
            <v>0</v>
          </cell>
          <cell r="ANF212">
            <v>0</v>
          </cell>
          <cell r="ANG212">
            <v>0</v>
          </cell>
          <cell r="ANH212">
            <v>0</v>
          </cell>
          <cell r="ANI212">
            <v>0</v>
          </cell>
          <cell r="ANJ212">
            <v>0</v>
          </cell>
          <cell r="ANK212">
            <v>0</v>
          </cell>
          <cell r="ANL212">
            <v>0</v>
          </cell>
          <cell r="ANM212">
            <v>0</v>
          </cell>
          <cell r="ANN212">
            <v>0</v>
          </cell>
          <cell r="ANO212">
            <v>0</v>
          </cell>
          <cell r="ANP212">
            <v>0</v>
          </cell>
          <cell r="ANQ212">
            <v>0</v>
          </cell>
          <cell r="ANR212">
            <v>0</v>
          </cell>
          <cell r="ANS212">
            <v>0</v>
          </cell>
          <cell r="ANT212">
            <v>0</v>
          </cell>
          <cell r="ANU212">
            <v>0</v>
          </cell>
          <cell r="ANV212">
            <v>0</v>
          </cell>
          <cell r="ANW212">
            <v>0</v>
          </cell>
          <cell r="ANX212">
            <v>0</v>
          </cell>
          <cell r="ANY212">
            <v>0</v>
          </cell>
          <cell r="ANZ212">
            <v>0</v>
          </cell>
          <cell r="AOA212">
            <v>0</v>
          </cell>
          <cell r="AOB212">
            <v>0</v>
          </cell>
          <cell r="AOC212">
            <v>0</v>
          </cell>
          <cell r="AOD212">
            <v>0</v>
          </cell>
          <cell r="AOE212">
            <v>0</v>
          </cell>
          <cell r="AOF212">
            <v>0</v>
          </cell>
          <cell r="AOG212">
            <v>0</v>
          </cell>
          <cell r="AOH212">
            <v>0</v>
          </cell>
          <cell r="AOI212">
            <v>0</v>
          </cell>
          <cell r="AOJ212">
            <v>0</v>
          </cell>
          <cell r="AOK212">
            <v>0</v>
          </cell>
          <cell r="AOL212">
            <v>0</v>
          </cell>
          <cell r="AOM212">
            <v>0</v>
          </cell>
          <cell r="AON212">
            <v>0</v>
          </cell>
          <cell r="AOO212">
            <v>0</v>
          </cell>
          <cell r="AOP212">
            <v>0</v>
          </cell>
          <cell r="AOQ212">
            <v>0</v>
          </cell>
          <cell r="AOR212">
            <v>0</v>
          </cell>
          <cell r="AOS212">
            <v>0</v>
          </cell>
          <cell r="AOT212">
            <v>0</v>
          </cell>
          <cell r="AOU212">
            <v>0</v>
          </cell>
          <cell r="AOV212">
            <v>0</v>
          </cell>
          <cell r="AOW212">
            <v>0</v>
          </cell>
          <cell r="AOX212">
            <v>0</v>
          </cell>
          <cell r="AOY212">
            <v>0</v>
          </cell>
          <cell r="AOZ212">
            <v>0</v>
          </cell>
          <cell r="APA212">
            <v>0</v>
          </cell>
          <cell r="APB212">
            <v>0</v>
          </cell>
          <cell r="APC212">
            <v>0</v>
          </cell>
          <cell r="APD212">
            <v>0</v>
          </cell>
          <cell r="APE212">
            <v>0</v>
          </cell>
          <cell r="APF212">
            <v>0</v>
          </cell>
          <cell r="APG212">
            <v>0</v>
          </cell>
          <cell r="APH212">
            <v>0</v>
          </cell>
          <cell r="API212">
            <v>0</v>
          </cell>
          <cell r="APJ212">
            <v>0</v>
          </cell>
          <cell r="APK212">
            <v>0</v>
          </cell>
          <cell r="APL212">
            <v>0</v>
          </cell>
          <cell r="APM212">
            <v>0</v>
          </cell>
          <cell r="APN212">
            <v>0</v>
          </cell>
          <cell r="APO212">
            <v>0</v>
          </cell>
          <cell r="APP212">
            <v>0</v>
          </cell>
          <cell r="APQ212">
            <v>0</v>
          </cell>
          <cell r="APR212">
            <v>0</v>
          </cell>
          <cell r="APS212">
            <v>0</v>
          </cell>
          <cell r="APT212">
            <v>0</v>
          </cell>
          <cell r="APU212">
            <v>0</v>
          </cell>
          <cell r="APV212">
            <v>0</v>
          </cell>
          <cell r="APW212">
            <v>0</v>
          </cell>
          <cell r="APX212">
            <v>0</v>
          </cell>
          <cell r="APY212">
            <v>0</v>
          </cell>
          <cell r="APZ212">
            <v>0</v>
          </cell>
          <cell r="AQA212">
            <v>0</v>
          </cell>
          <cell r="AQB212">
            <v>0</v>
          </cell>
          <cell r="AQC212">
            <v>0</v>
          </cell>
          <cell r="AQD212">
            <v>0</v>
          </cell>
          <cell r="AQE212">
            <v>0</v>
          </cell>
          <cell r="AQF212">
            <v>0</v>
          </cell>
          <cell r="AQG212">
            <v>0</v>
          </cell>
          <cell r="AQH212">
            <v>0</v>
          </cell>
          <cell r="AQI212">
            <v>0</v>
          </cell>
          <cell r="AQJ212">
            <v>0</v>
          </cell>
          <cell r="AQK212">
            <v>0</v>
          </cell>
          <cell r="AQL212">
            <v>0</v>
          </cell>
          <cell r="AQM212">
            <v>0</v>
          </cell>
          <cell r="AQN212">
            <v>0</v>
          </cell>
          <cell r="AQO212">
            <v>0</v>
          </cell>
          <cell r="AQP212">
            <v>0</v>
          </cell>
          <cell r="AQQ212">
            <v>0</v>
          </cell>
          <cell r="AQR212">
            <v>0</v>
          </cell>
          <cell r="AQS212">
            <v>0</v>
          </cell>
          <cell r="AQT212">
            <v>0</v>
          </cell>
          <cell r="AQU212">
            <v>0</v>
          </cell>
          <cell r="AQV212">
            <v>0</v>
          </cell>
          <cell r="AQW212">
            <v>0</v>
          </cell>
          <cell r="AQX212">
            <v>0</v>
          </cell>
          <cell r="AQY212">
            <v>0</v>
          </cell>
          <cell r="AQZ212">
            <v>0</v>
          </cell>
          <cell r="ARA212">
            <v>0</v>
          </cell>
          <cell r="ARB212">
            <v>0</v>
          </cell>
          <cell r="ARC212">
            <v>0</v>
          </cell>
          <cell r="ARD212">
            <v>0</v>
          </cell>
          <cell r="ARE212">
            <v>0</v>
          </cell>
          <cell r="ARF212">
            <v>0</v>
          </cell>
          <cell r="ARG212">
            <v>0</v>
          </cell>
          <cell r="ARH212">
            <v>0</v>
          </cell>
          <cell r="ARI212">
            <v>0</v>
          </cell>
          <cell r="ARJ212">
            <v>0</v>
          </cell>
          <cell r="ARK212">
            <v>0</v>
          </cell>
          <cell r="ARL212">
            <v>0</v>
          </cell>
          <cell r="ARM212">
            <v>0</v>
          </cell>
          <cell r="ARN212">
            <v>0</v>
          </cell>
          <cell r="ARO212">
            <v>0</v>
          </cell>
          <cell r="ARP212">
            <v>0</v>
          </cell>
          <cell r="ARQ212">
            <v>0</v>
          </cell>
          <cell r="ARR212">
            <v>0</v>
          </cell>
          <cell r="ARS212">
            <v>0</v>
          </cell>
          <cell r="ART212">
            <v>0</v>
          </cell>
          <cell r="ARU212">
            <v>0</v>
          </cell>
          <cell r="ARV212">
            <v>0</v>
          </cell>
          <cell r="ARW212">
            <v>0</v>
          </cell>
          <cell r="ARX212">
            <v>0</v>
          </cell>
          <cell r="ARY212">
            <v>0</v>
          </cell>
          <cell r="ARZ212">
            <v>0</v>
          </cell>
          <cell r="ASA212">
            <v>0</v>
          </cell>
          <cell r="ASB212">
            <v>0</v>
          </cell>
          <cell r="ASC212">
            <v>0</v>
          </cell>
          <cell r="ASD212">
            <v>0</v>
          </cell>
          <cell r="ASE212">
            <v>0</v>
          </cell>
          <cell r="ASF212">
            <v>0</v>
          </cell>
          <cell r="ASG212">
            <v>0</v>
          </cell>
          <cell r="ASH212">
            <v>0</v>
          </cell>
          <cell r="ASI212">
            <v>0</v>
          </cell>
          <cell r="ASJ212">
            <v>0</v>
          </cell>
          <cell r="ASK212">
            <v>0</v>
          </cell>
          <cell r="ASL212">
            <v>0</v>
          </cell>
          <cell r="ASM212">
            <v>0</v>
          </cell>
          <cell r="ASN212">
            <v>0</v>
          </cell>
          <cell r="ASO212">
            <v>0</v>
          </cell>
          <cell r="ASP212">
            <v>0</v>
          </cell>
          <cell r="ASQ212">
            <v>0</v>
          </cell>
          <cell r="ASR212">
            <v>0</v>
          </cell>
          <cell r="ASS212">
            <v>0</v>
          </cell>
          <cell r="AST212">
            <v>0</v>
          </cell>
          <cell r="ASU212">
            <v>0</v>
          </cell>
          <cell r="ASV212">
            <v>0</v>
          </cell>
          <cell r="ASW212">
            <v>0</v>
          </cell>
          <cell r="ASX212">
            <v>0</v>
          </cell>
          <cell r="ASY212">
            <v>0</v>
          </cell>
          <cell r="ASZ212">
            <v>0</v>
          </cell>
          <cell r="ATA212">
            <v>0</v>
          </cell>
          <cell r="ATB212">
            <v>0</v>
          </cell>
          <cell r="ATC212">
            <v>0</v>
          </cell>
          <cell r="ATD212">
            <v>0</v>
          </cell>
          <cell r="ATE212">
            <v>0</v>
          </cell>
          <cell r="ATF212">
            <v>0</v>
          </cell>
          <cell r="ATG212">
            <v>0</v>
          </cell>
          <cell r="ATH212">
            <v>0</v>
          </cell>
          <cell r="ATI212">
            <v>0</v>
          </cell>
          <cell r="ATJ212">
            <v>0</v>
          </cell>
          <cell r="ATK212">
            <v>0</v>
          </cell>
          <cell r="ATL212">
            <v>0</v>
          </cell>
          <cell r="ATM212">
            <v>0</v>
          </cell>
          <cell r="ATN212">
            <v>0</v>
          </cell>
          <cell r="ATO212">
            <v>0</v>
          </cell>
          <cell r="ATP212">
            <v>0</v>
          </cell>
          <cell r="ATQ212">
            <v>0</v>
          </cell>
          <cell r="ATR212">
            <v>0</v>
          </cell>
          <cell r="ATS212">
            <v>0</v>
          </cell>
          <cell r="ATT212">
            <v>0</v>
          </cell>
          <cell r="ATU212">
            <v>0</v>
          </cell>
          <cell r="ATV212">
            <v>0</v>
          </cell>
          <cell r="ATW212">
            <v>0</v>
          </cell>
          <cell r="ATX212">
            <v>0</v>
          </cell>
          <cell r="ATY212">
            <v>0</v>
          </cell>
          <cell r="ATZ212">
            <v>0</v>
          </cell>
          <cell r="AUA212">
            <v>0</v>
          </cell>
          <cell r="AUB212">
            <v>0</v>
          </cell>
          <cell r="AUC212">
            <v>0</v>
          </cell>
          <cell r="AUD212">
            <v>0</v>
          </cell>
          <cell r="AUE212">
            <v>0</v>
          </cell>
          <cell r="AUF212">
            <v>0</v>
          </cell>
          <cell r="AUG212">
            <v>0</v>
          </cell>
          <cell r="AUH212">
            <v>0</v>
          </cell>
          <cell r="AUI212">
            <v>0</v>
          </cell>
          <cell r="AUJ212">
            <v>0</v>
          </cell>
          <cell r="AUK212">
            <v>0</v>
          </cell>
          <cell r="AUL212">
            <v>0</v>
          </cell>
          <cell r="AUM212">
            <v>0</v>
          </cell>
          <cell r="AUN212">
            <v>0</v>
          </cell>
          <cell r="AUO212">
            <v>0</v>
          </cell>
          <cell r="AUP212">
            <v>0</v>
          </cell>
          <cell r="AUQ212">
            <v>0</v>
          </cell>
          <cell r="AUR212">
            <v>0</v>
          </cell>
          <cell r="AUS212">
            <v>0</v>
          </cell>
          <cell r="AUT212">
            <v>0</v>
          </cell>
          <cell r="AUU212">
            <v>0</v>
          </cell>
          <cell r="AUV212">
            <v>0</v>
          </cell>
          <cell r="AUW212">
            <v>0</v>
          </cell>
          <cell r="AUX212">
            <v>0</v>
          </cell>
          <cell r="AUY212">
            <v>0</v>
          </cell>
          <cell r="AUZ212">
            <v>0</v>
          </cell>
          <cell r="AVA212">
            <v>0</v>
          </cell>
          <cell r="AVB212">
            <v>0</v>
          </cell>
          <cell r="AVC212">
            <v>0</v>
          </cell>
          <cell r="AVD212">
            <v>0</v>
          </cell>
          <cell r="AVE212">
            <v>0</v>
          </cell>
          <cell r="AVF212">
            <v>0</v>
          </cell>
          <cell r="AVG212">
            <v>0</v>
          </cell>
          <cell r="AVH212">
            <v>0</v>
          </cell>
          <cell r="AVI212">
            <v>0</v>
          </cell>
          <cell r="AVJ212">
            <v>0</v>
          </cell>
          <cell r="AVK212">
            <v>0</v>
          </cell>
          <cell r="AVL212">
            <v>0</v>
          </cell>
          <cell r="AVM212">
            <v>0</v>
          </cell>
          <cell r="AVN212">
            <v>0</v>
          </cell>
          <cell r="AVO212">
            <v>0</v>
          </cell>
          <cell r="AVP212">
            <v>0</v>
          </cell>
          <cell r="AVQ212">
            <v>0</v>
          </cell>
          <cell r="AVR212">
            <v>0</v>
          </cell>
          <cell r="AVS212">
            <v>0</v>
          </cell>
          <cell r="AVT212">
            <v>0</v>
          </cell>
          <cell r="AVU212">
            <v>0</v>
          </cell>
          <cell r="AVV212">
            <v>0</v>
          </cell>
          <cell r="AVW212">
            <v>0</v>
          </cell>
          <cell r="AVX212">
            <v>0</v>
          </cell>
          <cell r="AVY212">
            <v>0</v>
          </cell>
          <cell r="AVZ212">
            <v>0</v>
          </cell>
          <cell r="AWA212">
            <v>0</v>
          </cell>
          <cell r="AWB212">
            <v>0</v>
          </cell>
          <cell r="AWC212">
            <v>0</v>
          </cell>
          <cell r="AWD212">
            <v>0</v>
          </cell>
          <cell r="AWE212">
            <v>0</v>
          </cell>
          <cell r="AWF212">
            <v>0</v>
          </cell>
          <cell r="AWG212">
            <v>0</v>
          </cell>
          <cell r="AWH212">
            <v>0</v>
          </cell>
          <cell r="AWI212">
            <v>0</v>
          </cell>
          <cell r="AWJ212">
            <v>0</v>
          </cell>
          <cell r="AWK212">
            <v>0</v>
          </cell>
          <cell r="AWL212">
            <v>0</v>
          </cell>
          <cell r="AWM212">
            <v>0</v>
          </cell>
          <cell r="AWN212">
            <v>0</v>
          </cell>
          <cell r="AWO212">
            <v>0</v>
          </cell>
          <cell r="AWP212">
            <v>0</v>
          </cell>
          <cell r="AWQ212">
            <v>0</v>
          </cell>
          <cell r="AWR212">
            <v>0</v>
          </cell>
          <cell r="AWS212">
            <v>0</v>
          </cell>
          <cell r="AWT212">
            <v>0</v>
          </cell>
          <cell r="AWU212">
            <v>0</v>
          </cell>
          <cell r="AWV212">
            <v>0</v>
          </cell>
          <cell r="AWW212">
            <v>0</v>
          </cell>
          <cell r="AWX212">
            <v>0</v>
          </cell>
          <cell r="AWY212">
            <v>0</v>
          </cell>
          <cell r="AWZ212">
            <v>0</v>
          </cell>
          <cell r="AXA212">
            <v>0</v>
          </cell>
          <cell r="AXB212">
            <v>0</v>
          </cell>
          <cell r="AXC212">
            <v>0</v>
          </cell>
          <cell r="AXD212">
            <v>0</v>
          </cell>
          <cell r="AXE212">
            <v>0</v>
          </cell>
          <cell r="AXF212">
            <v>0</v>
          </cell>
          <cell r="AXG212">
            <v>0</v>
          </cell>
          <cell r="AXH212">
            <v>0</v>
          </cell>
          <cell r="AXI212">
            <v>0</v>
          </cell>
          <cell r="AXJ212">
            <v>0</v>
          </cell>
          <cell r="AXK212">
            <v>0</v>
          </cell>
          <cell r="AXL212">
            <v>0</v>
          </cell>
          <cell r="AXM212">
            <v>0</v>
          </cell>
          <cell r="AXN212">
            <v>0</v>
          </cell>
          <cell r="AXO212">
            <v>0</v>
          </cell>
          <cell r="AXP212">
            <v>0</v>
          </cell>
          <cell r="AXQ212">
            <v>0</v>
          </cell>
          <cell r="AXR212">
            <v>0</v>
          </cell>
          <cell r="AXS212">
            <v>0</v>
          </cell>
          <cell r="AXT212">
            <v>0</v>
          </cell>
          <cell r="AXU212">
            <v>0</v>
          </cell>
          <cell r="AXV212">
            <v>0</v>
          </cell>
          <cell r="AXW212">
            <v>0</v>
          </cell>
          <cell r="AXX212">
            <v>0</v>
          </cell>
          <cell r="AXY212">
            <v>0</v>
          </cell>
          <cell r="AXZ212">
            <v>0</v>
          </cell>
          <cell r="AYA212">
            <v>0</v>
          </cell>
          <cell r="AYB212">
            <v>0</v>
          </cell>
          <cell r="AYC212">
            <v>0</v>
          </cell>
          <cell r="AYD212">
            <v>0</v>
          </cell>
          <cell r="AYE212">
            <v>0</v>
          </cell>
          <cell r="AYF212">
            <v>0</v>
          </cell>
          <cell r="AYG212">
            <v>0</v>
          </cell>
          <cell r="AYH212">
            <v>0</v>
          </cell>
          <cell r="AYI212">
            <v>0</v>
          </cell>
          <cell r="AYJ212">
            <v>0</v>
          </cell>
          <cell r="AYK212">
            <v>0</v>
          </cell>
          <cell r="AYL212">
            <v>0</v>
          </cell>
          <cell r="AYM212">
            <v>0</v>
          </cell>
          <cell r="AYN212">
            <v>0</v>
          </cell>
          <cell r="AYO212">
            <v>0</v>
          </cell>
          <cell r="AYP212">
            <v>0</v>
          </cell>
          <cell r="AYQ212">
            <v>0</v>
          </cell>
          <cell r="AYR212">
            <v>0</v>
          </cell>
          <cell r="AYS212">
            <v>0</v>
          </cell>
          <cell r="AYT212">
            <v>0</v>
          </cell>
          <cell r="AYU212">
            <v>0</v>
          </cell>
          <cell r="AYV212">
            <v>0</v>
          </cell>
          <cell r="AYW212">
            <v>0</v>
          </cell>
          <cell r="AYX212">
            <v>0</v>
          </cell>
          <cell r="AYY212">
            <v>0</v>
          </cell>
          <cell r="AYZ212">
            <v>0</v>
          </cell>
          <cell r="AZA212">
            <v>0</v>
          </cell>
          <cell r="AZB212">
            <v>0</v>
          </cell>
          <cell r="AZC212">
            <v>0</v>
          </cell>
          <cell r="AZD212">
            <v>0</v>
          </cell>
          <cell r="AZE212">
            <v>0</v>
          </cell>
          <cell r="AZF212">
            <v>0</v>
          </cell>
          <cell r="AZG212">
            <v>0</v>
          </cell>
          <cell r="AZH212">
            <v>0</v>
          </cell>
          <cell r="AZI212">
            <v>0</v>
          </cell>
          <cell r="AZJ212">
            <v>0</v>
          </cell>
          <cell r="AZK212">
            <v>0</v>
          </cell>
          <cell r="AZL212">
            <v>0</v>
          </cell>
          <cell r="AZM212">
            <v>0</v>
          </cell>
          <cell r="AZN212">
            <v>0</v>
          </cell>
          <cell r="AZO212">
            <v>0</v>
          </cell>
          <cell r="AZP212">
            <v>0</v>
          </cell>
          <cell r="AZQ212">
            <v>0</v>
          </cell>
          <cell r="AZR212">
            <v>0</v>
          </cell>
          <cell r="AZS212">
            <v>0</v>
          </cell>
          <cell r="AZT212">
            <v>0</v>
          </cell>
          <cell r="AZU212">
            <v>0</v>
          </cell>
          <cell r="AZV212">
            <v>0</v>
          </cell>
          <cell r="AZW212">
            <v>0</v>
          </cell>
          <cell r="AZX212">
            <v>0</v>
          </cell>
          <cell r="AZY212">
            <v>0</v>
          </cell>
          <cell r="AZZ212">
            <v>0</v>
          </cell>
          <cell r="BAA212">
            <v>0</v>
          </cell>
          <cell r="BAB212">
            <v>0</v>
          </cell>
          <cell r="BAC212">
            <v>0</v>
          </cell>
          <cell r="BAD212">
            <v>0</v>
          </cell>
          <cell r="BAE212">
            <v>0</v>
          </cell>
          <cell r="BAF212">
            <v>0</v>
          </cell>
          <cell r="BAG212">
            <v>0</v>
          </cell>
          <cell r="BAH212">
            <v>0</v>
          </cell>
          <cell r="BAI212">
            <v>0</v>
          </cell>
          <cell r="BAJ212">
            <v>0</v>
          </cell>
          <cell r="BAK212">
            <v>0</v>
          </cell>
          <cell r="BAL212">
            <v>0</v>
          </cell>
          <cell r="BAM212">
            <v>0</v>
          </cell>
          <cell r="BAN212">
            <v>0</v>
          </cell>
          <cell r="BAO212">
            <v>0</v>
          </cell>
          <cell r="BAP212">
            <v>0</v>
          </cell>
          <cell r="BAQ212">
            <v>0</v>
          </cell>
          <cell r="BAR212">
            <v>0</v>
          </cell>
          <cell r="BAS212">
            <v>0</v>
          </cell>
          <cell r="BAT212">
            <v>0</v>
          </cell>
          <cell r="BAU212">
            <v>0</v>
          </cell>
          <cell r="BAV212">
            <v>0</v>
          </cell>
          <cell r="BAW212">
            <v>0</v>
          </cell>
          <cell r="BAX212">
            <v>0</v>
          </cell>
          <cell r="BAY212">
            <v>0</v>
          </cell>
          <cell r="BAZ212">
            <v>0</v>
          </cell>
          <cell r="BBA212">
            <v>0</v>
          </cell>
          <cell r="BBB212">
            <v>0</v>
          </cell>
          <cell r="BBC212">
            <v>0</v>
          </cell>
          <cell r="BBD212">
            <v>0</v>
          </cell>
          <cell r="BBE212">
            <v>0</v>
          </cell>
          <cell r="BBF212">
            <v>0</v>
          </cell>
          <cell r="BBG212">
            <v>0</v>
          </cell>
          <cell r="BBH212">
            <v>0</v>
          </cell>
          <cell r="BBI212">
            <v>0</v>
          </cell>
          <cell r="BBJ212">
            <v>0</v>
          </cell>
          <cell r="BBK212">
            <v>0</v>
          </cell>
          <cell r="BBL212">
            <v>0</v>
          </cell>
          <cell r="BBM212">
            <v>0</v>
          </cell>
          <cell r="BBN212">
            <v>0</v>
          </cell>
          <cell r="BBO212">
            <v>0</v>
          </cell>
          <cell r="BBP212">
            <v>0</v>
          </cell>
          <cell r="BBQ212">
            <v>0</v>
          </cell>
          <cell r="BBR212">
            <v>0</v>
          </cell>
          <cell r="BBS212">
            <v>0</v>
          </cell>
          <cell r="BBT212">
            <v>0</v>
          </cell>
          <cell r="BBU212">
            <v>0</v>
          </cell>
          <cell r="BBV212">
            <v>0</v>
          </cell>
          <cell r="BBW212">
            <v>0</v>
          </cell>
          <cell r="BBX212">
            <v>0</v>
          </cell>
          <cell r="BBY212">
            <v>0</v>
          </cell>
          <cell r="BBZ212">
            <v>0</v>
          </cell>
          <cell r="BCA212">
            <v>0</v>
          </cell>
          <cell r="BCB212">
            <v>0</v>
          </cell>
          <cell r="BCC212">
            <v>0</v>
          </cell>
          <cell r="BCD212">
            <v>0</v>
          </cell>
          <cell r="BCE212">
            <v>0</v>
          </cell>
          <cell r="BCF212">
            <v>0</v>
          </cell>
          <cell r="BCG212">
            <v>0</v>
          </cell>
          <cell r="BCH212">
            <v>0</v>
          </cell>
          <cell r="BCI212">
            <v>0</v>
          </cell>
          <cell r="BCJ212">
            <v>0</v>
          </cell>
          <cell r="BCK212">
            <v>0</v>
          </cell>
          <cell r="BCL212">
            <v>0</v>
          </cell>
          <cell r="BCM212">
            <v>0</v>
          </cell>
          <cell r="BCN212">
            <v>0</v>
          </cell>
          <cell r="BCO212">
            <v>0</v>
          </cell>
          <cell r="BCP212">
            <v>0</v>
          </cell>
          <cell r="BCQ212">
            <v>0</v>
          </cell>
          <cell r="BCR212">
            <v>0</v>
          </cell>
          <cell r="BCS212">
            <v>0</v>
          </cell>
          <cell r="BCT212">
            <v>0</v>
          </cell>
          <cell r="BCU212">
            <v>0</v>
          </cell>
          <cell r="BCV212">
            <v>0</v>
          </cell>
          <cell r="BCW212">
            <v>0</v>
          </cell>
          <cell r="BCX212">
            <v>0</v>
          </cell>
          <cell r="BCY212">
            <v>0</v>
          </cell>
          <cell r="BCZ212">
            <v>0</v>
          </cell>
          <cell r="BDA212">
            <v>0</v>
          </cell>
          <cell r="BDB212">
            <v>0</v>
          </cell>
          <cell r="BDC212">
            <v>0</v>
          </cell>
          <cell r="BDD212">
            <v>0</v>
          </cell>
          <cell r="BDE212">
            <v>0</v>
          </cell>
          <cell r="BDF212">
            <v>0</v>
          </cell>
          <cell r="BDG212">
            <v>0</v>
          </cell>
          <cell r="BDH212">
            <v>0</v>
          </cell>
          <cell r="BDI212">
            <v>0</v>
          </cell>
          <cell r="BDJ212">
            <v>0</v>
          </cell>
          <cell r="BDK212">
            <v>0</v>
          </cell>
          <cell r="BDL212">
            <v>0</v>
          </cell>
          <cell r="BDM212">
            <v>0</v>
          </cell>
          <cell r="BDN212">
            <v>0</v>
          </cell>
          <cell r="BDO212">
            <v>0</v>
          </cell>
          <cell r="BDP212">
            <v>0</v>
          </cell>
          <cell r="BDQ212">
            <v>0</v>
          </cell>
          <cell r="BDR212">
            <v>0</v>
          </cell>
          <cell r="BDS212">
            <v>0</v>
          </cell>
          <cell r="BDT212">
            <v>0</v>
          </cell>
          <cell r="BDU212">
            <v>0</v>
          </cell>
          <cell r="BDV212">
            <v>0</v>
          </cell>
          <cell r="BDW212">
            <v>0</v>
          </cell>
          <cell r="BDX212">
            <v>0</v>
          </cell>
          <cell r="BDY212">
            <v>0</v>
          </cell>
          <cell r="BDZ212">
            <v>0</v>
          </cell>
          <cell r="BEA212">
            <v>0</v>
          </cell>
          <cell r="BEB212">
            <v>0</v>
          </cell>
          <cell r="BEC212">
            <v>0</v>
          </cell>
          <cell r="BED212">
            <v>0</v>
          </cell>
          <cell r="BEE212">
            <v>0</v>
          </cell>
          <cell r="BEF212">
            <v>0</v>
          </cell>
          <cell r="BEG212">
            <v>0</v>
          </cell>
          <cell r="BEH212">
            <v>0</v>
          </cell>
          <cell r="BEI212">
            <v>0</v>
          </cell>
          <cell r="BEJ212">
            <v>0</v>
          </cell>
          <cell r="BEK212">
            <v>0</v>
          </cell>
          <cell r="BEL212">
            <v>0</v>
          </cell>
          <cell r="BEM212">
            <v>0</v>
          </cell>
          <cell r="BEN212">
            <v>0</v>
          </cell>
          <cell r="BEO212">
            <v>0</v>
          </cell>
          <cell r="BEP212">
            <v>0</v>
          </cell>
          <cell r="BEQ212">
            <v>0</v>
          </cell>
          <cell r="BER212">
            <v>0</v>
          </cell>
          <cell r="BES212">
            <v>0</v>
          </cell>
          <cell r="BET212">
            <v>0</v>
          </cell>
          <cell r="BEU212">
            <v>0</v>
          </cell>
          <cell r="BEV212">
            <v>0</v>
          </cell>
          <cell r="BEW212">
            <v>0</v>
          </cell>
          <cell r="BEX212">
            <v>0</v>
          </cell>
          <cell r="BEY212">
            <v>0</v>
          </cell>
          <cell r="BEZ212">
            <v>0</v>
          </cell>
          <cell r="BFA212">
            <v>0</v>
          </cell>
          <cell r="BFB212">
            <v>0</v>
          </cell>
          <cell r="BFC212">
            <v>0</v>
          </cell>
          <cell r="BFD212">
            <v>0</v>
          </cell>
          <cell r="BFE212">
            <v>0</v>
          </cell>
          <cell r="BFF212">
            <v>0</v>
          </cell>
          <cell r="BFG212">
            <v>0</v>
          </cell>
          <cell r="BFH212">
            <v>0</v>
          </cell>
          <cell r="BFI212">
            <v>0</v>
          </cell>
          <cell r="BFJ212">
            <v>0</v>
          </cell>
          <cell r="BFK212">
            <v>0</v>
          </cell>
          <cell r="BFL212">
            <v>0</v>
          </cell>
          <cell r="BFM212">
            <v>0</v>
          </cell>
          <cell r="BFN212">
            <v>0</v>
          </cell>
          <cell r="BFO212">
            <v>0</v>
          </cell>
          <cell r="BFP212">
            <v>0</v>
          </cell>
          <cell r="BFQ212">
            <v>0</v>
          </cell>
          <cell r="BFR212">
            <v>0</v>
          </cell>
          <cell r="BFS212">
            <v>0</v>
          </cell>
          <cell r="BFT212">
            <v>0</v>
          </cell>
          <cell r="BFU212">
            <v>0</v>
          </cell>
          <cell r="BFV212">
            <v>0</v>
          </cell>
          <cell r="BFW212">
            <v>0</v>
          </cell>
          <cell r="BFX212">
            <v>0</v>
          </cell>
          <cell r="BFY212">
            <v>0</v>
          </cell>
          <cell r="BFZ212">
            <v>0</v>
          </cell>
          <cell r="BGA212">
            <v>0</v>
          </cell>
          <cell r="BGB212">
            <v>0</v>
          </cell>
          <cell r="BGC212">
            <v>0</v>
          </cell>
          <cell r="BGD212">
            <v>0</v>
          </cell>
          <cell r="BGE212">
            <v>0</v>
          </cell>
          <cell r="BGF212">
            <v>0</v>
          </cell>
          <cell r="BGG212">
            <v>0</v>
          </cell>
          <cell r="BGH212">
            <v>0</v>
          </cell>
          <cell r="BGI212">
            <v>0</v>
          </cell>
          <cell r="BGJ212">
            <v>0</v>
          </cell>
          <cell r="BGK212">
            <v>0</v>
          </cell>
          <cell r="BGL212">
            <v>0</v>
          </cell>
          <cell r="BGM212">
            <v>0</v>
          </cell>
          <cell r="BGN212">
            <v>0</v>
          </cell>
          <cell r="BGO212">
            <v>0</v>
          </cell>
          <cell r="BGP212">
            <v>0</v>
          </cell>
          <cell r="BGQ212">
            <v>0</v>
          </cell>
          <cell r="BGR212">
            <v>0</v>
          </cell>
          <cell r="BGS212">
            <v>0</v>
          </cell>
          <cell r="BGT212">
            <v>0</v>
          </cell>
          <cell r="BGU212">
            <v>0</v>
          </cell>
          <cell r="BGV212">
            <v>0</v>
          </cell>
          <cell r="BGW212">
            <v>0</v>
          </cell>
          <cell r="BGX212">
            <v>0</v>
          </cell>
          <cell r="BGY212">
            <v>0</v>
          </cell>
          <cell r="BGZ212">
            <v>0</v>
          </cell>
          <cell r="BHA212">
            <v>0</v>
          </cell>
          <cell r="BHB212">
            <v>0</v>
          </cell>
          <cell r="BHC212">
            <v>0</v>
          </cell>
          <cell r="BHD212">
            <v>0</v>
          </cell>
          <cell r="BHE212">
            <v>0</v>
          </cell>
          <cell r="BHF212">
            <v>0</v>
          </cell>
          <cell r="BHG212">
            <v>0</v>
          </cell>
          <cell r="BHH212">
            <v>0</v>
          </cell>
          <cell r="BHI212">
            <v>0</v>
          </cell>
          <cell r="BHJ212">
            <v>0</v>
          </cell>
          <cell r="BHK212">
            <v>0</v>
          </cell>
          <cell r="BHL212">
            <v>0</v>
          </cell>
          <cell r="BHM212">
            <v>0</v>
          </cell>
          <cell r="BHN212">
            <v>0</v>
          </cell>
          <cell r="BHO212">
            <v>0</v>
          </cell>
          <cell r="BHP212">
            <v>0</v>
          </cell>
          <cell r="BHQ212">
            <v>0</v>
          </cell>
          <cell r="BHR212">
            <v>0</v>
          </cell>
          <cell r="BHS212">
            <v>0</v>
          </cell>
          <cell r="BHT212">
            <v>0</v>
          </cell>
          <cell r="BHU212">
            <v>0</v>
          </cell>
          <cell r="BHV212">
            <v>0</v>
          </cell>
          <cell r="BHW212">
            <v>0</v>
          </cell>
          <cell r="BHX212">
            <v>0</v>
          </cell>
          <cell r="BHY212">
            <v>0</v>
          </cell>
          <cell r="BHZ212">
            <v>0</v>
          </cell>
          <cell r="BIA212">
            <v>0</v>
          </cell>
          <cell r="BIB212">
            <v>0</v>
          </cell>
          <cell r="BIC212">
            <v>0</v>
          </cell>
          <cell r="BID212">
            <v>0</v>
          </cell>
          <cell r="BIE212">
            <v>0</v>
          </cell>
          <cell r="BIF212">
            <v>0</v>
          </cell>
          <cell r="BIG212">
            <v>0</v>
          </cell>
          <cell r="BIH212">
            <v>0</v>
          </cell>
          <cell r="BII212">
            <v>0</v>
          </cell>
          <cell r="BIJ212">
            <v>0</v>
          </cell>
          <cell r="BIK212">
            <v>0</v>
          </cell>
          <cell r="BIL212">
            <v>0</v>
          </cell>
          <cell r="BIM212">
            <v>0</v>
          </cell>
          <cell r="BIN212">
            <v>0</v>
          </cell>
          <cell r="BIO212">
            <v>0</v>
          </cell>
          <cell r="BIP212">
            <v>0</v>
          </cell>
          <cell r="BIQ212">
            <v>0</v>
          </cell>
          <cell r="BIR212">
            <v>0</v>
          </cell>
          <cell r="BIS212">
            <v>0</v>
          </cell>
          <cell r="BIT212">
            <v>0</v>
          </cell>
          <cell r="BIU212">
            <v>0</v>
          </cell>
          <cell r="BIV212">
            <v>0</v>
          </cell>
          <cell r="BIW212">
            <v>0</v>
          </cell>
          <cell r="BIX212">
            <v>0</v>
          </cell>
          <cell r="BIY212">
            <v>0</v>
          </cell>
          <cell r="BIZ212">
            <v>0</v>
          </cell>
          <cell r="BJA212">
            <v>0</v>
          </cell>
          <cell r="BJB212">
            <v>0</v>
          </cell>
          <cell r="BJC212">
            <v>0</v>
          </cell>
          <cell r="BJD212">
            <v>0</v>
          </cell>
          <cell r="BJE212">
            <v>0</v>
          </cell>
          <cell r="BJF212">
            <v>0</v>
          </cell>
          <cell r="BJG212">
            <v>0</v>
          </cell>
          <cell r="BJH212">
            <v>0</v>
          </cell>
          <cell r="BJI212">
            <v>0</v>
          </cell>
          <cell r="BJJ212">
            <v>0</v>
          </cell>
          <cell r="BJK212">
            <v>0</v>
          </cell>
          <cell r="BJL212">
            <v>0</v>
          </cell>
          <cell r="BJM212">
            <v>0</v>
          </cell>
          <cell r="BJN212">
            <v>0</v>
          </cell>
          <cell r="BJO212">
            <v>0</v>
          </cell>
          <cell r="BJP212">
            <v>0</v>
          </cell>
          <cell r="BJQ212">
            <v>0</v>
          </cell>
          <cell r="BJR212">
            <v>0</v>
          </cell>
          <cell r="BJS212">
            <v>0</v>
          </cell>
          <cell r="BJT212">
            <v>0</v>
          </cell>
          <cell r="BJU212">
            <v>0</v>
          </cell>
          <cell r="BJV212">
            <v>0</v>
          </cell>
          <cell r="BJW212">
            <v>0</v>
          </cell>
          <cell r="BJX212">
            <v>0</v>
          </cell>
          <cell r="BJY212">
            <v>0</v>
          </cell>
          <cell r="BJZ212">
            <v>0</v>
          </cell>
          <cell r="BKA212">
            <v>0</v>
          </cell>
          <cell r="BKB212">
            <v>0</v>
          </cell>
          <cell r="BKC212">
            <v>0</v>
          </cell>
          <cell r="BKD212">
            <v>0</v>
          </cell>
          <cell r="BKE212">
            <v>0</v>
          </cell>
          <cell r="BKF212">
            <v>0</v>
          </cell>
          <cell r="BKG212">
            <v>0</v>
          </cell>
          <cell r="BKH212">
            <v>0</v>
          </cell>
          <cell r="BKI212">
            <v>0</v>
          </cell>
          <cell r="BKJ212">
            <v>0</v>
          </cell>
          <cell r="BKK212">
            <v>0</v>
          </cell>
          <cell r="BKL212">
            <v>0</v>
          </cell>
          <cell r="BKM212">
            <v>0</v>
          </cell>
          <cell r="BKN212">
            <v>0</v>
          </cell>
          <cell r="BKO212">
            <v>0</v>
          </cell>
          <cell r="BKP212">
            <v>0</v>
          </cell>
          <cell r="BKQ212">
            <v>0</v>
          </cell>
          <cell r="BKR212">
            <v>0</v>
          </cell>
          <cell r="BKS212">
            <v>0</v>
          </cell>
          <cell r="BKT212">
            <v>0</v>
          </cell>
          <cell r="BKU212">
            <v>0</v>
          </cell>
          <cell r="BKV212">
            <v>0</v>
          </cell>
          <cell r="BKW212">
            <v>0</v>
          </cell>
          <cell r="BKX212">
            <v>0</v>
          </cell>
          <cell r="BKY212">
            <v>0</v>
          </cell>
          <cell r="BKZ212">
            <v>0</v>
          </cell>
          <cell r="BLA212">
            <v>0</v>
          </cell>
          <cell r="BLB212">
            <v>0</v>
          </cell>
          <cell r="BLC212">
            <v>0</v>
          </cell>
          <cell r="BLD212">
            <v>0</v>
          </cell>
          <cell r="BLE212">
            <v>0</v>
          </cell>
          <cell r="BLF212">
            <v>0</v>
          </cell>
          <cell r="BLG212">
            <v>0</v>
          </cell>
          <cell r="BLH212">
            <v>0</v>
          </cell>
          <cell r="BLI212">
            <v>0</v>
          </cell>
          <cell r="BLJ212">
            <v>0</v>
          </cell>
          <cell r="BLK212">
            <v>0</v>
          </cell>
          <cell r="BLL212">
            <v>0</v>
          </cell>
          <cell r="BLM212">
            <v>0</v>
          </cell>
          <cell r="BLN212">
            <v>0</v>
          </cell>
          <cell r="BLO212">
            <v>0</v>
          </cell>
          <cell r="BLP212">
            <v>0</v>
          </cell>
          <cell r="BLQ212">
            <v>0</v>
          </cell>
          <cell r="BLR212">
            <v>0</v>
          </cell>
          <cell r="BLS212">
            <v>0</v>
          </cell>
          <cell r="BLT212">
            <v>0</v>
          </cell>
          <cell r="BLU212">
            <v>0</v>
          </cell>
          <cell r="BLV212">
            <v>0</v>
          </cell>
          <cell r="BLW212">
            <v>0</v>
          </cell>
          <cell r="BLX212">
            <v>0</v>
          </cell>
          <cell r="BLY212">
            <v>0</v>
          </cell>
          <cell r="BLZ212">
            <v>0</v>
          </cell>
          <cell r="BMA212">
            <v>0</v>
          </cell>
          <cell r="BMB212">
            <v>0</v>
          </cell>
          <cell r="BMC212">
            <v>0</v>
          </cell>
          <cell r="BMD212">
            <v>0</v>
          </cell>
          <cell r="BME212">
            <v>0</v>
          </cell>
          <cell r="BMF212">
            <v>0</v>
          </cell>
          <cell r="BMG212">
            <v>0</v>
          </cell>
          <cell r="BMH212">
            <v>0</v>
          </cell>
          <cell r="BMI212">
            <v>0</v>
          </cell>
          <cell r="BMJ212">
            <v>0</v>
          </cell>
          <cell r="BMK212">
            <v>0</v>
          </cell>
          <cell r="BML212">
            <v>0</v>
          </cell>
          <cell r="BMM212">
            <v>0</v>
          </cell>
          <cell r="BMN212">
            <v>0</v>
          </cell>
          <cell r="BMO212">
            <v>0</v>
          </cell>
          <cell r="BMP212">
            <v>0</v>
          </cell>
          <cell r="BMQ212">
            <v>0</v>
          </cell>
          <cell r="BMR212">
            <v>0</v>
          </cell>
          <cell r="BMS212">
            <v>0</v>
          </cell>
          <cell r="BMT212">
            <v>0</v>
          </cell>
          <cell r="BMU212">
            <v>0</v>
          </cell>
          <cell r="BMV212">
            <v>0</v>
          </cell>
          <cell r="BMW212">
            <v>0</v>
          </cell>
          <cell r="BMX212">
            <v>0</v>
          </cell>
          <cell r="BMY212">
            <v>0</v>
          </cell>
          <cell r="BMZ212">
            <v>0</v>
          </cell>
          <cell r="BNA212">
            <v>0</v>
          </cell>
          <cell r="BNB212">
            <v>0</v>
          </cell>
          <cell r="BNC212">
            <v>0</v>
          </cell>
          <cell r="BND212">
            <v>0</v>
          </cell>
          <cell r="BNE212">
            <v>0</v>
          </cell>
          <cell r="BNF212">
            <v>0</v>
          </cell>
          <cell r="BNG212">
            <v>0</v>
          </cell>
          <cell r="BNH212">
            <v>0</v>
          </cell>
          <cell r="BNI212">
            <v>0</v>
          </cell>
          <cell r="BNJ212">
            <v>0</v>
          </cell>
          <cell r="BNK212">
            <v>0</v>
          </cell>
          <cell r="BNL212">
            <v>0</v>
          </cell>
          <cell r="BNM212">
            <v>0</v>
          </cell>
          <cell r="BNN212">
            <v>0</v>
          </cell>
          <cell r="BNO212">
            <v>0</v>
          </cell>
          <cell r="BNP212">
            <v>0</v>
          </cell>
          <cell r="BNQ212">
            <v>0</v>
          </cell>
          <cell r="BNR212">
            <v>0</v>
          </cell>
          <cell r="BNS212">
            <v>0</v>
          </cell>
          <cell r="BNT212">
            <v>0</v>
          </cell>
          <cell r="BNU212">
            <v>0</v>
          </cell>
          <cell r="BNV212">
            <v>0</v>
          </cell>
          <cell r="BNW212">
            <v>0</v>
          </cell>
          <cell r="BNX212">
            <v>0</v>
          </cell>
          <cell r="BNY212">
            <v>0</v>
          </cell>
          <cell r="BNZ212">
            <v>0</v>
          </cell>
          <cell r="BOA212">
            <v>0</v>
          </cell>
          <cell r="BOB212">
            <v>0</v>
          </cell>
          <cell r="BOC212">
            <v>0</v>
          </cell>
          <cell r="BOD212">
            <v>0</v>
          </cell>
          <cell r="BOE212">
            <v>0</v>
          </cell>
          <cell r="BOF212">
            <v>0</v>
          </cell>
          <cell r="BOG212">
            <v>0</v>
          </cell>
          <cell r="BOH212">
            <v>0</v>
          </cell>
          <cell r="BOI212">
            <v>0</v>
          </cell>
          <cell r="BOJ212">
            <v>0</v>
          </cell>
          <cell r="BOK212">
            <v>0</v>
          </cell>
          <cell r="BOL212">
            <v>0</v>
          </cell>
          <cell r="BOM212">
            <v>0</v>
          </cell>
          <cell r="BON212">
            <v>0</v>
          </cell>
          <cell r="BOO212">
            <v>0</v>
          </cell>
          <cell r="BOP212">
            <v>0</v>
          </cell>
          <cell r="BOQ212">
            <v>0</v>
          </cell>
          <cell r="BOR212">
            <v>0</v>
          </cell>
          <cell r="BOS212">
            <v>0</v>
          </cell>
          <cell r="BOT212">
            <v>0</v>
          </cell>
          <cell r="BOU212">
            <v>0</v>
          </cell>
          <cell r="BOV212">
            <v>0</v>
          </cell>
          <cell r="BOW212">
            <v>0</v>
          </cell>
          <cell r="BOX212">
            <v>0</v>
          </cell>
          <cell r="BOY212">
            <v>0</v>
          </cell>
          <cell r="BOZ212">
            <v>0</v>
          </cell>
          <cell r="BPA212">
            <v>0</v>
          </cell>
          <cell r="BPB212">
            <v>0</v>
          </cell>
          <cell r="BPC212">
            <v>0</v>
          </cell>
          <cell r="BPD212">
            <v>0</v>
          </cell>
          <cell r="BPE212">
            <v>0</v>
          </cell>
          <cell r="BPF212">
            <v>0</v>
          </cell>
          <cell r="BPG212">
            <v>0</v>
          </cell>
          <cell r="BPH212">
            <v>0</v>
          </cell>
          <cell r="BPI212">
            <v>0</v>
          </cell>
          <cell r="BPJ212">
            <v>0</v>
          </cell>
          <cell r="BPK212">
            <v>0</v>
          </cell>
          <cell r="BPL212">
            <v>0</v>
          </cell>
          <cell r="BPM212">
            <v>0</v>
          </cell>
          <cell r="BPN212">
            <v>0</v>
          </cell>
          <cell r="BPO212">
            <v>0</v>
          </cell>
          <cell r="BPP212">
            <v>0</v>
          </cell>
          <cell r="BPQ212">
            <v>0</v>
          </cell>
          <cell r="BPR212">
            <v>0</v>
          </cell>
          <cell r="BPS212">
            <v>0</v>
          </cell>
          <cell r="BPT212">
            <v>0</v>
          </cell>
          <cell r="BPU212">
            <v>0</v>
          </cell>
          <cell r="BPV212">
            <v>0</v>
          </cell>
          <cell r="BPW212">
            <v>0</v>
          </cell>
          <cell r="BPX212">
            <v>0</v>
          </cell>
          <cell r="BPY212">
            <v>0</v>
          </cell>
          <cell r="BPZ212">
            <v>0</v>
          </cell>
          <cell r="BQA212">
            <v>0</v>
          </cell>
          <cell r="BQB212">
            <v>0</v>
          </cell>
          <cell r="BQC212">
            <v>0</v>
          </cell>
          <cell r="BQD212">
            <v>0</v>
          </cell>
          <cell r="BQE212">
            <v>0</v>
          </cell>
          <cell r="BQF212">
            <v>0</v>
          </cell>
          <cell r="BQG212">
            <v>0</v>
          </cell>
          <cell r="BQH212">
            <v>0</v>
          </cell>
          <cell r="BQI212">
            <v>0</v>
          </cell>
          <cell r="BQJ212">
            <v>0</v>
          </cell>
          <cell r="BQK212">
            <v>0</v>
          </cell>
          <cell r="BQL212">
            <v>1</v>
          </cell>
          <cell r="BQM212">
            <v>0</v>
          </cell>
          <cell r="BQN212">
            <v>0</v>
          </cell>
          <cell r="BQO212">
            <v>0</v>
          </cell>
          <cell r="BQP212">
            <v>0</v>
          </cell>
          <cell r="BQQ212">
            <v>0</v>
          </cell>
          <cell r="BQR212">
            <v>0</v>
          </cell>
          <cell r="BQS212">
            <v>0</v>
          </cell>
          <cell r="BQT212">
            <v>0</v>
          </cell>
          <cell r="BQU212">
            <v>0</v>
          </cell>
          <cell r="BQV212">
            <v>0</v>
          </cell>
          <cell r="BQW212">
            <v>0</v>
          </cell>
          <cell r="BQX212">
            <v>0</v>
          </cell>
          <cell r="BQY212">
            <v>0</v>
          </cell>
          <cell r="BQZ212">
            <v>0</v>
          </cell>
          <cell r="BRA212">
            <v>0</v>
          </cell>
          <cell r="BRB212">
            <v>0</v>
          </cell>
          <cell r="BRC212">
            <v>0</v>
          </cell>
          <cell r="BRD212">
            <v>0</v>
          </cell>
          <cell r="BRE212">
            <v>0</v>
          </cell>
          <cell r="BRF212">
            <v>0</v>
          </cell>
          <cell r="BRG212">
            <v>0</v>
          </cell>
          <cell r="BRH212">
            <v>0</v>
          </cell>
          <cell r="BRI212">
            <v>0</v>
          </cell>
          <cell r="BRJ212">
            <v>0</v>
          </cell>
          <cell r="BRK212">
            <v>0</v>
          </cell>
          <cell r="BRL212">
            <v>0</v>
          </cell>
          <cell r="BRM212">
            <v>0</v>
          </cell>
          <cell r="BRN212">
            <v>0</v>
          </cell>
          <cell r="BRO212">
            <v>0</v>
          </cell>
          <cell r="BRP212">
            <v>0</v>
          </cell>
          <cell r="BRQ212">
            <v>0</v>
          </cell>
          <cell r="BRR212">
            <v>0</v>
          </cell>
          <cell r="BRS212">
            <v>0</v>
          </cell>
          <cell r="BRT212">
            <v>0</v>
          </cell>
          <cell r="BRU212">
            <v>0</v>
          </cell>
          <cell r="BRV212">
            <v>0</v>
          </cell>
          <cell r="BRW212">
            <v>0</v>
          </cell>
          <cell r="BRX212">
            <v>0</v>
          </cell>
          <cell r="BRY212">
            <v>0</v>
          </cell>
          <cell r="BRZ212">
            <v>0</v>
          </cell>
          <cell r="BSA212">
            <v>0</v>
          </cell>
          <cell r="BSB212">
            <v>0</v>
          </cell>
          <cell r="BSC212">
            <v>0</v>
          </cell>
          <cell r="BSD212">
            <v>0</v>
          </cell>
          <cell r="BSE212">
            <v>0</v>
          </cell>
          <cell r="BSF212">
            <v>0</v>
          </cell>
          <cell r="BSG212">
            <v>0</v>
          </cell>
          <cell r="BSH212">
            <v>0</v>
          </cell>
          <cell r="BSI212">
            <v>0</v>
          </cell>
          <cell r="BSJ212">
            <v>0</v>
          </cell>
          <cell r="BSK212">
            <v>0</v>
          </cell>
          <cell r="BSL212">
            <v>0</v>
          </cell>
          <cell r="BSM212">
            <v>0</v>
          </cell>
          <cell r="BSN212">
            <v>0</v>
          </cell>
          <cell r="BSO212">
            <v>0</v>
          </cell>
          <cell r="BSP212">
            <v>0</v>
          </cell>
          <cell r="BSQ212">
            <v>0</v>
          </cell>
          <cell r="BSR212">
            <v>0</v>
          </cell>
          <cell r="BSS212">
            <v>0</v>
          </cell>
          <cell r="BST212">
            <v>0</v>
          </cell>
          <cell r="BSU212">
            <v>0</v>
          </cell>
          <cell r="BSV212">
            <v>0</v>
          </cell>
          <cell r="BSW212">
            <v>0</v>
          </cell>
          <cell r="BSX212">
            <v>0</v>
          </cell>
          <cell r="BSY212">
            <v>0</v>
          </cell>
          <cell r="BSZ212">
            <v>0</v>
          </cell>
          <cell r="BTA212">
            <v>0</v>
          </cell>
          <cell r="BTB212">
            <v>0</v>
          </cell>
          <cell r="BTC212">
            <v>0</v>
          </cell>
          <cell r="BTD212">
            <v>1</v>
          </cell>
          <cell r="BTE212">
            <v>1</v>
          </cell>
        </row>
        <row r="213">
          <cell r="D213" t="str">
            <v>Smart Settings</v>
          </cell>
          <cell r="G213">
            <v>0.30030000000000001</v>
          </cell>
          <cell r="H213">
            <v>1</v>
          </cell>
          <cell r="I213">
            <v>0.2994</v>
          </cell>
          <cell r="J213">
            <v>1</v>
          </cell>
          <cell r="K213">
            <v>0.30330000000000001</v>
          </cell>
          <cell r="L213">
            <v>1</v>
          </cell>
          <cell r="M213">
            <v>0.3049</v>
          </cell>
          <cell r="N213">
            <v>1</v>
          </cell>
          <cell r="O213">
            <v>0.29970000000000002</v>
          </cell>
          <cell r="P213">
            <v>1</v>
          </cell>
          <cell r="Q213">
            <v>1</v>
          </cell>
          <cell r="R213">
            <v>1</v>
          </cell>
          <cell r="S213">
            <v>0.29580000000000001</v>
          </cell>
          <cell r="T213">
            <v>1</v>
          </cell>
          <cell r="U213">
            <v>1</v>
          </cell>
          <cell r="V213">
            <v>1</v>
          </cell>
          <cell r="W213">
            <v>0.2989</v>
          </cell>
          <cell r="X213">
            <v>1</v>
          </cell>
          <cell r="Y213">
            <v>0.30220000000000002</v>
          </cell>
          <cell r="Z213">
            <v>1</v>
          </cell>
          <cell r="AA213">
            <v>0.29959999999999998</v>
          </cell>
          <cell r="AB213">
            <v>1</v>
          </cell>
          <cell r="AC213">
            <v>1</v>
          </cell>
          <cell r="AD213">
            <v>1</v>
          </cell>
          <cell r="AE213">
            <v>0.2994</v>
          </cell>
          <cell r="AF213">
            <v>1</v>
          </cell>
          <cell r="AG213">
            <v>1</v>
          </cell>
          <cell r="AH213">
            <v>1</v>
          </cell>
          <cell r="AI213">
            <v>1</v>
          </cell>
          <cell r="AJ213">
            <v>1</v>
          </cell>
          <cell r="AK213">
            <v>1</v>
          </cell>
          <cell r="AL213">
            <v>1</v>
          </cell>
          <cell r="AM213">
            <v>1</v>
          </cell>
          <cell r="AN213">
            <v>1</v>
          </cell>
          <cell r="AO213">
            <v>0</v>
          </cell>
          <cell r="AP213">
            <v>0.29849999999999999</v>
          </cell>
          <cell r="AQ213">
            <v>0</v>
          </cell>
          <cell r="AR213">
            <v>1</v>
          </cell>
          <cell r="AS213">
            <v>1</v>
          </cell>
          <cell r="AT213">
            <v>1</v>
          </cell>
          <cell r="AU213">
            <v>0.3049</v>
          </cell>
          <cell r="AV213">
            <v>1</v>
          </cell>
          <cell r="AW213">
            <v>1</v>
          </cell>
          <cell r="AX213">
            <v>1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.30230000000000001</v>
          </cell>
          <cell r="BE213">
            <v>1</v>
          </cell>
          <cell r="BF213">
            <v>0</v>
          </cell>
          <cell r="BG213">
            <v>0</v>
          </cell>
          <cell r="BH213">
            <v>1</v>
          </cell>
          <cell r="BI213">
            <v>0</v>
          </cell>
          <cell r="BJ213">
            <v>1</v>
          </cell>
          <cell r="BK213">
            <v>0.3019</v>
          </cell>
          <cell r="BL213">
            <v>1</v>
          </cell>
          <cell r="BM213">
            <v>1</v>
          </cell>
          <cell r="BN213">
            <v>1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1</v>
          </cell>
          <cell r="BV213">
            <v>1</v>
          </cell>
          <cell r="BW213">
            <v>0</v>
          </cell>
          <cell r="BX213">
            <v>1</v>
          </cell>
          <cell r="BY213">
            <v>1</v>
          </cell>
          <cell r="BZ213">
            <v>1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1</v>
          </cell>
          <cell r="DZ213">
            <v>0</v>
          </cell>
          <cell r="EA213">
            <v>0</v>
          </cell>
          <cell r="EB213">
            <v>1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1</v>
          </cell>
          <cell r="ER213">
            <v>1</v>
          </cell>
          <cell r="ES213">
            <v>1</v>
          </cell>
          <cell r="ET213">
            <v>0.94599999999999995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0</v>
          </cell>
          <cell r="GL213">
            <v>0</v>
          </cell>
          <cell r="GM213">
            <v>0</v>
          </cell>
          <cell r="GN213">
            <v>0</v>
          </cell>
          <cell r="GO213">
            <v>0</v>
          </cell>
          <cell r="GP213">
            <v>0</v>
          </cell>
          <cell r="GQ213">
            <v>0</v>
          </cell>
          <cell r="GR213">
            <v>0</v>
          </cell>
          <cell r="GS213">
            <v>1</v>
          </cell>
          <cell r="GT213">
            <v>0</v>
          </cell>
          <cell r="GU213">
            <v>0</v>
          </cell>
          <cell r="GV213">
            <v>1</v>
          </cell>
          <cell r="GW213">
            <v>0</v>
          </cell>
          <cell r="GX213">
            <v>0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0</v>
          </cell>
          <cell r="HD213">
            <v>0</v>
          </cell>
          <cell r="HE213">
            <v>0</v>
          </cell>
          <cell r="HF213">
            <v>0</v>
          </cell>
          <cell r="HG213">
            <v>0</v>
          </cell>
          <cell r="HH213">
            <v>0</v>
          </cell>
          <cell r="HI213">
            <v>0</v>
          </cell>
          <cell r="HJ213">
            <v>0</v>
          </cell>
          <cell r="HK213">
            <v>1</v>
          </cell>
          <cell r="HL213">
            <v>1</v>
          </cell>
          <cell r="HM213">
            <v>1</v>
          </cell>
          <cell r="HN213">
            <v>0.91749999999999998</v>
          </cell>
          <cell r="HO213">
            <v>0.71430000000000005</v>
          </cell>
          <cell r="HP213">
            <v>1</v>
          </cell>
          <cell r="HQ213">
            <v>0.6</v>
          </cell>
          <cell r="HR213">
            <v>1</v>
          </cell>
          <cell r="HS213">
            <v>0.71430000000000005</v>
          </cell>
          <cell r="HT213">
            <v>1</v>
          </cell>
          <cell r="HU213">
            <v>0.72729999999999995</v>
          </cell>
          <cell r="HV213">
            <v>1</v>
          </cell>
          <cell r="HW213">
            <v>0.68420000000000003</v>
          </cell>
          <cell r="HX213">
            <v>1</v>
          </cell>
          <cell r="HY213">
            <v>1</v>
          </cell>
          <cell r="HZ213">
            <v>1</v>
          </cell>
          <cell r="IA213">
            <v>0.68420000000000003</v>
          </cell>
          <cell r="IB213">
            <v>1</v>
          </cell>
          <cell r="IC213">
            <v>1</v>
          </cell>
          <cell r="ID213">
            <v>1</v>
          </cell>
          <cell r="IE213">
            <v>0.5</v>
          </cell>
          <cell r="IF213">
            <v>1</v>
          </cell>
          <cell r="IG213">
            <v>1</v>
          </cell>
          <cell r="IH213">
            <v>1</v>
          </cell>
          <cell r="II213">
            <v>0.70589999999999997</v>
          </cell>
          <cell r="IJ213">
            <v>1</v>
          </cell>
          <cell r="IK213">
            <v>1</v>
          </cell>
          <cell r="IL213">
            <v>1</v>
          </cell>
          <cell r="IM213">
            <v>0.70589999999999997</v>
          </cell>
          <cell r="IN213">
            <v>1</v>
          </cell>
          <cell r="IO213">
            <v>1</v>
          </cell>
          <cell r="IP213">
            <v>1</v>
          </cell>
          <cell r="IQ213">
            <v>1</v>
          </cell>
          <cell r="IR213">
            <v>1</v>
          </cell>
          <cell r="IS213">
            <v>1</v>
          </cell>
          <cell r="IT213">
            <v>1</v>
          </cell>
          <cell r="IU213">
            <v>1</v>
          </cell>
          <cell r="IV213">
            <v>1</v>
          </cell>
          <cell r="IW213">
            <v>0</v>
          </cell>
          <cell r="IX213">
            <v>1</v>
          </cell>
          <cell r="IY213">
            <v>0</v>
          </cell>
          <cell r="IZ213">
            <v>1</v>
          </cell>
          <cell r="JA213">
            <v>1</v>
          </cell>
          <cell r="JB213">
            <v>1</v>
          </cell>
          <cell r="JC213">
            <v>1</v>
          </cell>
          <cell r="JD213">
            <v>1</v>
          </cell>
          <cell r="JE213">
            <v>1</v>
          </cell>
          <cell r="JF213">
            <v>1</v>
          </cell>
          <cell r="JG213">
            <v>0</v>
          </cell>
          <cell r="JH213">
            <v>0</v>
          </cell>
          <cell r="JI213">
            <v>0</v>
          </cell>
          <cell r="JJ213">
            <v>0</v>
          </cell>
          <cell r="JK213">
            <v>0</v>
          </cell>
          <cell r="JL213">
            <v>1</v>
          </cell>
          <cell r="JM213">
            <v>1</v>
          </cell>
          <cell r="JN213">
            <v>0</v>
          </cell>
          <cell r="JO213">
            <v>0</v>
          </cell>
          <cell r="JP213">
            <v>1</v>
          </cell>
          <cell r="JQ213">
            <v>0</v>
          </cell>
          <cell r="JR213">
            <v>1</v>
          </cell>
          <cell r="JS213">
            <v>1</v>
          </cell>
          <cell r="JT213">
            <v>1</v>
          </cell>
          <cell r="JU213">
            <v>1</v>
          </cell>
          <cell r="JV213">
            <v>1</v>
          </cell>
          <cell r="JW213">
            <v>0</v>
          </cell>
          <cell r="JX213">
            <v>0</v>
          </cell>
          <cell r="JY213">
            <v>0</v>
          </cell>
          <cell r="JZ213">
            <v>0</v>
          </cell>
          <cell r="KA213">
            <v>0</v>
          </cell>
          <cell r="KB213">
            <v>1</v>
          </cell>
          <cell r="KC213">
            <v>1</v>
          </cell>
          <cell r="KD213">
            <v>1</v>
          </cell>
          <cell r="KE213">
            <v>1</v>
          </cell>
          <cell r="KF213">
            <v>1</v>
          </cell>
          <cell r="KG213">
            <v>1</v>
          </cell>
          <cell r="KH213">
            <v>0.98499999999999999</v>
          </cell>
          <cell r="KI213">
            <v>0.80389999999999995</v>
          </cell>
          <cell r="KJ213">
            <v>1</v>
          </cell>
          <cell r="KK213">
            <v>0.81820000000000004</v>
          </cell>
          <cell r="KL213">
            <v>1</v>
          </cell>
          <cell r="KM213">
            <v>0.66669999999999996</v>
          </cell>
          <cell r="KN213">
            <v>1</v>
          </cell>
          <cell r="KO213">
            <v>1</v>
          </cell>
          <cell r="KP213">
            <v>1</v>
          </cell>
          <cell r="KQ213">
            <v>0.8</v>
          </cell>
          <cell r="KR213">
            <v>1</v>
          </cell>
          <cell r="KS213">
            <v>1</v>
          </cell>
          <cell r="KT213">
            <v>1</v>
          </cell>
          <cell r="KU213">
            <v>0.85709999999999997</v>
          </cell>
          <cell r="KV213">
            <v>1</v>
          </cell>
          <cell r="KW213">
            <v>1</v>
          </cell>
          <cell r="KX213">
            <v>1</v>
          </cell>
          <cell r="KY213">
            <v>0.66669999999999996</v>
          </cell>
          <cell r="KZ213">
            <v>1</v>
          </cell>
          <cell r="LA213">
            <v>1</v>
          </cell>
          <cell r="LB213">
            <v>1</v>
          </cell>
          <cell r="LC213">
            <v>0.8</v>
          </cell>
          <cell r="LD213">
            <v>1</v>
          </cell>
          <cell r="LE213">
            <v>1</v>
          </cell>
          <cell r="LF213">
            <v>1</v>
          </cell>
          <cell r="LG213">
            <v>0.85709999999999997</v>
          </cell>
          <cell r="LH213">
            <v>1</v>
          </cell>
          <cell r="LI213">
            <v>1</v>
          </cell>
          <cell r="LJ213">
            <v>1</v>
          </cell>
          <cell r="LK213">
            <v>1</v>
          </cell>
          <cell r="LL213">
            <v>1</v>
          </cell>
          <cell r="LM213">
            <v>1</v>
          </cell>
          <cell r="LN213">
            <v>1</v>
          </cell>
          <cell r="LO213">
            <v>1</v>
          </cell>
          <cell r="LP213">
            <v>1</v>
          </cell>
          <cell r="LQ213">
            <v>0</v>
          </cell>
          <cell r="LR213">
            <v>1</v>
          </cell>
          <cell r="LS213">
            <v>0</v>
          </cell>
          <cell r="LT213">
            <v>1</v>
          </cell>
          <cell r="LU213">
            <v>1</v>
          </cell>
          <cell r="LV213">
            <v>1</v>
          </cell>
          <cell r="LW213">
            <v>1</v>
          </cell>
          <cell r="LX213">
            <v>1</v>
          </cell>
          <cell r="LY213">
            <v>1</v>
          </cell>
          <cell r="LZ213">
            <v>1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1</v>
          </cell>
          <cell r="MG213">
            <v>1</v>
          </cell>
          <cell r="MH213">
            <v>0</v>
          </cell>
          <cell r="MI213">
            <v>0</v>
          </cell>
          <cell r="MJ213">
            <v>1</v>
          </cell>
          <cell r="MK213">
            <v>0</v>
          </cell>
          <cell r="ML213">
            <v>1</v>
          </cell>
          <cell r="MM213">
            <v>1</v>
          </cell>
          <cell r="MN213">
            <v>1</v>
          </cell>
          <cell r="MO213">
            <v>1</v>
          </cell>
          <cell r="MP213">
            <v>1</v>
          </cell>
          <cell r="MQ213">
            <v>0</v>
          </cell>
          <cell r="MR213">
            <v>0</v>
          </cell>
          <cell r="MS213">
            <v>0</v>
          </cell>
          <cell r="MT213">
            <v>0</v>
          </cell>
          <cell r="MU213">
            <v>0</v>
          </cell>
          <cell r="MV213">
            <v>1</v>
          </cell>
          <cell r="MW213">
            <v>1</v>
          </cell>
          <cell r="MX213">
            <v>1</v>
          </cell>
          <cell r="MY213">
            <v>1</v>
          </cell>
          <cell r="MZ213">
            <v>1</v>
          </cell>
          <cell r="NA213">
            <v>1</v>
          </cell>
          <cell r="NB213">
            <v>0.93669999999999998</v>
          </cell>
          <cell r="NC213">
            <v>0.66669999999999996</v>
          </cell>
          <cell r="ND213">
            <v>1</v>
          </cell>
          <cell r="NE213">
            <v>0.6</v>
          </cell>
          <cell r="NF213">
            <v>1</v>
          </cell>
          <cell r="NG213">
            <v>0.66669999999999996</v>
          </cell>
          <cell r="NH213">
            <v>1</v>
          </cell>
          <cell r="NI213">
            <v>0.66669999999999996</v>
          </cell>
          <cell r="NJ213">
            <v>1</v>
          </cell>
          <cell r="NK213">
            <v>0.55559999999999998</v>
          </cell>
          <cell r="NL213">
            <v>1</v>
          </cell>
          <cell r="NM213">
            <v>1</v>
          </cell>
          <cell r="NN213">
            <v>1</v>
          </cell>
          <cell r="NO213">
            <v>0</v>
          </cell>
          <cell r="NP213">
            <v>1</v>
          </cell>
          <cell r="NQ213">
            <v>1</v>
          </cell>
          <cell r="NR213">
            <v>1</v>
          </cell>
          <cell r="NS213">
            <v>0.66669999999999996</v>
          </cell>
          <cell r="NT213">
            <v>1</v>
          </cell>
          <cell r="NU213">
            <v>0.66669999999999996</v>
          </cell>
          <cell r="NV213">
            <v>1</v>
          </cell>
          <cell r="NW213">
            <v>0</v>
          </cell>
          <cell r="NX213">
            <v>1</v>
          </cell>
          <cell r="NY213">
            <v>1</v>
          </cell>
          <cell r="NZ213">
            <v>1</v>
          </cell>
          <cell r="OA213">
            <v>0</v>
          </cell>
          <cell r="OB213">
            <v>1</v>
          </cell>
          <cell r="OC213">
            <v>1</v>
          </cell>
          <cell r="OD213">
            <v>1</v>
          </cell>
          <cell r="OE213">
            <v>1</v>
          </cell>
          <cell r="OF213">
            <v>1</v>
          </cell>
          <cell r="OG213">
            <v>1</v>
          </cell>
          <cell r="OH213">
            <v>1</v>
          </cell>
          <cell r="OI213">
            <v>1</v>
          </cell>
          <cell r="OJ213">
            <v>1</v>
          </cell>
          <cell r="OK213">
            <v>0</v>
          </cell>
          <cell r="OL213">
            <v>1</v>
          </cell>
          <cell r="OM213">
            <v>0</v>
          </cell>
          <cell r="ON213">
            <v>1</v>
          </cell>
          <cell r="OO213">
            <v>1</v>
          </cell>
          <cell r="OP213">
            <v>1</v>
          </cell>
          <cell r="OQ213">
            <v>1</v>
          </cell>
          <cell r="OR213">
            <v>1</v>
          </cell>
          <cell r="OS213">
            <v>1</v>
          </cell>
          <cell r="OT213">
            <v>1</v>
          </cell>
          <cell r="OU213">
            <v>0</v>
          </cell>
          <cell r="OV213">
            <v>0</v>
          </cell>
          <cell r="OW213">
            <v>0</v>
          </cell>
          <cell r="OX213">
            <v>0</v>
          </cell>
          <cell r="OY213">
            <v>0</v>
          </cell>
          <cell r="OZ213">
            <v>0.5</v>
          </cell>
          <cell r="PA213">
            <v>1</v>
          </cell>
          <cell r="PB213">
            <v>0</v>
          </cell>
          <cell r="PC213">
            <v>0</v>
          </cell>
          <cell r="PD213">
            <v>1</v>
          </cell>
          <cell r="PE213">
            <v>0</v>
          </cell>
          <cell r="PF213">
            <v>1</v>
          </cell>
          <cell r="PG213">
            <v>1</v>
          </cell>
          <cell r="PH213">
            <v>1</v>
          </cell>
          <cell r="PI213">
            <v>1</v>
          </cell>
          <cell r="PJ213">
            <v>1</v>
          </cell>
          <cell r="PK213">
            <v>0</v>
          </cell>
          <cell r="PL213">
            <v>0</v>
          </cell>
          <cell r="PM213">
            <v>0</v>
          </cell>
          <cell r="PN213">
            <v>0</v>
          </cell>
          <cell r="PO213">
            <v>0</v>
          </cell>
          <cell r="PP213">
            <v>1</v>
          </cell>
          <cell r="PQ213">
            <v>1</v>
          </cell>
          <cell r="PR213">
            <v>1</v>
          </cell>
          <cell r="PS213">
            <v>1</v>
          </cell>
          <cell r="PT213">
            <v>1</v>
          </cell>
          <cell r="PU213">
            <v>1</v>
          </cell>
          <cell r="PV213">
            <v>0.8579</v>
          </cell>
          <cell r="PW213">
            <v>0.5</v>
          </cell>
          <cell r="PX213">
            <v>1</v>
          </cell>
          <cell r="PY213">
            <v>0.5</v>
          </cell>
          <cell r="PZ213">
            <v>1</v>
          </cell>
          <cell r="QA213">
            <v>0.51719999999999999</v>
          </cell>
          <cell r="QB213">
            <v>1</v>
          </cell>
          <cell r="QC213">
            <v>0.5</v>
          </cell>
          <cell r="QD213">
            <v>1</v>
          </cell>
          <cell r="QE213">
            <v>0.503</v>
          </cell>
          <cell r="QF213">
            <v>1</v>
          </cell>
          <cell r="QG213">
            <v>1</v>
          </cell>
          <cell r="QH213">
            <v>1</v>
          </cell>
          <cell r="QI213">
            <v>0.50170000000000003</v>
          </cell>
          <cell r="QJ213">
            <v>1</v>
          </cell>
          <cell r="QK213">
            <v>1</v>
          </cell>
          <cell r="QL213">
            <v>1</v>
          </cell>
          <cell r="QM213">
            <v>0.5</v>
          </cell>
          <cell r="QN213">
            <v>1</v>
          </cell>
          <cell r="QO213">
            <v>0.5</v>
          </cell>
          <cell r="QP213">
            <v>1</v>
          </cell>
          <cell r="QQ213">
            <v>0.5</v>
          </cell>
          <cell r="QR213">
            <v>1</v>
          </cell>
          <cell r="QS213">
            <v>1</v>
          </cell>
          <cell r="QT213">
            <v>1</v>
          </cell>
          <cell r="QU213">
            <v>0.50129999999999997</v>
          </cell>
          <cell r="QV213">
            <v>1</v>
          </cell>
          <cell r="QW213">
            <v>1</v>
          </cell>
          <cell r="QX213">
            <v>1</v>
          </cell>
          <cell r="QY213">
            <v>1</v>
          </cell>
          <cell r="QZ213">
            <v>1</v>
          </cell>
          <cell r="RA213">
            <v>1</v>
          </cell>
          <cell r="RB213">
            <v>1</v>
          </cell>
          <cell r="RC213">
            <v>1</v>
          </cell>
          <cell r="RD213">
            <v>1</v>
          </cell>
          <cell r="RE213">
            <v>0</v>
          </cell>
          <cell r="RF213">
            <v>0.5</v>
          </cell>
          <cell r="RG213">
            <v>0</v>
          </cell>
          <cell r="RH213">
            <v>1</v>
          </cell>
          <cell r="RI213">
            <v>1</v>
          </cell>
          <cell r="RJ213">
            <v>1</v>
          </cell>
          <cell r="RK213">
            <v>0.5</v>
          </cell>
          <cell r="RL213">
            <v>1</v>
          </cell>
          <cell r="RM213">
            <v>1</v>
          </cell>
          <cell r="RN213">
            <v>1</v>
          </cell>
          <cell r="RO213">
            <v>0</v>
          </cell>
          <cell r="RP213">
            <v>0</v>
          </cell>
          <cell r="RQ213">
            <v>0</v>
          </cell>
          <cell r="RR213">
            <v>0</v>
          </cell>
          <cell r="RS213">
            <v>0</v>
          </cell>
          <cell r="RT213">
            <v>0.66669999999999996</v>
          </cell>
          <cell r="RU213">
            <v>1</v>
          </cell>
          <cell r="RV213">
            <v>0</v>
          </cell>
          <cell r="RW213">
            <v>0</v>
          </cell>
          <cell r="RX213">
            <v>1</v>
          </cell>
          <cell r="RY213">
            <v>0</v>
          </cell>
          <cell r="RZ213">
            <v>1</v>
          </cell>
          <cell r="SA213">
            <v>0.5</v>
          </cell>
          <cell r="SB213">
            <v>1</v>
          </cell>
          <cell r="SC213">
            <v>1</v>
          </cell>
          <cell r="SD213">
            <v>1</v>
          </cell>
          <cell r="SE213">
            <v>0</v>
          </cell>
          <cell r="SF213">
            <v>0</v>
          </cell>
          <cell r="SG213">
            <v>0</v>
          </cell>
          <cell r="SH213">
            <v>0</v>
          </cell>
          <cell r="SI213">
            <v>0</v>
          </cell>
          <cell r="SJ213">
            <v>1</v>
          </cell>
          <cell r="SK213">
            <v>1</v>
          </cell>
          <cell r="SL213">
            <v>1</v>
          </cell>
          <cell r="SM213">
            <v>1</v>
          </cell>
          <cell r="SN213">
            <v>1</v>
          </cell>
          <cell r="SO213">
            <v>1</v>
          </cell>
          <cell r="SP213">
            <v>0.90300000000000002</v>
          </cell>
          <cell r="SQ213">
            <v>0.75</v>
          </cell>
          <cell r="SR213">
            <v>1</v>
          </cell>
          <cell r="SS213">
            <v>0.75639999999999996</v>
          </cell>
          <cell r="ST213">
            <v>1</v>
          </cell>
          <cell r="SU213">
            <v>0.75439999999999996</v>
          </cell>
          <cell r="SV213">
            <v>1</v>
          </cell>
          <cell r="SW213">
            <v>0.75860000000000005</v>
          </cell>
          <cell r="SX213">
            <v>1</v>
          </cell>
          <cell r="SY213">
            <v>0.749</v>
          </cell>
          <cell r="SZ213">
            <v>1</v>
          </cell>
          <cell r="TA213">
            <v>1</v>
          </cell>
          <cell r="TB213">
            <v>1</v>
          </cell>
          <cell r="TC213">
            <v>0.74890000000000001</v>
          </cell>
          <cell r="TD213">
            <v>1</v>
          </cell>
          <cell r="TE213">
            <v>1</v>
          </cell>
          <cell r="TF213">
            <v>1</v>
          </cell>
          <cell r="TG213">
            <v>0.74629999999999996</v>
          </cell>
          <cell r="TH213">
            <v>1</v>
          </cell>
          <cell r="TI213">
            <v>0.75</v>
          </cell>
          <cell r="TJ213">
            <v>1</v>
          </cell>
          <cell r="TK213">
            <v>0.74950000000000006</v>
          </cell>
          <cell r="TL213">
            <v>1</v>
          </cell>
          <cell r="TM213">
            <v>1</v>
          </cell>
          <cell r="TN213">
            <v>1</v>
          </cell>
          <cell r="TO213">
            <v>0.75</v>
          </cell>
          <cell r="TP213">
            <v>1</v>
          </cell>
          <cell r="TQ213">
            <v>1</v>
          </cell>
          <cell r="TR213">
            <v>1</v>
          </cell>
          <cell r="TS213">
            <v>1</v>
          </cell>
          <cell r="TT213">
            <v>1</v>
          </cell>
          <cell r="TU213">
            <v>1</v>
          </cell>
          <cell r="TV213">
            <v>1</v>
          </cell>
          <cell r="TW213">
            <v>1</v>
          </cell>
          <cell r="TX213">
            <v>1</v>
          </cell>
          <cell r="TY213">
            <v>0</v>
          </cell>
          <cell r="TZ213">
            <v>0.8</v>
          </cell>
          <cell r="UA213">
            <v>0</v>
          </cell>
          <cell r="UB213">
            <v>1</v>
          </cell>
          <cell r="UC213">
            <v>1</v>
          </cell>
          <cell r="UD213">
            <v>1</v>
          </cell>
          <cell r="UE213">
            <v>0.8</v>
          </cell>
          <cell r="UF213">
            <v>1</v>
          </cell>
          <cell r="UG213">
            <v>1</v>
          </cell>
          <cell r="UH213">
            <v>1</v>
          </cell>
          <cell r="UI213">
            <v>0</v>
          </cell>
          <cell r="UJ213">
            <v>0</v>
          </cell>
          <cell r="UK213">
            <v>0</v>
          </cell>
          <cell r="UL213">
            <v>0</v>
          </cell>
          <cell r="UM213">
            <v>0</v>
          </cell>
          <cell r="UN213">
            <v>0.75</v>
          </cell>
          <cell r="UO213">
            <v>1</v>
          </cell>
          <cell r="UP213">
            <v>0</v>
          </cell>
          <cell r="UQ213">
            <v>0</v>
          </cell>
          <cell r="UR213">
            <v>1</v>
          </cell>
          <cell r="US213">
            <v>0</v>
          </cell>
          <cell r="UT213">
            <v>1</v>
          </cell>
          <cell r="UU213">
            <v>0.71430000000000005</v>
          </cell>
          <cell r="UV213">
            <v>1</v>
          </cell>
          <cell r="UW213">
            <v>1</v>
          </cell>
          <cell r="UX213">
            <v>1</v>
          </cell>
          <cell r="UY213">
            <v>0</v>
          </cell>
          <cell r="UZ213">
            <v>0</v>
          </cell>
          <cell r="VA213">
            <v>0</v>
          </cell>
          <cell r="VB213">
            <v>0</v>
          </cell>
          <cell r="VC213">
            <v>0</v>
          </cell>
          <cell r="VD213">
            <v>1</v>
          </cell>
          <cell r="VE213">
            <v>1</v>
          </cell>
          <cell r="VF213">
            <v>1</v>
          </cell>
          <cell r="VG213">
            <v>1</v>
          </cell>
          <cell r="VH213">
            <v>1</v>
          </cell>
          <cell r="VI213">
            <v>1</v>
          </cell>
          <cell r="VJ213">
            <v>0.88629999999999998</v>
          </cell>
          <cell r="VK213">
            <v>0</v>
          </cell>
          <cell r="VL213">
            <v>1</v>
          </cell>
          <cell r="VM213">
            <v>0</v>
          </cell>
          <cell r="VN213">
            <v>1</v>
          </cell>
          <cell r="VO213">
            <v>0</v>
          </cell>
          <cell r="VP213">
            <v>1</v>
          </cell>
          <cell r="VQ213">
            <v>0</v>
          </cell>
          <cell r="VR213">
            <v>1</v>
          </cell>
          <cell r="VS213">
            <v>0</v>
          </cell>
          <cell r="VT213">
            <v>1</v>
          </cell>
          <cell r="VU213">
            <v>1</v>
          </cell>
          <cell r="VV213">
            <v>1</v>
          </cell>
          <cell r="VW213">
            <v>0</v>
          </cell>
          <cell r="VX213">
            <v>1</v>
          </cell>
          <cell r="VY213">
            <v>1</v>
          </cell>
          <cell r="VZ213">
            <v>1</v>
          </cell>
          <cell r="WA213">
            <v>0</v>
          </cell>
          <cell r="WB213">
            <v>1</v>
          </cell>
          <cell r="WC213">
            <v>0</v>
          </cell>
          <cell r="WD213">
            <v>1</v>
          </cell>
          <cell r="WE213">
            <v>0</v>
          </cell>
          <cell r="WF213">
            <v>1</v>
          </cell>
          <cell r="WG213">
            <v>1</v>
          </cell>
          <cell r="WH213">
            <v>1</v>
          </cell>
          <cell r="WI213">
            <v>0</v>
          </cell>
          <cell r="WJ213">
            <v>1</v>
          </cell>
          <cell r="WK213">
            <v>1</v>
          </cell>
          <cell r="WL213">
            <v>1</v>
          </cell>
          <cell r="WM213">
            <v>1</v>
          </cell>
          <cell r="WN213">
            <v>1</v>
          </cell>
          <cell r="WO213">
            <v>1</v>
          </cell>
          <cell r="WP213">
            <v>1</v>
          </cell>
          <cell r="WQ213">
            <v>1</v>
          </cell>
          <cell r="WR213">
            <v>1</v>
          </cell>
          <cell r="WS213">
            <v>0</v>
          </cell>
          <cell r="WT213">
            <v>0</v>
          </cell>
          <cell r="WU213">
            <v>0</v>
          </cell>
          <cell r="WV213">
            <v>1</v>
          </cell>
          <cell r="WW213">
            <v>1</v>
          </cell>
          <cell r="WX213">
            <v>1</v>
          </cell>
          <cell r="WY213">
            <v>0</v>
          </cell>
          <cell r="WZ213">
            <v>1</v>
          </cell>
          <cell r="XA213">
            <v>1</v>
          </cell>
          <cell r="XB213">
            <v>1</v>
          </cell>
          <cell r="XC213">
            <v>0</v>
          </cell>
          <cell r="XD213">
            <v>0</v>
          </cell>
          <cell r="XE213">
            <v>0</v>
          </cell>
          <cell r="XF213">
            <v>0</v>
          </cell>
          <cell r="XG213">
            <v>0</v>
          </cell>
          <cell r="XH213">
            <v>0</v>
          </cell>
          <cell r="XI213">
            <v>1</v>
          </cell>
          <cell r="XJ213">
            <v>0</v>
          </cell>
          <cell r="XK213">
            <v>0</v>
          </cell>
          <cell r="XL213">
            <v>1</v>
          </cell>
          <cell r="XM213">
            <v>0</v>
          </cell>
          <cell r="XN213">
            <v>1</v>
          </cell>
          <cell r="XO213">
            <v>0</v>
          </cell>
          <cell r="XP213">
            <v>1</v>
          </cell>
          <cell r="XQ213">
            <v>1</v>
          </cell>
          <cell r="XR213">
            <v>1</v>
          </cell>
          <cell r="XS213">
            <v>0</v>
          </cell>
          <cell r="XT213">
            <v>0</v>
          </cell>
          <cell r="XU213">
            <v>0</v>
          </cell>
          <cell r="XV213">
            <v>0</v>
          </cell>
          <cell r="XW213">
            <v>0</v>
          </cell>
          <cell r="XX213">
            <v>1</v>
          </cell>
          <cell r="XY213">
            <v>1</v>
          </cell>
          <cell r="XZ213">
            <v>1</v>
          </cell>
          <cell r="YA213">
            <v>1</v>
          </cell>
          <cell r="YB213">
            <v>1</v>
          </cell>
          <cell r="YC213">
            <v>1</v>
          </cell>
          <cell r="YD213">
            <v>0.89849999999999997</v>
          </cell>
          <cell r="YE213">
            <v>0.55169999999999997</v>
          </cell>
          <cell r="YF213">
            <v>1</v>
          </cell>
          <cell r="YG213">
            <v>0.5</v>
          </cell>
          <cell r="YH213">
            <v>1</v>
          </cell>
          <cell r="YI213">
            <v>1</v>
          </cell>
          <cell r="YJ213">
            <v>1</v>
          </cell>
          <cell r="YK213">
            <v>0</v>
          </cell>
          <cell r="YL213">
            <v>1</v>
          </cell>
          <cell r="YM213">
            <v>0.66669999999999996</v>
          </cell>
          <cell r="YN213">
            <v>1</v>
          </cell>
          <cell r="YO213">
            <v>1</v>
          </cell>
          <cell r="YP213">
            <v>1</v>
          </cell>
          <cell r="YQ213">
            <v>1</v>
          </cell>
          <cell r="YR213">
            <v>1</v>
          </cell>
          <cell r="YS213">
            <v>1</v>
          </cell>
          <cell r="YT213">
            <v>1</v>
          </cell>
          <cell r="YU213">
            <v>1</v>
          </cell>
          <cell r="YV213">
            <v>1</v>
          </cell>
          <cell r="YW213">
            <v>0</v>
          </cell>
          <cell r="YX213">
            <v>1</v>
          </cell>
          <cell r="YY213">
            <v>0.66669999999999996</v>
          </cell>
          <cell r="YZ213">
            <v>1</v>
          </cell>
          <cell r="ZA213">
            <v>1</v>
          </cell>
          <cell r="ZB213">
            <v>1</v>
          </cell>
          <cell r="ZC213">
            <v>0</v>
          </cell>
          <cell r="ZD213">
            <v>1</v>
          </cell>
          <cell r="ZE213">
            <v>1</v>
          </cell>
          <cell r="ZF213">
            <v>1</v>
          </cell>
          <cell r="ZG213">
            <v>1</v>
          </cell>
          <cell r="ZH213">
            <v>1</v>
          </cell>
          <cell r="ZI213">
            <v>1</v>
          </cell>
          <cell r="ZJ213">
            <v>1</v>
          </cell>
          <cell r="ZK213">
            <v>1</v>
          </cell>
          <cell r="ZL213">
            <v>1</v>
          </cell>
          <cell r="ZM213">
            <v>0</v>
          </cell>
          <cell r="ZN213">
            <v>0</v>
          </cell>
          <cell r="ZO213">
            <v>0</v>
          </cell>
          <cell r="ZP213">
            <v>1</v>
          </cell>
          <cell r="ZQ213">
            <v>1</v>
          </cell>
          <cell r="ZR213">
            <v>1</v>
          </cell>
          <cell r="ZS213">
            <v>0</v>
          </cell>
          <cell r="ZT213">
            <v>1</v>
          </cell>
          <cell r="ZU213">
            <v>1</v>
          </cell>
          <cell r="ZV213">
            <v>1</v>
          </cell>
          <cell r="ZW213">
            <v>0</v>
          </cell>
          <cell r="ZX213">
            <v>0</v>
          </cell>
          <cell r="ZY213">
            <v>0</v>
          </cell>
          <cell r="ZZ213">
            <v>0</v>
          </cell>
          <cell r="AAA213">
            <v>0</v>
          </cell>
          <cell r="AAB213">
            <v>0</v>
          </cell>
          <cell r="AAC213">
            <v>1</v>
          </cell>
          <cell r="AAD213">
            <v>0</v>
          </cell>
          <cell r="AAE213">
            <v>0</v>
          </cell>
          <cell r="AAF213">
            <v>1</v>
          </cell>
          <cell r="AAG213">
            <v>0</v>
          </cell>
          <cell r="AAH213">
            <v>1</v>
          </cell>
          <cell r="AAI213">
            <v>0</v>
          </cell>
          <cell r="AAJ213">
            <v>1</v>
          </cell>
          <cell r="AAK213">
            <v>1</v>
          </cell>
          <cell r="AAL213">
            <v>1</v>
          </cell>
          <cell r="AAM213">
            <v>0</v>
          </cell>
          <cell r="AAN213">
            <v>0</v>
          </cell>
          <cell r="AAO213">
            <v>0</v>
          </cell>
          <cell r="AAP213">
            <v>0</v>
          </cell>
          <cell r="AAQ213">
            <v>0</v>
          </cell>
          <cell r="AAR213">
            <v>1</v>
          </cell>
          <cell r="AAS213">
            <v>1</v>
          </cell>
          <cell r="AAT213">
            <v>1</v>
          </cell>
          <cell r="AAU213">
            <v>1</v>
          </cell>
          <cell r="AAV213">
            <v>1</v>
          </cell>
          <cell r="AAW213">
            <v>1</v>
          </cell>
          <cell r="AAX213">
            <v>0.84970000000000001</v>
          </cell>
          <cell r="AAY213">
            <v>0</v>
          </cell>
          <cell r="AAZ213">
            <v>1</v>
          </cell>
          <cell r="ABA213">
            <v>0.77780000000000005</v>
          </cell>
          <cell r="ABB213">
            <v>1</v>
          </cell>
          <cell r="ABC213">
            <v>0</v>
          </cell>
          <cell r="ABD213">
            <v>1</v>
          </cell>
          <cell r="ABE213">
            <v>0</v>
          </cell>
          <cell r="ABF213">
            <v>1</v>
          </cell>
          <cell r="ABG213">
            <v>0.66669999999999996</v>
          </cell>
          <cell r="ABH213">
            <v>1</v>
          </cell>
          <cell r="ABI213">
            <v>1</v>
          </cell>
          <cell r="ABJ213">
            <v>1</v>
          </cell>
          <cell r="ABK213">
            <v>0</v>
          </cell>
          <cell r="ABL213">
            <v>1</v>
          </cell>
          <cell r="ABM213">
            <v>1</v>
          </cell>
          <cell r="ABN213">
            <v>1</v>
          </cell>
          <cell r="ABO213">
            <v>0.75</v>
          </cell>
          <cell r="ABP213">
            <v>1</v>
          </cell>
          <cell r="ABQ213">
            <v>0.5</v>
          </cell>
          <cell r="ABR213">
            <v>1</v>
          </cell>
          <cell r="ABS213">
            <v>0</v>
          </cell>
          <cell r="ABT213">
            <v>1</v>
          </cell>
          <cell r="ABU213">
            <v>1</v>
          </cell>
          <cell r="ABV213">
            <v>1</v>
          </cell>
          <cell r="ABW213">
            <v>0</v>
          </cell>
          <cell r="ABX213">
            <v>1</v>
          </cell>
          <cell r="ABY213">
            <v>1</v>
          </cell>
          <cell r="ABZ213">
            <v>1</v>
          </cell>
          <cell r="ACA213">
            <v>1</v>
          </cell>
          <cell r="ACB213">
            <v>1</v>
          </cell>
          <cell r="ACC213">
            <v>1</v>
          </cell>
          <cell r="ACD213">
            <v>1</v>
          </cell>
          <cell r="ACE213">
            <v>1</v>
          </cell>
          <cell r="ACF213">
            <v>1</v>
          </cell>
          <cell r="ACG213">
            <v>0</v>
          </cell>
          <cell r="ACH213">
            <v>0</v>
          </cell>
          <cell r="ACI213">
            <v>0</v>
          </cell>
          <cell r="ACJ213">
            <v>1</v>
          </cell>
          <cell r="ACK213">
            <v>1</v>
          </cell>
          <cell r="ACL213">
            <v>1</v>
          </cell>
          <cell r="ACM213">
            <v>0</v>
          </cell>
          <cell r="ACN213">
            <v>1</v>
          </cell>
          <cell r="ACO213">
            <v>1</v>
          </cell>
          <cell r="ACP213">
            <v>1</v>
          </cell>
          <cell r="ACQ213">
            <v>0</v>
          </cell>
          <cell r="ACR213">
            <v>0</v>
          </cell>
          <cell r="ACS213">
            <v>0</v>
          </cell>
          <cell r="ACT213">
            <v>0</v>
          </cell>
          <cell r="ACU213">
            <v>0</v>
          </cell>
          <cell r="ACV213">
            <v>0</v>
          </cell>
          <cell r="ACW213">
            <v>1</v>
          </cell>
          <cell r="ACX213">
            <v>0</v>
          </cell>
          <cell r="ACY213">
            <v>0</v>
          </cell>
          <cell r="ACZ213">
            <v>1</v>
          </cell>
          <cell r="ADA213">
            <v>0</v>
          </cell>
          <cell r="ADB213">
            <v>1</v>
          </cell>
          <cell r="ADC213">
            <v>0</v>
          </cell>
          <cell r="ADD213">
            <v>1</v>
          </cell>
          <cell r="ADE213">
            <v>1</v>
          </cell>
          <cell r="ADF213">
            <v>1</v>
          </cell>
          <cell r="ADG213">
            <v>0</v>
          </cell>
          <cell r="ADH213">
            <v>0</v>
          </cell>
          <cell r="ADI213">
            <v>0</v>
          </cell>
          <cell r="ADJ213">
            <v>0</v>
          </cell>
          <cell r="ADK213">
            <v>0</v>
          </cell>
          <cell r="ADL213">
            <v>1</v>
          </cell>
          <cell r="ADM213">
            <v>1</v>
          </cell>
          <cell r="ADN213">
            <v>1</v>
          </cell>
          <cell r="ADO213">
            <v>1</v>
          </cell>
          <cell r="ADP213">
            <v>1</v>
          </cell>
          <cell r="ADQ213">
            <v>1</v>
          </cell>
          <cell r="ADR213">
            <v>0.75560000000000005</v>
          </cell>
          <cell r="ADS213">
            <v>0</v>
          </cell>
          <cell r="ADT213">
            <v>1</v>
          </cell>
          <cell r="ADU213">
            <v>0.75</v>
          </cell>
          <cell r="ADV213">
            <v>1</v>
          </cell>
          <cell r="ADW213">
            <v>0.75</v>
          </cell>
          <cell r="ADX213">
            <v>1</v>
          </cell>
          <cell r="ADY213">
            <v>0</v>
          </cell>
          <cell r="ADZ213">
            <v>1</v>
          </cell>
          <cell r="AEA213">
            <v>0</v>
          </cell>
          <cell r="AEB213">
            <v>1</v>
          </cell>
          <cell r="AEC213">
            <v>1</v>
          </cell>
          <cell r="AED213">
            <v>1</v>
          </cell>
          <cell r="AEE213">
            <v>0</v>
          </cell>
          <cell r="AEF213">
            <v>1</v>
          </cell>
          <cell r="AEG213">
            <v>1</v>
          </cell>
          <cell r="AEH213">
            <v>1</v>
          </cell>
          <cell r="AEI213">
            <v>0</v>
          </cell>
          <cell r="AEJ213">
            <v>1</v>
          </cell>
          <cell r="AEK213">
            <v>0.5</v>
          </cell>
          <cell r="AEL213">
            <v>1</v>
          </cell>
          <cell r="AEM213">
            <v>0.8</v>
          </cell>
          <cell r="AEN213">
            <v>1</v>
          </cell>
          <cell r="AEO213">
            <v>1</v>
          </cell>
          <cell r="AEP213">
            <v>1</v>
          </cell>
          <cell r="AEQ213">
            <v>0</v>
          </cell>
          <cell r="AER213">
            <v>1</v>
          </cell>
          <cell r="AES213">
            <v>1</v>
          </cell>
          <cell r="AET213">
            <v>1</v>
          </cell>
          <cell r="AEU213">
            <v>1</v>
          </cell>
          <cell r="AEV213">
            <v>1</v>
          </cell>
          <cell r="AEW213">
            <v>1</v>
          </cell>
          <cell r="AEX213">
            <v>1</v>
          </cell>
          <cell r="AEY213">
            <v>1</v>
          </cell>
          <cell r="AEZ213">
            <v>1</v>
          </cell>
          <cell r="AFA213">
            <v>0</v>
          </cell>
          <cell r="AFB213">
            <v>0.76470000000000005</v>
          </cell>
          <cell r="AFC213">
            <v>0</v>
          </cell>
          <cell r="AFD213">
            <v>1</v>
          </cell>
          <cell r="AFE213">
            <v>1</v>
          </cell>
          <cell r="AFF213">
            <v>1</v>
          </cell>
          <cell r="AFG213">
            <v>0</v>
          </cell>
          <cell r="AFH213">
            <v>1</v>
          </cell>
          <cell r="AFI213">
            <v>1</v>
          </cell>
          <cell r="AFJ213">
            <v>1</v>
          </cell>
          <cell r="AFK213">
            <v>0</v>
          </cell>
          <cell r="AFL213">
            <v>0</v>
          </cell>
          <cell r="AFM213">
            <v>0</v>
          </cell>
          <cell r="AFN213">
            <v>0</v>
          </cell>
          <cell r="AFO213">
            <v>0</v>
          </cell>
          <cell r="AFP213">
            <v>0.79169999999999996</v>
          </cell>
          <cell r="AFQ213">
            <v>1</v>
          </cell>
          <cell r="AFR213">
            <v>0</v>
          </cell>
          <cell r="AFS213">
            <v>0</v>
          </cell>
          <cell r="AFT213">
            <v>1</v>
          </cell>
          <cell r="AFU213">
            <v>0</v>
          </cell>
          <cell r="AFV213">
            <v>1</v>
          </cell>
          <cell r="AFW213">
            <v>0</v>
          </cell>
          <cell r="AFX213">
            <v>1</v>
          </cell>
          <cell r="AFY213">
            <v>1</v>
          </cell>
          <cell r="AFZ213">
            <v>1</v>
          </cell>
          <cell r="AGA213">
            <v>0</v>
          </cell>
          <cell r="AGB213">
            <v>0</v>
          </cell>
          <cell r="AGC213">
            <v>0</v>
          </cell>
          <cell r="AGD213">
            <v>0</v>
          </cell>
          <cell r="AGE213">
            <v>0</v>
          </cell>
          <cell r="AGF213">
            <v>1</v>
          </cell>
          <cell r="AGG213">
            <v>1</v>
          </cell>
          <cell r="AGH213">
            <v>1</v>
          </cell>
          <cell r="AGI213">
            <v>1</v>
          </cell>
          <cell r="AGJ213">
            <v>1</v>
          </cell>
          <cell r="AGK213">
            <v>1</v>
          </cell>
          <cell r="AGL213">
            <v>0</v>
          </cell>
          <cell r="AGM213">
            <v>0</v>
          </cell>
          <cell r="AGN213">
            <v>0</v>
          </cell>
          <cell r="AGO213">
            <v>0</v>
          </cell>
          <cell r="AGP213">
            <v>0</v>
          </cell>
          <cell r="AGQ213">
            <v>0</v>
          </cell>
          <cell r="AGR213">
            <v>0</v>
          </cell>
          <cell r="AGS213">
            <v>0</v>
          </cell>
          <cell r="AGT213">
            <v>0</v>
          </cell>
          <cell r="AGU213">
            <v>0</v>
          </cell>
          <cell r="AGV213">
            <v>0</v>
          </cell>
          <cell r="AGW213">
            <v>0</v>
          </cell>
          <cell r="AGX213">
            <v>0</v>
          </cell>
          <cell r="AGY213">
            <v>0</v>
          </cell>
          <cell r="AGZ213">
            <v>0</v>
          </cell>
          <cell r="AHA213">
            <v>0</v>
          </cell>
          <cell r="AHB213">
            <v>0</v>
          </cell>
          <cell r="AHC213">
            <v>0</v>
          </cell>
          <cell r="AHD213">
            <v>0</v>
          </cell>
          <cell r="AHE213">
            <v>0</v>
          </cell>
          <cell r="AHF213">
            <v>0</v>
          </cell>
          <cell r="AHG213">
            <v>0</v>
          </cell>
          <cell r="AHH213">
            <v>0</v>
          </cell>
          <cell r="AHI213">
            <v>0</v>
          </cell>
          <cell r="AHJ213">
            <v>0</v>
          </cell>
          <cell r="AHK213">
            <v>0</v>
          </cell>
          <cell r="AHL213">
            <v>0</v>
          </cell>
          <cell r="AHM213">
            <v>0</v>
          </cell>
          <cell r="AHN213">
            <v>0</v>
          </cell>
          <cell r="AHO213">
            <v>0</v>
          </cell>
          <cell r="AHP213">
            <v>0</v>
          </cell>
          <cell r="AHQ213">
            <v>0</v>
          </cell>
          <cell r="AHR213">
            <v>0</v>
          </cell>
          <cell r="AHS213">
            <v>0</v>
          </cell>
          <cell r="AHT213">
            <v>0</v>
          </cell>
          <cell r="AHU213">
            <v>0</v>
          </cell>
          <cell r="AHV213">
            <v>0</v>
          </cell>
          <cell r="AHW213">
            <v>0</v>
          </cell>
          <cell r="AHX213">
            <v>0</v>
          </cell>
          <cell r="AHY213">
            <v>0</v>
          </cell>
          <cell r="AHZ213">
            <v>0</v>
          </cell>
          <cell r="AIA213">
            <v>0</v>
          </cell>
          <cell r="AIB213">
            <v>0</v>
          </cell>
          <cell r="AIC213">
            <v>0</v>
          </cell>
          <cell r="AID213">
            <v>0</v>
          </cell>
          <cell r="AIE213">
            <v>0</v>
          </cell>
          <cell r="AIF213">
            <v>0</v>
          </cell>
          <cell r="AIG213">
            <v>0</v>
          </cell>
          <cell r="AIH213">
            <v>0</v>
          </cell>
          <cell r="AII213">
            <v>0</v>
          </cell>
          <cell r="AIJ213">
            <v>0</v>
          </cell>
          <cell r="AIK213">
            <v>0</v>
          </cell>
          <cell r="AIL213">
            <v>0</v>
          </cell>
          <cell r="AIM213">
            <v>0</v>
          </cell>
          <cell r="AIN213">
            <v>0</v>
          </cell>
          <cell r="AIO213">
            <v>0</v>
          </cell>
          <cell r="AIP213">
            <v>0</v>
          </cell>
          <cell r="AIQ213">
            <v>0</v>
          </cell>
          <cell r="AIR213">
            <v>0</v>
          </cell>
          <cell r="AIS213">
            <v>0</v>
          </cell>
          <cell r="AIT213">
            <v>0</v>
          </cell>
          <cell r="AIU213">
            <v>0</v>
          </cell>
          <cell r="AIV213">
            <v>0</v>
          </cell>
          <cell r="AIW213">
            <v>0</v>
          </cell>
          <cell r="AIX213">
            <v>0</v>
          </cell>
          <cell r="AIY213">
            <v>0</v>
          </cell>
          <cell r="AIZ213">
            <v>0</v>
          </cell>
          <cell r="AJA213">
            <v>0</v>
          </cell>
          <cell r="AJB213">
            <v>0</v>
          </cell>
          <cell r="AJC213">
            <v>0</v>
          </cell>
          <cell r="AJD213">
            <v>0</v>
          </cell>
          <cell r="AJE213">
            <v>0</v>
          </cell>
          <cell r="AJF213">
            <v>0.56479999999999997</v>
          </cell>
          <cell r="AJG213">
            <v>0</v>
          </cell>
          <cell r="AJH213">
            <v>1</v>
          </cell>
          <cell r="AJI213">
            <v>0</v>
          </cell>
          <cell r="AJJ213">
            <v>1</v>
          </cell>
          <cell r="AJK213">
            <v>0</v>
          </cell>
          <cell r="AJL213">
            <v>1</v>
          </cell>
          <cell r="AJM213">
            <v>0</v>
          </cell>
          <cell r="AJN213">
            <v>1</v>
          </cell>
          <cell r="AJO213">
            <v>6.0299999999999999E-2</v>
          </cell>
          <cell r="AJP213">
            <v>1</v>
          </cell>
          <cell r="AJQ213">
            <v>1</v>
          </cell>
          <cell r="AJR213">
            <v>1</v>
          </cell>
          <cell r="AJS213">
            <v>5.9799999999999999E-2</v>
          </cell>
          <cell r="AJT213">
            <v>1</v>
          </cell>
          <cell r="AJU213">
            <v>1</v>
          </cell>
          <cell r="AJV213">
            <v>1</v>
          </cell>
          <cell r="AJW213">
            <v>0</v>
          </cell>
          <cell r="AJX213">
            <v>1</v>
          </cell>
          <cell r="AJY213">
            <v>0</v>
          </cell>
          <cell r="AJZ213">
            <v>1</v>
          </cell>
          <cell r="AKA213">
            <v>6.25E-2</v>
          </cell>
          <cell r="AKB213">
            <v>1</v>
          </cell>
          <cell r="AKC213">
            <v>1</v>
          </cell>
          <cell r="AKD213">
            <v>1</v>
          </cell>
          <cell r="AKE213">
            <v>5.62E-2</v>
          </cell>
          <cell r="AKF213">
            <v>1</v>
          </cell>
          <cell r="AKG213">
            <v>1</v>
          </cell>
          <cell r="AKH213">
            <v>1</v>
          </cell>
          <cell r="AKI213">
            <v>1</v>
          </cell>
          <cell r="AKJ213">
            <v>1</v>
          </cell>
          <cell r="AKK213">
            <v>1</v>
          </cell>
          <cell r="AKL213">
            <v>1</v>
          </cell>
          <cell r="AKM213">
            <v>1</v>
          </cell>
          <cell r="AKN213">
            <v>1</v>
          </cell>
          <cell r="AKO213">
            <v>0</v>
          </cell>
          <cell r="AKP213">
            <v>0.04</v>
          </cell>
          <cell r="AKQ213">
            <v>0</v>
          </cell>
          <cell r="AKR213">
            <v>1</v>
          </cell>
          <cell r="AKS213">
            <v>1</v>
          </cell>
          <cell r="AKT213">
            <v>1</v>
          </cell>
          <cell r="AKU213">
            <v>5.2600000000000001E-2</v>
          </cell>
          <cell r="AKV213">
            <v>1</v>
          </cell>
          <cell r="AKW213">
            <v>1</v>
          </cell>
          <cell r="AKX213">
            <v>1</v>
          </cell>
          <cell r="AKY213">
            <v>0</v>
          </cell>
          <cell r="AKZ213">
            <v>0</v>
          </cell>
          <cell r="ALA213">
            <v>0</v>
          </cell>
          <cell r="ALB213">
            <v>0</v>
          </cell>
          <cell r="ALC213">
            <v>0</v>
          </cell>
          <cell r="ALD213">
            <v>5.5599999999999997E-2</v>
          </cell>
          <cell r="ALE213">
            <v>1</v>
          </cell>
          <cell r="ALF213">
            <v>0</v>
          </cell>
          <cell r="ALG213">
            <v>0</v>
          </cell>
          <cell r="ALH213">
            <v>1</v>
          </cell>
          <cell r="ALI213">
            <v>0</v>
          </cell>
          <cell r="ALJ213">
            <v>1</v>
          </cell>
          <cell r="ALK213">
            <v>3.85E-2</v>
          </cell>
          <cell r="ALL213">
            <v>1</v>
          </cell>
          <cell r="ALM213">
            <v>1</v>
          </cell>
          <cell r="ALN213">
            <v>1</v>
          </cell>
          <cell r="ALO213">
            <v>0</v>
          </cell>
          <cell r="ALP213">
            <v>0</v>
          </cell>
          <cell r="ALQ213">
            <v>0</v>
          </cell>
          <cell r="ALR213">
            <v>0</v>
          </cell>
          <cell r="ALS213">
            <v>0</v>
          </cell>
          <cell r="ALT213">
            <v>1</v>
          </cell>
          <cell r="ALU213">
            <v>1</v>
          </cell>
          <cell r="ALV213">
            <v>1</v>
          </cell>
          <cell r="ALW213">
            <v>1</v>
          </cell>
          <cell r="ALX213">
            <v>1</v>
          </cell>
          <cell r="ALY213">
            <v>1</v>
          </cell>
          <cell r="ALZ213">
            <v>1</v>
          </cell>
          <cell r="AMA213">
            <v>0</v>
          </cell>
          <cell r="AMB213">
            <v>0</v>
          </cell>
          <cell r="AMC213">
            <v>0</v>
          </cell>
          <cell r="AMD213">
            <v>0</v>
          </cell>
          <cell r="AME213">
            <v>0</v>
          </cell>
          <cell r="AMF213">
            <v>0</v>
          </cell>
          <cell r="AMG213">
            <v>0</v>
          </cell>
          <cell r="AMH213">
            <v>0</v>
          </cell>
          <cell r="AMI213">
            <v>1</v>
          </cell>
          <cell r="AMJ213">
            <v>1</v>
          </cell>
          <cell r="AMK213">
            <v>1</v>
          </cell>
          <cell r="AML213">
            <v>1</v>
          </cell>
          <cell r="AMM213">
            <v>1</v>
          </cell>
          <cell r="AMN213">
            <v>1</v>
          </cell>
          <cell r="AMO213">
            <v>1</v>
          </cell>
          <cell r="AMP213">
            <v>1</v>
          </cell>
          <cell r="AMQ213">
            <v>0</v>
          </cell>
          <cell r="AMR213">
            <v>0</v>
          </cell>
          <cell r="AMS213">
            <v>0</v>
          </cell>
          <cell r="AMT213">
            <v>0</v>
          </cell>
          <cell r="AMU213">
            <v>1</v>
          </cell>
          <cell r="AMV213">
            <v>1</v>
          </cell>
          <cell r="AMW213">
            <v>1</v>
          </cell>
          <cell r="AMX213">
            <v>1</v>
          </cell>
          <cell r="AMY213">
            <v>1</v>
          </cell>
          <cell r="AMZ213">
            <v>1</v>
          </cell>
          <cell r="ANA213">
            <v>1</v>
          </cell>
          <cell r="ANB213">
            <v>1</v>
          </cell>
          <cell r="ANC213">
            <v>1</v>
          </cell>
          <cell r="AND213">
            <v>1</v>
          </cell>
          <cell r="ANE213">
            <v>1</v>
          </cell>
          <cell r="ANF213">
            <v>1</v>
          </cell>
          <cell r="ANG213">
            <v>1</v>
          </cell>
          <cell r="ANH213">
            <v>1</v>
          </cell>
          <cell r="ANI213">
            <v>0</v>
          </cell>
          <cell r="ANJ213">
            <v>1</v>
          </cell>
          <cell r="ANK213">
            <v>0</v>
          </cell>
          <cell r="ANL213">
            <v>1</v>
          </cell>
          <cell r="ANM213">
            <v>1</v>
          </cell>
          <cell r="ANN213">
            <v>1</v>
          </cell>
          <cell r="ANO213">
            <v>1</v>
          </cell>
          <cell r="ANP213">
            <v>1</v>
          </cell>
          <cell r="ANQ213">
            <v>1</v>
          </cell>
          <cell r="ANR213">
            <v>1</v>
          </cell>
          <cell r="ANS213">
            <v>0</v>
          </cell>
          <cell r="ANT213">
            <v>0</v>
          </cell>
          <cell r="ANU213">
            <v>0</v>
          </cell>
          <cell r="ANV213">
            <v>0</v>
          </cell>
          <cell r="ANW213">
            <v>0</v>
          </cell>
          <cell r="ANX213">
            <v>1</v>
          </cell>
          <cell r="ANY213">
            <v>1</v>
          </cell>
          <cell r="ANZ213">
            <v>0</v>
          </cell>
          <cell r="AOA213">
            <v>0</v>
          </cell>
          <cell r="AOB213">
            <v>1</v>
          </cell>
          <cell r="AOC213">
            <v>0</v>
          </cell>
          <cell r="AOD213">
            <v>1</v>
          </cell>
          <cell r="AOE213">
            <v>1</v>
          </cell>
          <cell r="AOF213">
            <v>1</v>
          </cell>
          <cell r="AOG213">
            <v>1</v>
          </cell>
          <cell r="AOH213">
            <v>1</v>
          </cell>
          <cell r="AOI213">
            <v>0</v>
          </cell>
          <cell r="AOJ213">
            <v>0</v>
          </cell>
          <cell r="AOK213">
            <v>0</v>
          </cell>
          <cell r="AOL213">
            <v>0</v>
          </cell>
          <cell r="AOM213">
            <v>0</v>
          </cell>
          <cell r="AON213">
            <v>1</v>
          </cell>
          <cell r="AOO213">
            <v>1</v>
          </cell>
          <cell r="AOP213">
            <v>1</v>
          </cell>
          <cell r="AOQ213">
            <v>1</v>
          </cell>
          <cell r="AOR213">
            <v>1</v>
          </cell>
          <cell r="AOS213">
            <v>1</v>
          </cell>
          <cell r="AOT213">
            <v>0</v>
          </cell>
          <cell r="AOU213">
            <v>0</v>
          </cell>
          <cell r="AOV213">
            <v>0</v>
          </cell>
          <cell r="AOW213">
            <v>0</v>
          </cell>
          <cell r="AOX213">
            <v>0</v>
          </cell>
          <cell r="AOY213">
            <v>0</v>
          </cell>
          <cell r="AOZ213">
            <v>0</v>
          </cell>
          <cell r="APA213">
            <v>0</v>
          </cell>
          <cell r="APB213">
            <v>0</v>
          </cell>
          <cell r="APC213">
            <v>0</v>
          </cell>
          <cell r="APD213">
            <v>0</v>
          </cell>
          <cell r="APE213">
            <v>0</v>
          </cell>
          <cell r="APF213">
            <v>0</v>
          </cell>
          <cell r="APG213">
            <v>0</v>
          </cell>
          <cell r="APH213">
            <v>0</v>
          </cell>
          <cell r="API213">
            <v>0</v>
          </cell>
          <cell r="APJ213">
            <v>0</v>
          </cell>
          <cell r="APK213">
            <v>0</v>
          </cell>
          <cell r="APL213">
            <v>0</v>
          </cell>
          <cell r="APM213">
            <v>0</v>
          </cell>
          <cell r="APN213">
            <v>0</v>
          </cell>
          <cell r="APO213">
            <v>0</v>
          </cell>
          <cell r="APP213">
            <v>0</v>
          </cell>
          <cell r="APQ213">
            <v>0</v>
          </cell>
          <cell r="APR213">
            <v>0</v>
          </cell>
          <cell r="APS213">
            <v>0</v>
          </cell>
          <cell r="APT213">
            <v>0</v>
          </cell>
          <cell r="APU213">
            <v>0</v>
          </cell>
          <cell r="APV213">
            <v>0</v>
          </cell>
          <cell r="APW213">
            <v>0</v>
          </cell>
          <cell r="APX213">
            <v>0</v>
          </cell>
          <cell r="APY213">
            <v>0</v>
          </cell>
          <cell r="APZ213">
            <v>0</v>
          </cell>
          <cell r="AQA213">
            <v>0</v>
          </cell>
          <cell r="AQB213">
            <v>0</v>
          </cell>
          <cell r="AQC213">
            <v>0</v>
          </cell>
          <cell r="AQD213">
            <v>0</v>
          </cell>
          <cell r="AQE213">
            <v>0</v>
          </cell>
          <cell r="AQF213">
            <v>0</v>
          </cell>
          <cell r="AQG213">
            <v>0</v>
          </cell>
          <cell r="AQH213">
            <v>0</v>
          </cell>
          <cell r="AQI213">
            <v>0</v>
          </cell>
          <cell r="AQJ213">
            <v>0</v>
          </cell>
          <cell r="AQK213">
            <v>0</v>
          </cell>
          <cell r="AQL213">
            <v>0</v>
          </cell>
          <cell r="AQM213">
            <v>0</v>
          </cell>
          <cell r="AQN213">
            <v>0</v>
          </cell>
          <cell r="AQO213">
            <v>0</v>
          </cell>
          <cell r="AQP213">
            <v>0</v>
          </cell>
          <cell r="AQQ213">
            <v>0</v>
          </cell>
          <cell r="AQR213">
            <v>0</v>
          </cell>
          <cell r="AQS213">
            <v>0</v>
          </cell>
          <cell r="AQT213">
            <v>0</v>
          </cell>
          <cell r="AQU213">
            <v>0</v>
          </cell>
          <cell r="AQV213">
            <v>0</v>
          </cell>
          <cell r="AQW213">
            <v>0</v>
          </cell>
          <cell r="AQX213">
            <v>0</v>
          </cell>
          <cell r="AQY213">
            <v>0</v>
          </cell>
          <cell r="AQZ213">
            <v>0</v>
          </cell>
          <cell r="ARA213">
            <v>0</v>
          </cell>
          <cell r="ARB213">
            <v>0</v>
          </cell>
          <cell r="ARC213">
            <v>0</v>
          </cell>
          <cell r="ARD213">
            <v>0</v>
          </cell>
          <cell r="ARE213">
            <v>0</v>
          </cell>
          <cell r="ARF213">
            <v>0</v>
          </cell>
          <cell r="ARG213">
            <v>0</v>
          </cell>
          <cell r="ARH213">
            <v>0</v>
          </cell>
          <cell r="ARI213">
            <v>0</v>
          </cell>
          <cell r="ARJ213">
            <v>0</v>
          </cell>
          <cell r="ARK213">
            <v>0</v>
          </cell>
          <cell r="ARL213">
            <v>0</v>
          </cell>
          <cell r="ARM213">
            <v>0</v>
          </cell>
          <cell r="ARN213">
            <v>0.75039999999999996</v>
          </cell>
          <cell r="ARO213">
            <v>0</v>
          </cell>
          <cell r="ARP213">
            <v>0</v>
          </cell>
          <cell r="ARQ213">
            <v>0</v>
          </cell>
          <cell r="ARR213">
            <v>0</v>
          </cell>
          <cell r="ARS213">
            <v>0</v>
          </cell>
          <cell r="ART213">
            <v>0</v>
          </cell>
          <cell r="ARU213">
            <v>0</v>
          </cell>
          <cell r="ARV213">
            <v>0</v>
          </cell>
          <cell r="ARW213">
            <v>0</v>
          </cell>
          <cell r="ARX213">
            <v>0</v>
          </cell>
          <cell r="ARY213">
            <v>0</v>
          </cell>
          <cell r="ARZ213">
            <v>0</v>
          </cell>
          <cell r="ASA213">
            <v>0</v>
          </cell>
          <cell r="ASB213">
            <v>0</v>
          </cell>
          <cell r="ASC213">
            <v>0</v>
          </cell>
          <cell r="ASD213">
            <v>0</v>
          </cell>
          <cell r="ASE213">
            <v>0</v>
          </cell>
          <cell r="ASF213">
            <v>0</v>
          </cell>
          <cell r="ASG213">
            <v>0</v>
          </cell>
          <cell r="ASH213">
            <v>0</v>
          </cell>
          <cell r="ASI213">
            <v>5.1700000000000003E-2</v>
          </cell>
          <cell r="ASJ213">
            <v>1</v>
          </cell>
          <cell r="ASK213">
            <v>1</v>
          </cell>
          <cell r="ASL213">
            <v>1</v>
          </cell>
          <cell r="ASM213">
            <v>4.8800000000000003E-2</v>
          </cell>
          <cell r="ASN213">
            <v>1</v>
          </cell>
          <cell r="ASO213">
            <v>1</v>
          </cell>
          <cell r="ASP213">
            <v>1</v>
          </cell>
          <cell r="ASQ213">
            <v>0</v>
          </cell>
          <cell r="ASR213">
            <v>0</v>
          </cell>
          <cell r="ASS213">
            <v>0</v>
          </cell>
          <cell r="AST213">
            <v>0</v>
          </cell>
          <cell r="ASU213">
            <v>0</v>
          </cell>
          <cell r="ASV213">
            <v>0</v>
          </cell>
          <cell r="ASW213">
            <v>0</v>
          </cell>
          <cell r="ASX213">
            <v>0</v>
          </cell>
          <cell r="ASY213">
            <v>0</v>
          </cell>
          <cell r="ASZ213">
            <v>1</v>
          </cell>
          <cell r="ATA213">
            <v>1</v>
          </cell>
          <cell r="ATB213">
            <v>1</v>
          </cell>
          <cell r="ATC213">
            <v>0</v>
          </cell>
          <cell r="ATD213">
            <v>1</v>
          </cell>
          <cell r="ATE213">
            <v>1</v>
          </cell>
          <cell r="ATF213">
            <v>1</v>
          </cell>
          <cell r="ATG213">
            <v>0</v>
          </cell>
          <cell r="ATH213">
            <v>0</v>
          </cell>
          <cell r="ATI213">
            <v>0</v>
          </cell>
          <cell r="ATJ213">
            <v>0</v>
          </cell>
          <cell r="ATK213">
            <v>0</v>
          </cell>
          <cell r="ATL213">
            <v>0</v>
          </cell>
          <cell r="ATM213">
            <v>1</v>
          </cell>
          <cell r="ATN213">
            <v>0</v>
          </cell>
          <cell r="ATO213">
            <v>0</v>
          </cell>
          <cell r="ATP213">
            <v>1</v>
          </cell>
          <cell r="ATQ213">
            <v>0</v>
          </cell>
          <cell r="ATR213">
            <v>1</v>
          </cell>
          <cell r="ATS213">
            <v>0.125</v>
          </cell>
          <cell r="ATT213">
            <v>1</v>
          </cell>
          <cell r="ATU213">
            <v>1</v>
          </cell>
          <cell r="ATV213">
            <v>1</v>
          </cell>
          <cell r="ATW213">
            <v>0</v>
          </cell>
          <cell r="ATX213">
            <v>0</v>
          </cell>
          <cell r="ATY213">
            <v>0</v>
          </cell>
          <cell r="ATZ213">
            <v>0</v>
          </cell>
          <cell r="AUA213">
            <v>0</v>
          </cell>
          <cell r="AUB213">
            <v>1</v>
          </cell>
          <cell r="AUC213">
            <v>1</v>
          </cell>
          <cell r="AUD213">
            <v>1</v>
          </cell>
          <cell r="AUE213">
            <v>1</v>
          </cell>
          <cell r="AUF213">
            <v>1</v>
          </cell>
          <cell r="AUG213">
            <v>1</v>
          </cell>
          <cell r="AUH213">
            <v>0.76319999999999999</v>
          </cell>
          <cell r="AUI213">
            <v>0</v>
          </cell>
          <cell r="AUJ213">
            <v>0</v>
          </cell>
          <cell r="AUK213">
            <v>0</v>
          </cell>
          <cell r="AUL213">
            <v>0</v>
          </cell>
          <cell r="AUM213">
            <v>0</v>
          </cell>
          <cell r="AUN213">
            <v>0</v>
          </cell>
          <cell r="AUO213">
            <v>0</v>
          </cell>
          <cell r="AUP213">
            <v>0</v>
          </cell>
          <cell r="AUQ213">
            <v>5.2200000000000003E-2</v>
          </cell>
          <cell r="AUR213">
            <v>1</v>
          </cell>
          <cell r="AUS213">
            <v>1</v>
          </cell>
          <cell r="AUT213">
            <v>0</v>
          </cell>
          <cell r="AUU213">
            <v>0</v>
          </cell>
          <cell r="AUV213">
            <v>1</v>
          </cell>
          <cell r="AUW213">
            <v>1</v>
          </cell>
          <cell r="AUX213">
            <v>0</v>
          </cell>
          <cell r="AUY213">
            <v>0</v>
          </cell>
          <cell r="AUZ213">
            <v>0</v>
          </cell>
          <cell r="AVA213">
            <v>0</v>
          </cell>
          <cell r="AVB213">
            <v>0</v>
          </cell>
          <cell r="AVC213">
            <v>4.65E-2</v>
          </cell>
          <cell r="AVD213">
            <v>1</v>
          </cell>
          <cell r="AVE213">
            <v>1</v>
          </cell>
          <cell r="AVF213">
            <v>1</v>
          </cell>
          <cell r="AVG213">
            <v>0</v>
          </cell>
          <cell r="AVH213">
            <v>1</v>
          </cell>
          <cell r="AVI213">
            <v>1</v>
          </cell>
          <cell r="AVJ213">
            <v>1</v>
          </cell>
          <cell r="AVK213">
            <v>0</v>
          </cell>
          <cell r="AVL213">
            <v>0</v>
          </cell>
          <cell r="AVM213">
            <v>0</v>
          </cell>
          <cell r="AVN213">
            <v>1</v>
          </cell>
          <cell r="AVO213">
            <v>1</v>
          </cell>
          <cell r="AVP213">
            <v>1</v>
          </cell>
          <cell r="AVQ213">
            <v>0</v>
          </cell>
          <cell r="AVR213">
            <v>4.5499999999999999E-2</v>
          </cell>
          <cell r="AVS213">
            <v>0</v>
          </cell>
          <cell r="AVT213">
            <v>1</v>
          </cell>
          <cell r="AVU213">
            <v>1</v>
          </cell>
          <cell r="AVV213">
            <v>1</v>
          </cell>
          <cell r="AVW213">
            <v>0</v>
          </cell>
          <cell r="AVX213">
            <v>1</v>
          </cell>
          <cell r="AVY213">
            <v>1</v>
          </cell>
          <cell r="AVZ213">
            <v>1</v>
          </cell>
          <cell r="AWA213">
            <v>0</v>
          </cell>
          <cell r="AWB213">
            <v>0</v>
          </cell>
          <cell r="AWC213">
            <v>0</v>
          </cell>
          <cell r="AWD213">
            <v>0</v>
          </cell>
          <cell r="AWE213">
            <v>0</v>
          </cell>
          <cell r="AWF213">
            <v>4.3499999999999997E-2</v>
          </cell>
          <cell r="AWG213">
            <v>1</v>
          </cell>
          <cell r="AWH213">
            <v>0</v>
          </cell>
          <cell r="AWI213">
            <v>0</v>
          </cell>
          <cell r="AWJ213">
            <v>1</v>
          </cell>
          <cell r="AWK213">
            <v>0</v>
          </cell>
          <cell r="AWL213">
            <v>1</v>
          </cell>
          <cell r="AWM213">
            <v>0</v>
          </cell>
          <cell r="AWN213">
            <v>1</v>
          </cell>
          <cell r="AWO213">
            <v>1</v>
          </cell>
          <cell r="AWP213">
            <v>1</v>
          </cell>
          <cell r="AWQ213">
            <v>0</v>
          </cell>
          <cell r="AWR213">
            <v>0</v>
          </cell>
          <cell r="AWS213">
            <v>0</v>
          </cell>
          <cell r="AWT213">
            <v>0</v>
          </cell>
          <cell r="AWU213">
            <v>0</v>
          </cell>
          <cell r="AWV213">
            <v>0</v>
          </cell>
          <cell r="AWW213">
            <v>0</v>
          </cell>
          <cell r="AWX213">
            <v>0</v>
          </cell>
          <cell r="AWY213">
            <v>1</v>
          </cell>
          <cell r="AWZ213">
            <v>1</v>
          </cell>
          <cell r="AXA213">
            <v>1</v>
          </cell>
          <cell r="AXB213">
            <v>0.91900000000000004</v>
          </cell>
          <cell r="AXC213">
            <v>0</v>
          </cell>
          <cell r="AXD213">
            <v>0</v>
          </cell>
          <cell r="AXE213">
            <v>0</v>
          </cell>
          <cell r="AXF213">
            <v>0</v>
          </cell>
          <cell r="AXG213">
            <v>0</v>
          </cell>
          <cell r="AXH213">
            <v>0</v>
          </cell>
          <cell r="AXI213">
            <v>0</v>
          </cell>
          <cell r="AXJ213">
            <v>0</v>
          </cell>
          <cell r="AXK213">
            <v>0</v>
          </cell>
          <cell r="AXL213">
            <v>1</v>
          </cell>
          <cell r="AXM213">
            <v>1</v>
          </cell>
          <cell r="AXN213">
            <v>1</v>
          </cell>
          <cell r="AXO213">
            <v>0</v>
          </cell>
          <cell r="AXP213">
            <v>1</v>
          </cell>
          <cell r="AXQ213">
            <v>1</v>
          </cell>
          <cell r="AXR213">
            <v>1</v>
          </cell>
          <cell r="AXS213">
            <v>0</v>
          </cell>
          <cell r="AXT213">
            <v>0</v>
          </cell>
          <cell r="AXU213">
            <v>0</v>
          </cell>
          <cell r="AXV213">
            <v>0</v>
          </cell>
          <cell r="AXW213">
            <v>0</v>
          </cell>
          <cell r="AXX213">
            <v>1</v>
          </cell>
          <cell r="AXY213">
            <v>1</v>
          </cell>
          <cell r="AXZ213">
            <v>1</v>
          </cell>
          <cell r="AYA213">
            <v>0</v>
          </cell>
          <cell r="AYB213">
            <v>1</v>
          </cell>
          <cell r="AYC213">
            <v>1</v>
          </cell>
          <cell r="AYD213">
            <v>1</v>
          </cell>
          <cell r="AYE213">
            <v>1</v>
          </cell>
          <cell r="AYF213">
            <v>1</v>
          </cell>
          <cell r="AYG213">
            <v>1</v>
          </cell>
          <cell r="AYH213">
            <v>1</v>
          </cell>
          <cell r="AYI213">
            <v>1</v>
          </cell>
          <cell r="AYJ213">
            <v>1</v>
          </cell>
          <cell r="AYK213">
            <v>0</v>
          </cell>
          <cell r="AYL213">
            <v>0</v>
          </cell>
          <cell r="AYM213">
            <v>0</v>
          </cell>
          <cell r="AYN213">
            <v>1</v>
          </cell>
          <cell r="AYO213">
            <v>1</v>
          </cell>
          <cell r="AYP213">
            <v>1</v>
          </cell>
          <cell r="AYQ213">
            <v>0</v>
          </cell>
          <cell r="AYR213">
            <v>1</v>
          </cell>
          <cell r="AYS213">
            <v>1</v>
          </cell>
          <cell r="AYT213">
            <v>1</v>
          </cell>
          <cell r="AYU213">
            <v>0</v>
          </cell>
          <cell r="AYV213">
            <v>0</v>
          </cell>
          <cell r="AYW213">
            <v>0</v>
          </cell>
          <cell r="AYX213">
            <v>0</v>
          </cell>
          <cell r="AYY213">
            <v>0</v>
          </cell>
          <cell r="AYZ213">
            <v>0</v>
          </cell>
          <cell r="AZA213">
            <v>1</v>
          </cell>
          <cell r="AZB213">
            <v>0</v>
          </cell>
          <cell r="AZC213">
            <v>0</v>
          </cell>
          <cell r="AZD213">
            <v>1</v>
          </cell>
          <cell r="AZE213">
            <v>0</v>
          </cell>
          <cell r="AZF213">
            <v>1</v>
          </cell>
          <cell r="AZG213">
            <v>0</v>
          </cell>
          <cell r="AZH213">
            <v>1</v>
          </cell>
          <cell r="AZI213">
            <v>1</v>
          </cell>
          <cell r="AZJ213">
            <v>1</v>
          </cell>
          <cell r="AZK213">
            <v>0</v>
          </cell>
          <cell r="AZL213">
            <v>0</v>
          </cell>
          <cell r="AZM213">
            <v>0</v>
          </cell>
          <cell r="AZN213">
            <v>0</v>
          </cell>
          <cell r="AZO213">
            <v>0</v>
          </cell>
          <cell r="AZP213">
            <v>1</v>
          </cell>
          <cell r="AZQ213">
            <v>1</v>
          </cell>
          <cell r="AZR213">
            <v>1</v>
          </cell>
          <cell r="AZS213">
            <v>1</v>
          </cell>
          <cell r="AZT213">
            <v>1</v>
          </cell>
          <cell r="AZU213">
            <v>1</v>
          </cell>
          <cell r="AZV213">
            <v>0.97270000000000001</v>
          </cell>
          <cell r="AZW213">
            <v>0</v>
          </cell>
          <cell r="AZX213">
            <v>0</v>
          </cell>
          <cell r="AZY213">
            <v>0</v>
          </cell>
          <cell r="AZZ213">
            <v>0</v>
          </cell>
          <cell r="BAA213">
            <v>0</v>
          </cell>
          <cell r="BAB213">
            <v>0</v>
          </cell>
          <cell r="BAC213">
            <v>0</v>
          </cell>
          <cell r="BAD213">
            <v>0</v>
          </cell>
          <cell r="BAE213">
            <v>0</v>
          </cell>
          <cell r="BAF213">
            <v>1</v>
          </cell>
          <cell r="BAG213">
            <v>1</v>
          </cell>
          <cell r="BAH213">
            <v>1</v>
          </cell>
          <cell r="BAI213">
            <v>0</v>
          </cell>
          <cell r="BAJ213">
            <v>1</v>
          </cell>
          <cell r="BAK213">
            <v>1</v>
          </cell>
          <cell r="BAL213">
            <v>1</v>
          </cell>
          <cell r="BAM213">
            <v>0</v>
          </cell>
          <cell r="BAN213">
            <v>0</v>
          </cell>
          <cell r="BAO213">
            <v>0</v>
          </cell>
          <cell r="BAP213">
            <v>0</v>
          </cell>
          <cell r="BAQ213">
            <v>0</v>
          </cell>
          <cell r="BAR213">
            <v>1</v>
          </cell>
          <cell r="BAS213">
            <v>1</v>
          </cell>
          <cell r="BAT213">
            <v>1</v>
          </cell>
          <cell r="BAU213">
            <v>0</v>
          </cell>
          <cell r="BAV213">
            <v>1</v>
          </cell>
          <cell r="BAW213">
            <v>1</v>
          </cell>
          <cell r="BAX213">
            <v>1</v>
          </cell>
          <cell r="BAY213">
            <v>1</v>
          </cell>
          <cell r="BAZ213">
            <v>1</v>
          </cell>
          <cell r="BBA213">
            <v>1</v>
          </cell>
          <cell r="BBB213">
            <v>1</v>
          </cell>
          <cell r="BBC213">
            <v>1</v>
          </cell>
          <cell r="BBD213">
            <v>1</v>
          </cell>
          <cell r="BBE213">
            <v>0</v>
          </cell>
          <cell r="BBF213">
            <v>0</v>
          </cell>
          <cell r="BBG213">
            <v>0</v>
          </cell>
          <cell r="BBH213">
            <v>1</v>
          </cell>
          <cell r="BBI213">
            <v>1</v>
          </cell>
          <cell r="BBJ213">
            <v>1</v>
          </cell>
          <cell r="BBK213">
            <v>0</v>
          </cell>
          <cell r="BBL213">
            <v>1</v>
          </cell>
          <cell r="BBM213">
            <v>1</v>
          </cell>
          <cell r="BBN213">
            <v>1</v>
          </cell>
          <cell r="BBO213">
            <v>0</v>
          </cell>
          <cell r="BBP213">
            <v>0</v>
          </cell>
          <cell r="BBQ213">
            <v>0</v>
          </cell>
          <cell r="BBR213">
            <v>0</v>
          </cell>
          <cell r="BBS213">
            <v>0</v>
          </cell>
          <cell r="BBT213">
            <v>0</v>
          </cell>
          <cell r="BBU213">
            <v>1</v>
          </cell>
          <cell r="BBV213">
            <v>0</v>
          </cell>
          <cell r="BBW213">
            <v>0</v>
          </cell>
          <cell r="BBX213">
            <v>1</v>
          </cell>
          <cell r="BBY213">
            <v>0</v>
          </cell>
          <cell r="BBZ213">
            <v>1</v>
          </cell>
          <cell r="BCA213">
            <v>0</v>
          </cell>
          <cell r="BCB213">
            <v>1</v>
          </cell>
          <cell r="BCC213">
            <v>1</v>
          </cell>
          <cell r="BCD213">
            <v>1</v>
          </cell>
          <cell r="BCE213">
            <v>0</v>
          </cell>
          <cell r="BCF213">
            <v>0</v>
          </cell>
          <cell r="BCG213">
            <v>0</v>
          </cell>
          <cell r="BCH213">
            <v>0</v>
          </cell>
          <cell r="BCI213">
            <v>0</v>
          </cell>
          <cell r="BCJ213">
            <v>1</v>
          </cell>
          <cell r="BCK213">
            <v>1</v>
          </cell>
          <cell r="BCL213">
            <v>1</v>
          </cell>
          <cell r="BCM213">
            <v>1</v>
          </cell>
          <cell r="BCN213">
            <v>1</v>
          </cell>
          <cell r="BCO213">
            <v>1</v>
          </cell>
          <cell r="BCP213">
            <v>0</v>
          </cell>
          <cell r="BCQ213">
            <v>0</v>
          </cell>
          <cell r="BCR213">
            <v>0</v>
          </cell>
          <cell r="BCS213">
            <v>0</v>
          </cell>
          <cell r="BCT213">
            <v>0</v>
          </cell>
          <cell r="BCU213">
            <v>0</v>
          </cell>
          <cell r="BCV213">
            <v>0</v>
          </cell>
          <cell r="BCW213">
            <v>0</v>
          </cell>
          <cell r="BCX213">
            <v>0</v>
          </cell>
          <cell r="BCY213">
            <v>0</v>
          </cell>
          <cell r="BCZ213">
            <v>0</v>
          </cell>
          <cell r="BDA213">
            <v>0</v>
          </cell>
          <cell r="BDB213">
            <v>0</v>
          </cell>
          <cell r="BDC213">
            <v>0</v>
          </cell>
          <cell r="BDD213">
            <v>0</v>
          </cell>
          <cell r="BDE213">
            <v>0</v>
          </cell>
          <cell r="BDF213">
            <v>0</v>
          </cell>
          <cell r="BDG213">
            <v>0</v>
          </cell>
          <cell r="BDH213">
            <v>0</v>
          </cell>
          <cell r="BDI213">
            <v>0</v>
          </cell>
          <cell r="BDJ213">
            <v>0</v>
          </cell>
          <cell r="BDK213">
            <v>0</v>
          </cell>
          <cell r="BDL213">
            <v>0</v>
          </cell>
          <cell r="BDM213">
            <v>0</v>
          </cell>
          <cell r="BDN213">
            <v>0</v>
          </cell>
          <cell r="BDO213">
            <v>0</v>
          </cell>
          <cell r="BDP213">
            <v>0</v>
          </cell>
          <cell r="BDQ213">
            <v>0</v>
          </cell>
          <cell r="BDR213">
            <v>0</v>
          </cell>
          <cell r="BDS213">
            <v>0</v>
          </cell>
          <cell r="BDT213">
            <v>0</v>
          </cell>
          <cell r="BDU213">
            <v>0</v>
          </cell>
          <cell r="BDV213">
            <v>0</v>
          </cell>
          <cell r="BDW213">
            <v>0</v>
          </cell>
          <cell r="BDX213">
            <v>0</v>
          </cell>
          <cell r="BDY213">
            <v>0</v>
          </cell>
          <cell r="BDZ213">
            <v>0</v>
          </cell>
          <cell r="BEA213">
            <v>0</v>
          </cell>
          <cell r="BEB213">
            <v>0</v>
          </cell>
          <cell r="BEC213">
            <v>0</v>
          </cell>
          <cell r="BED213">
            <v>0</v>
          </cell>
          <cell r="BEE213">
            <v>0</v>
          </cell>
          <cell r="BEF213">
            <v>0</v>
          </cell>
          <cell r="BEG213">
            <v>0</v>
          </cell>
          <cell r="BEH213">
            <v>0</v>
          </cell>
          <cell r="BEI213">
            <v>0</v>
          </cell>
          <cell r="BEJ213">
            <v>0</v>
          </cell>
          <cell r="BEK213">
            <v>0</v>
          </cell>
          <cell r="BEL213">
            <v>0</v>
          </cell>
          <cell r="BEM213">
            <v>0</v>
          </cell>
          <cell r="BEN213">
            <v>0</v>
          </cell>
          <cell r="BEO213">
            <v>0</v>
          </cell>
          <cell r="BEP213">
            <v>0</v>
          </cell>
          <cell r="BEQ213">
            <v>0</v>
          </cell>
          <cell r="BER213">
            <v>0</v>
          </cell>
          <cell r="BES213">
            <v>0</v>
          </cell>
          <cell r="BET213">
            <v>0</v>
          </cell>
          <cell r="BEU213">
            <v>0</v>
          </cell>
          <cell r="BEV213">
            <v>0</v>
          </cell>
          <cell r="BEW213">
            <v>0</v>
          </cell>
          <cell r="BEX213">
            <v>0</v>
          </cell>
          <cell r="BEY213">
            <v>0</v>
          </cell>
          <cell r="BEZ213">
            <v>0</v>
          </cell>
          <cell r="BFA213">
            <v>0</v>
          </cell>
          <cell r="BFB213">
            <v>0</v>
          </cell>
          <cell r="BFC213">
            <v>0</v>
          </cell>
          <cell r="BFD213">
            <v>0</v>
          </cell>
          <cell r="BFE213">
            <v>0</v>
          </cell>
          <cell r="BFF213">
            <v>0</v>
          </cell>
          <cell r="BFG213">
            <v>0</v>
          </cell>
          <cell r="BFH213">
            <v>0</v>
          </cell>
          <cell r="BFI213">
            <v>0</v>
          </cell>
          <cell r="BFJ213">
            <v>0.92849999999999999</v>
          </cell>
          <cell r="BFK213">
            <v>0</v>
          </cell>
          <cell r="BFL213">
            <v>0</v>
          </cell>
          <cell r="BFM213">
            <v>0</v>
          </cell>
          <cell r="BFN213">
            <v>0</v>
          </cell>
          <cell r="BFO213">
            <v>0</v>
          </cell>
          <cell r="BFP213">
            <v>0</v>
          </cell>
          <cell r="BFQ213">
            <v>0</v>
          </cell>
          <cell r="BFR213">
            <v>0</v>
          </cell>
          <cell r="BFS213">
            <v>0</v>
          </cell>
          <cell r="BFT213">
            <v>1</v>
          </cell>
          <cell r="BFU213">
            <v>1</v>
          </cell>
          <cell r="BFV213">
            <v>1</v>
          </cell>
          <cell r="BFW213">
            <v>0</v>
          </cell>
          <cell r="BFX213">
            <v>1</v>
          </cell>
          <cell r="BFY213">
            <v>1</v>
          </cell>
          <cell r="BFZ213">
            <v>1</v>
          </cell>
          <cell r="BGA213">
            <v>0</v>
          </cell>
          <cell r="BGB213">
            <v>0</v>
          </cell>
          <cell r="BGC213">
            <v>0</v>
          </cell>
          <cell r="BGD213">
            <v>0</v>
          </cell>
          <cell r="BGE213">
            <v>0</v>
          </cell>
          <cell r="BGF213">
            <v>1</v>
          </cell>
          <cell r="BGG213">
            <v>1</v>
          </cell>
          <cell r="BGH213">
            <v>1</v>
          </cell>
          <cell r="BGI213">
            <v>0</v>
          </cell>
          <cell r="BGJ213">
            <v>1</v>
          </cell>
          <cell r="BGK213">
            <v>1</v>
          </cell>
          <cell r="BGL213">
            <v>1</v>
          </cell>
          <cell r="BGM213">
            <v>1</v>
          </cell>
          <cell r="BGN213">
            <v>1</v>
          </cell>
          <cell r="BGO213">
            <v>1</v>
          </cell>
          <cell r="BGP213">
            <v>1</v>
          </cell>
          <cell r="BGQ213">
            <v>1</v>
          </cell>
          <cell r="BGR213">
            <v>1</v>
          </cell>
          <cell r="BGS213">
            <v>0</v>
          </cell>
          <cell r="BGT213">
            <v>0</v>
          </cell>
          <cell r="BGU213">
            <v>0</v>
          </cell>
          <cell r="BGV213">
            <v>1</v>
          </cell>
          <cell r="BGW213">
            <v>1</v>
          </cell>
          <cell r="BGX213">
            <v>1</v>
          </cell>
          <cell r="BGY213">
            <v>0</v>
          </cell>
          <cell r="BGZ213">
            <v>1</v>
          </cell>
          <cell r="BHA213">
            <v>1</v>
          </cell>
          <cell r="BHB213">
            <v>1</v>
          </cell>
          <cell r="BHC213">
            <v>0</v>
          </cell>
          <cell r="BHD213">
            <v>0</v>
          </cell>
          <cell r="BHE213">
            <v>0</v>
          </cell>
          <cell r="BHF213">
            <v>0</v>
          </cell>
          <cell r="BHG213">
            <v>0</v>
          </cell>
          <cell r="BHH213">
            <v>0</v>
          </cell>
          <cell r="BHI213">
            <v>1</v>
          </cell>
          <cell r="BHJ213">
            <v>0</v>
          </cell>
          <cell r="BHK213">
            <v>0</v>
          </cell>
          <cell r="BHL213">
            <v>1</v>
          </cell>
          <cell r="BHM213">
            <v>0</v>
          </cell>
          <cell r="BHN213">
            <v>1</v>
          </cell>
          <cell r="BHO213">
            <v>0</v>
          </cell>
          <cell r="BHP213">
            <v>1</v>
          </cell>
          <cell r="BHQ213">
            <v>1</v>
          </cell>
          <cell r="BHR213">
            <v>1</v>
          </cell>
          <cell r="BHS213">
            <v>0</v>
          </cell>
          <cell r="BHT213">
            <v>0</v>
          </cell>
          <cell r="BHU213">
            <v>0</v>
          </cell>
          <cell r="BHV213">
            <v>0</v>
          </cell>
          <cell r="BHW213">
            <v>0</v>
          </cell>
          <cell r="BHX213">
            <v>1</v>
          </cell>
          <cell r="BHY213">
            <v>1</v>
          </cell>
          <cell r="BHZ213">
            <v>1</v>
          </cell>
          <cell r="BIA213">
            <v>1</v>
          </cell>
          <cell r="BIB213">
            <v>1</v>
          </cell>
          <cell r="BIC213">
            <v>1</v>
          </cell>
          <cell r="BID213">
            <v>0.57950000000000002</v>
          </cell>
          <cell r="BIE213">
            <v>0</v>
          </cell>
          <cell r="BIF213">
            <v>0</v>
          </cell>
          <cell r="BIG213">
            <v>0</v>
          </cell>
          <cell r="BIH213">
            <v>0</v>
          </cell>
          <cell r="BII213">
            <v>0</v>
          </cell>
          <cell r="BIJ213">
            <v>0</v>
          </cell>
          <cell r="BIK213">
            <v>0</v>
          </cell>
          <cell r="BIL213">
            <v>0</v>
          </cell>
          <cell r="BIM213">
            <v>0</v>
          </cell>
          <cell r="BIN213">
            <v>1</v>
          </cell>
          <cell r="BIO213">
            <v>1</v>
          </cell>
          <cell r="BIP213">
            <v>1</v>
          </cell>
          <cell r="BIQ213">
            <v>0</v>
          </cell>
          <cell r="BIR213">
            <v>1</v>
          </cell>
          <cell r="BIS213">
            <v>1</v>
          </cell>
          <cell r="BIT213">
            <v>1</v>
          </cell>
          <cell r="BIU213">
            <v>0</v>
          </cell>
          <cell r="BIV213">
            <v>0</v>
          </cell>
          <cell r="BIW213">
            <v>0</v>
          </cell>
          <cell r="BIX213">
            <v>0</v>
          </cell>
          <cell r="BIY213">
            <v>0</v>
          </cell>
          <cell r="BIZ213">
            <v>1</v>
          </cell>
          <cell r="BJA213">
            <v>1</v>
          </cell>
          <cell r="BJB213">
            <v>1</v>
          </cell>
          <cell r="BJC213">
            <v>0</v>
          </cell>
          <cell r="BJD213">
            <v>1</v>
          </cell>
          <cell r="BJE213">
            <v>1</v>
          </cell>
          <cell r="BJF213">
            <v>1</v>
          </cell>
          <cell r="BJG213">
            <v>0</v>
          </cell>
          <cell r="BJH213">
            <v>0</v>
          </cell>
          <cell r="BJI213">
            <v>0</v>
          </cell>
          <cell r="BJJ213">
            <v>0</v>
          </cell>
          <cell r="BJK213">
            <v>0</v>
          </cell>
          <cell r="BJL213">
            <v>0</v>
          </cell>
          <cell r="BJM213">
            <v>0</v>
          </cell>
          <cell r="BJN213">
            <v>0</v>
          </cell>
          <cell r="BJO213">
            <v>0</v>
          </cell>
          <cell r="BJP213">
            <v>1</v>
          </cell>
          <cell r="BJQ213">
            <v>1</v>
          </cell>
          <cell r="BJR213">
            <v>1</v>
          </cell>
          <cell r="BJS213">
            <v>0</v>
          </cell>
          <cell r="BJT213">
            <v>1</v>
          </cell>
          <cell r="BJU213">
            <v>1</v>
          </cell>
          <cell r="BJV213">
            <v>1</v>
          </cell>
          <cell r="BJW213">
            <v>0</v>
          </cell>
          <cell r="BJX213">
            <v>0</v>
          </cell>
          <cell r="BJY213">
            <v>0</v>
          </cell>
          <cell r="BJZ213">
            <v>0</v>
          </cell>
          <cell r="BKA213">
            <v>0</v>
          </cell>
          <cell r="BKB213">
            <v>0</v>
          </cell>
          <cell r="BKC213">
            <v>1</v>
          </cell>
          <cell r="BKD213">
            <v>0</v>
          </cell>
          <cell r="BKE213">
            <v>0</v>
          </cell>
          <cell r="BKF213">
            <v>1</v>
          </cell>
          <cell r="BKG213">
            <v>0</v>
          </cell>
          <cell r="BKH213">
            <v>1</v>
          </cell>
          <cell r="BKI213">
            <v>0</v>
          </cell>
          <cell r="BKJ213">
            <v>1</v>
          </cell>
          <cell r="BKK213">
            <v>1</v>
          </cell>
          <cell r="BKL213">
            <v>1</v>
          </cell>
          <cell r="BKM213">
            <v>0</v>
          </cell>
          <cell r="BKN213">
            <v>0</v>
          </cell>
          <cell r="BKO213">
            <v>0</v>
          </cell>
          <cell r="BKP213">
            <v>0</v>
          </cell>
          <cell r="BKQ213">
            <v>0</v>
          </cell>
          <cell r="BKR213">
            <v>1</v>
          </cell>
          <cell r="BKS213">
            <v>1</v>
          </cell>
          <cell r="BKT213">
            <v>1</v>
          </cell>
          <cell r="BKU213">
            <v>1</v>
          </cell>
          <cell r="BKV213">
            <v>1</v>
          </cell>
          <cell r="BKW213">
            <v>1</v>
          </cell>
          <cell r="BKX213">
            <v>0</v>
          </cell>
          <cell r="BKY213">
            <v>0</v>
          </cell>
          <cell r="BKZ213">
            <v>0</v>
          </cell>
          <cell r="BLA213">
            <v>0</v>
          </cell>
          <cell r="BLB213">
            <v>0</v>
          </cell>
          <cell r="BLC213">
            <v>0</v>
          </cell>
          <cell r="BLD213">
            <v>0</v>
          </cell>
          <cell r="BLE213">
            <v>0</v>
          </cell>
          <cell r="BLF213">
            <v>0</v>
          </cell>
          <cell r="BLG213">
            <v>0</v>
          </cell>
          <cell r="BLH213">
            <v>0</v>
          </cell>
          <cell r="BLI213">
            <v>0</v>
          </cell>
          <cell r="BLJ213">
            <v>0</v>
          </cell>
          <cell r="BLK213">
            <v>0</v>
          </cell>
          <cell r="BLL213">
            <v>0</v>
          </cell>
          <cell r="BLM213">
            <v>0</v>
          </cell>
          <cell r="BLN213">
            <v>0</v>
          </cell>
          <cell r="BLO213">
            <v>0</v>
          </cell>
          <cell r="BLP213">
            <v>0</v>
          </cell>
          <cell r="BLQ213">
            <v>0</v>
          </cell>
          <cell r="BLR213">
            <v>0</v>
          </cell>
          <cell r="BLS213">
            <v>0</v>
          </cell>
          <cell r="BLT213">
            <v>0</v>
          </cell>
          <cell r="BLU213">
            <v>0</v>
          </cell>
          <cell r="BLV213">
            <v>0</v>
          </cell>
          <cell r="BLW213">
            <v>0</v>
          </cell>
          <cell r="BLX213">
            <v>0</v>
          </cell>
          <cell r="BLY213">
            <v>0</v>
          </cell>
          <cell r="BLZ213">
            <v>0</v>
          </cell>
          <cell r="BMA213">
            <v>0</v>
          </cell>
          <cell r="BMB213">
            <v>0</v>
          </cell>
          <cell r="BMC213">
            <v>0</v>
          </cell>
          <cell r="BMD213">
            <v>0</v>
          </cell>
          <cell r="BME213">
            <v>0</v>
          </cell>
          <cell r="BMF213">
            <v>0</v>
          </cell>
          <cell r="BMG213">
            <v>0</v>
          </cell>
          <cell r="BMH213">
            <v>0</v>
          </cell>
          <cell r="BMI213">
            <v>0</v>
          </cell>
          <cell r="BMJ213">
            <v>0</v>
          </cell>
          <cell r="BMK213">
            <v>0</v>
          </cell>
          <cell r="BML213">
            <v>0</v>
          </cell>
          <cell r="BMM213">
            <v>0</v>
          </cell>
          <cell r="BMN213">
            <v>0</v>
          </cell>
          <cell r="BMO213">
            <v>0</v>
          </cell>
          <cell r="BMP213">
            <v>0</v>
          </cell>
          <cell r="BMQ213">
            <v>0</v>
          </cell>
          <cell r="BMR213">
            <v>0</v>
          </cell>
          <cell r="BMS213">
            <v>0</v>
          </cell>
          <cell r="BMT213">
            <v>0</v>
          </cell>
          <cell r="BMU213">
            <v>0</v>
          </cell>
          <cell r="BMV213">
            <v>0</v>
          </cell>
          <cell r="BMW213">
            <v>0</v>
          </cell>
          <cell r="BMX213">
            <v>0</v>
          </cell>
          <cell r="BMY213">
            <v>0</v>
          </cell>
          <cell r="BMZ213">
            <v>0</v>
          </cell>
          <cell r="BNA213">
            <v>0</v>
          </cell>
          <cell r="BNB213">
            <v>0</v>
          </cell>
          <cell r="BNC213">
            <v>0</v>
          </cell>
          <cell r="BND213">
            <v>0</v>
          </cell>
          <cell r="BNE213">
            <v>0</v>
          </cell>
          <cell r="BNF213">
            <v>0</v>
          </cell>
          <cell r="BNG213">
            <v>0</v>
          </cell>
          <cell r="BNH213">
            <v>0</v>
          </cell>
          <cell r="BNI213">
            <v>0</v>
          </cell>
          <cell r="BNJ213">
            <v>0</v>
          </cell>
          <cell r="BNK213">
            <v>0</v>
          </cell>
          <cell r="BNL213">
            <v>0</v>
          </cell>
          <cell r="BNM213">
            <v>0</v>
          </cell>
          <cell r="BNN213">
            <v>0</v>
          </cell>
          <cell r="BNO213">
            <v>0</v>
          </cell>
          <cell r="BNP213">
            <v>0</v>
          </cell>
          <cell r="BNQ213">
            <v>0</v>
          </cell>
          <cell r="BNR213">
            <v>0</v>
          </cell>
          <cell r="BNS213">
            <v>0</v>
          </cell>
          <cell r="BNT213">
            <v>0</v>
          </cell>
          <cell r="BNU213">
            <v>0</v>
          </cell>
          <cell r="BNV213">
            <v>0</v>
          </cell>
          <cell r="BNW213">
            <v>0</v>
          </cell>
          <cell r="BNX213">
            <v>0</v>
          </cell>
          <cell r="BNY213">
            <v>0</v>
          </cell>
          <cell r="BNZ213">
            <v>0</v>
          </cell>
          <cell r="BOA213">
            <v>0</v>
          </cell>
          <cell r="BOB213">
            <v>0</v>
          </cell>
          <cell r="BOC213">
            <v>0</v>
          </cell>
          <cell r="BOD213">
            <v>0</v>
          </cell>
          <cell r="BOE213">
            <v>0</v>
          </cell>
          <cell r="BOF213">
            <v>0</v>
          </cell>
          <cell r="BOG213">
            <v>0</v>
          </cell>
          <cell r="BOH213">
            <v>0</v>
          </cell>
          <cell r="BOI213">
            <v>0</v>
          </cell>
          <cell r="BOJ213">
            <v>0</v>
          </cell>
          <cell r="BOK213">
            <v>0</v>
          </cell>
          <cell r="BOL213">
            <v>0</v>
          </cell>
          <cell r="BOM213">
            <v>0</v>
          </cell>
          <cell r="BON213">
            <v>0</v>
          </cell>
          <cell r="BOO213">
            <v>0</v>
          </cell>
          <cell r="BOP213">
            <v>0</v>
          </cell>
          <cell r="BOQ213">
            <v>0</v>
          </cell>
          <cell r="BOR213">
            <v>0</v>
          </cell>
          <cell r="BOS213">
            <v>0</v>
          </cell>
          <cell r="BOT213">
            <v>0</v>
          </cell>
          <cell r="BOU213">
            <v>0</v>
          </cell>
          <cell r="BOV213">
            <v>0</v>
          </cell>
          <cell r="BOW213">
            <v>0</v>
          </cell>
          <cell r="BOX213">
            <v>0</v>
          </cell>
          <cell r="BOY213">
            <v>0</v>
          </cell>
          <cell r="BOZ213">
            <v>0</v>
          </cell>
          <cell r="BPA213">
            <v>0</v>
          </cell>
          <cell r="BPB213">
            <v>0</v>
          </cell>
          <cell r="BPC213">
            <v>0</v>
          </cell>
          <cell r="BPD213">
            <v>0</v>
          </cell>
          <cell r="BPE213">
            <v>0</v>
          </cell>
          <cell r="BPF213">
            <v>0</v>
          </cell>
          <cell r="BPG213">
            <v>0</v>
          </cell>
          <cell r="BPH213">
            <v>0</v>
          </cell>
          <cell r="BPI213">
            <v>0</v>
          </cell>
          <cell r="BPJ213">
            <v>0</v>
          </cell>
          <cell r="BPK213">
            <v>0</v>
          </cell>
          <cell r="BPL213">
            <v>0</v>
          </cell>
          <cell r="BPM213">
            <v>0</v>
          </cell>
          <cell r="BPN213">
            <v>0</v>
          </cell>
          <cell r="BPO213">
            <v>0</v>
          </cell>
          <cell r="BPP213">
            <v>0</v>
          </cell>
          <cell r="BPQ213">
            <v>0</v>
          </cell>
          <cell r="BPR213">
            <v>0</v>
          </cell>
          <cell r="BPS213">
            <v>0</v>
          </cell>
          <cell r="BPT213">
            <v>0</v>
          </cell>
          <cell r="BPU213">
            <v>0</v>
          </cell>
          <cell r="BPV213">
            <v>0</v>
          </cell>
          <cell r="BPW213">
            <v>0</v>
          </cell>
          <cell r="BPX213">
            <v>0</v>
          </cell>
          <cell r="BPY213">
            <v>0</v>
          </cell>
          <cell r="BPZ213">
            <v>0</v>
          </cell>
          <cell r="BQA213">
            <v>0</v>
          </cell>
          <cell r="BQB213">
            <v>0</v>
          </cell>
          <cell r="BQC213">
            <v>0</v>
          </cell>
          <cell r="BQD213">
            <v>0</v>
          </cell>
          <cell r="BQE213">
            <v>0</v>
          </cell>
          <cell r="BQF213">
            <v>0</v>
          </cell>
          <cell r="BQG213">
            <v>0</v>
          </cell>
          <cell r="BQH213">
            <v>0</v>
          </cell>
          <cell r="BQI213">
            <v>0</v>
          </cell>
          <cell r="BQJ213">
            <v>0</v>
          </cell>
          <cell r="BQK213">
            <v>0</v>
          </cell>
          <cell r="BQL213">
            <v>1</v>
          </cell>
          <cell r="BQM213">
            <v>0</v>
          </cell>
          <cell r="BQN213">
            <v>0</v>
          </cell>
          <cell r="BQO213">
            <v>0</v>
          </cell>
          <cell r="BQP213">
            <v>0</v>
          </cell>
          <cell r="BQQ213">
            <v>0</v>
          </cell>
          <cell r="BQR213">
            <v>0</v>
          </cell>
          <cell r="BQS213">
            <v>0</v>
          </cell>
          <cell r="BQT213">
            <v>0</v>
          </cell>
          <cell r="BQU213">
            <v>0</v>
          </cell>
          <cell r="BQV213">
            <v>0</v>
          </cell>
          <cell r="BQW213">
            <v>0</v>
          </cell>
          <cell r="BQX213">
            <v>0</v>
          </cell>
          <cell r="BQY213">
            <v>0</v>
          </cell>
          <cell r="BQZ213">
            <v>0</v>
          </cell>
          <cell r="BRA213">
            <v>0</v>
          </cell>
          <cell r="BRB213">
            <v>0</v>
          </cell>
          <cell r="BRC213">
            <v>0</v>
          </cell>
          <cell r="BRD213">
            <v>0</v>
          </cell>
          <cell r="BRE213">
            <v>0</v>
          </cell>
          <cell r="BRF213">
            <v>0</v>
          </cell>
          <cell r="BRG213">
            <v>0</v>
          </cell>
          <cell r="BRH213">
            <v>0</v>
          </cell>
          <cell r="BRI213">
            <v>0</v>
          </cell>
          <cell r="BRJ213">
            <v>0</v>
          </cell>
          <cell r="BRK213">
            <v>0</v>
          </cell>
          <cell r="BRL213">
            <v>0</v>
          </cell>
          <cell r="BRM213">
            <v>0</v>
          </cell>
          <cell r="BRN213">
            <v>0</v>
          </cell>
          <cell r="BRO213">
            <v>0</v>
          </cell>
          <cell r="BRP213">
            <v>0</v>
          </cell>
          <cell r="BRQ213">
            <v>0</v>
          </cell>
          <cell r="BRR213">
            <v>0</v>
          </cell>
          <cell r="BRS213">
            <v>0</v>
          </cell>
          <cell r="BRT213">
            <v>0</v>
          </cell>
          <cell r="BRU213">
            <v>0</v>
          </cell>
          <cell r="BRV213">
            <v>0</v>
          </cell>
          <cell r="BRW213">
            <v>0</v>
          </cell>
          <cell r="BRX213">
            <v>0</v>
          </cell>
          <cell r="BRY213">
            <v>0</v>
          </cell>
          <cell r="BRZ213">
            <v>0</v>
          </cell>
          <cell r="BSA213">
            <v>0</v>
          </cell>
          <cell r="BSB213">
            <v>0</v>
          </cell>
          <cell r="BSC213">
            <v>0</v>
          </cell>
          <cell r="BSD213">
            <v>0</v>
          </cell>
          <cell r="BSE213">
            <v>0</v>
          </cell>
          <cell r="BSF213">
            <v>0</v>
          </cell>
          <cell r="BSG213">
            <v>0</v>
          </cell>
          <cell r="BSH213">
            <v>0</v>
          </cell>
          <cell r="BSI213">
            <v>0</v>
          </cell>
          <cell r="BSJ213">
            <v>0</v>
          </cell>
          <cell r="BSK213">
            <v>0</v>
          </cell>
          <cell r="BSL213">
            <v>0</v>
          </cell>
          <cell r="BSM213">
            <v>0</v>
          </cell>
          <cell r="BSN213">
            <v>0</v>
          </cell>
          <cell r="BSO213">
            <v>0</v>
          </cell>
          <cell r="BSP213">
            <v>0</v>
          </cell>
          <cell r="BSQ213">
            <v>0</v>
          </cell>
          <cell r="BSR213">
            <v>0</v>
          </cell>
          <cell r="BSS213">
            <v>0</v>
          </cell>
          <cell r="BST213">
            <v>0</v>
          </cell>
          <cell r="BSU213">
            <v>0</v>
          </cell>
          <cell r="BSV213">
            <v>0</v>
          </cell>
          <cell r="BSW213">
            <v>0</v>
          </cell>
          <cell r="BSX213">
            <v>0</v>
          </cell>
          <cell r="BSY213">
            <v>0</v>
          </cell>
          <cell r="BSZ213">
            <v>0</v>
          </cell>
          <cell r="BTA213">
            <v>0</v>
          </cell>
          <cell r="BTB213">
            <v>0</v>
          </cell>
          <cell r="BTC213">
            <v>0</v>
          </cell>
          <cell r="BTD213">
            <v>1</v>
          </cell>
          <cell r="BTE213">
            <v>1</v>
          </cell>
        </row>
        <row r="214">
          <cell r="D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0</v>
          </cell>
          <cell r="GL214">
            <v>0</v>
          </cell>
          <cell r="GM214">
            <v>0</v>
          </cell>
          <cell r="GN214">
            <v>0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0</v>
          </cell>
          <cell r="HD214">
            <v>0</v>
          </cell>
          <cell r="HE214">
            <v>0</v>
          </cell>
          <cell r="HF214">
            <v>0</v>
          </cell>
          <cell r="HG214">
            <v>0</v>
          </cell>
          <cell r="HH214">
            <v>0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0</v>
          </cell>
          <cell r="HR214">
            <v>0</v>
          </cell>
          <cell r="HS214">
            <v>0</v>
          </cell>
          <cell r="HT214">
            <v>0</v>
          </cell>
          <cell r="HU214">
            <v>0</v>
          </cell>
          <cell r="HV214">
            <v>0</v>
          </cell>
          <cell r="HW214">
            <v>0</v>
          </cell>
          <cell r="HX214">
            <v>0</v>
          </cell>
          <cell r="HY214">
            <v>0</v>
          </cell>
          <cell r="HZ214">
            <v>0</v>
          </cell>
          <cell r="IA214">
            <v>0</v>
          </cell>
          <cell r="IB214">
            <v>0</v>
          </cell>
          <cell r="IC214">
            <v>0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O214">
            <v>0</v>
          </cell>
          <cell r="IP214">
            <v>0</v>
          </cell>
          <cell r="IQ214">
            <v>0</v>
          </cell>
          <cell r="IR214">
            <v>0</v>
          </cell>
          <cell r="IS214">
            <v>0</v>
          </cell>
          <cell r="IT214">
            <v>0</v>
          </cell>
          <cell r="IU214">
            <v>0</v>
          </cell>
          <cell r="IV214">
            <v>0</v>
          </cell>
          <cell r="IW214">
            <v>0</v>
          </cell>
          <cell r="IX214">
            <v>0</v>
          </cell>
          <cell r="IY214">
            <v>0</v>
          </cell>
          <cell r="IZ214">
            <v>0</v>
          </cell>
          <cell r="JA214">
            <v>0</v>
          </cell>
          <cell r="JB214">
            <v>0</v>
          </cell>
          <cell r="JC214">
            <v>0</v>
          </cell>
          <cell r="JD214">
            <v>0</v>
          </cell>
          <cell r="JE214">
            <v>0</v>
          </cell>
          <cell r="JF214">
            <v>0</v>
          </cell>
          <cell r="JG214">
            <v>0</v>
          </cell>
          <cell r="JH214">
            <v>0</v>
          </cell>
          <cell r="JI214">
            <v>0</v>
          </cell>
          <cell r="JJ214">
            <v>0</v>
          </cell>
          <cell r="JK214">
            <v>0</v>
          </cell>
          <cell r="JL214">
            <v>0</v>
          </cell>
          <cell r="JM214">
            <v>0</v>
          </cell>
          <cell r="JN214">
            <v>0</v>
          </cell>
          <cell r="JO214">
            <v>0</v>
          </cell>
          <cell r="JP214">
            <v>0</v>
          </cell>
          <cell r="JQ214">
            <v>0</v>
          </cell>
          <cell r="JR214">
            <v>0</v>
          </cell>
          <cell r="JS214">
            <v>0</v>
          </cell>
          <cell r="JT214">
            <v>0</v>
          </cell>
          <cell r="JU214">
            <v>0</v>
          </cell>
          <cell r="JV214">
            <v>0</v>
          </cell>
          <cell r="JW214">
            <v>0</v>
          </cell>
          <cell r="JX214">
            <v>0</v>
          </cell>
          <cell r="JY214">
            <v>0</v>
          </cell>
          <cell r="JZ214">
            <v>0</v>
          </cell>
          <cell r="KA214">
            <v>0</v>
          </cell>
          <cell r="KB214">
            <v>0</v>
          </cell>
          <cell r="KC214">
            <v>0</v>
          </cell>
          <cell r="KD214">
            <v>0</v>
          </cell>
          <cell r="KE214">
            <v>0</v>
          </cell>
          <cell r="KF214">
            <v>0</v>
          </cell>
          <cell r="KG214">
            <v>0</v>
          </cell>
          <cell r="KH214">
            <v>0</v>
          </cell>
          <cell r="KI214">
            <v>0</v>
          </cell>
          <cell r="KJ214">
            <v>0</v>
          </cell>
          <cell r="KK214">
            <v>0</v>
          </cell>
          <cell r="KL214">
            <v>0</v>
          </cell>
          <cell r="KM214">
            <v>0</v>
          </cell>
          <cell r="KN214">
            <v>0</v>
          </cell>
          <cell r="KO214">
            <v>0</v>
          </cell>
          <cell r="KP214">
            <v>0</v>
          </cell>
          <cell r="KQ214">
            <v>0</v>
          </cell>
          <cell r="KR214">
            <v>0</v>
          </cell>
          <cell r="KS214">
            <v>0</v>
          </cell>
          <cell r="KT214">
            <v>0</v>
          </cell>
          <cell r="KU214">
            <v>0</v>
          </cell>
          <cell r="KV214">
            <v>0</v>
          </cell>
          <cell r="KW214">
            <v>0</v>
          </cell>
          <cell r="KX214">
            <v>0</v>
          </cell>
          <cell r="KY214">
            <v>0</v>
          </cell>
          <cell r="KZ214">
            <v>0</v>
          </cell>
          <cell r="LA214">
            <v>0</v>
          </cell>
          <cell r="LB214">
            <v>0</v>
          </cell>
          <cell r="LC214">
            <v>0</v>
          </cell>
          <cell r="LD214">
            <v>0</v>
          </cell>
          <cell r="LE214">
            <v>0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</v>
          </cell>
          <cell r="LQ214">
            <v>0</v>
          </cell>
          <cell r="LR214">
            <v>0</v>
          </cell>
          <cell r="LS214">
            <v>0</v>
          </cell>
          <cell r="LT214">
            <v>0</v>
          </cell>
          <cell r="LU214">
            <v>0</v>
          </cell>
          <cell r="LV214">
            <v>0</v>
          </cell>
          <cell r="LW214">
            <v>0</v>
          </cell>
          <cell r="LX214">
            <v>0</v>
          </cell>
          <cell r="LY214">
            <v>0</v>
          </cell>
          <cell r="LZ214">
            <v>0</v>
          </cell>
          <cell r="MA214">
            <v>0</v>
          </cell>
          <cell r="MB214">
            <v>0</v>
          </cell>
          <cell r="MC214">
            <v>0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0</v>
          </cell>
          <cell r="MI214">
            <v>0</v>
          </cell>
          <cell r="MJ214">
            <v>0</v>
          </cell>
          <cell r="MK214">
            <v>0</v>
          </cell>
          <cell r="ML214">
            <v>0</v>
          </cell>
          <cell r="MM214">
            <v>0</v>
          </cell>
          <cell r="MN214">
            <v>0</v>
          </cell>
          <cell r="MO214">
            <v>0</v>
          </cell>
          <cell r="MP214">
            <v>0</v>
          </cell>
          <cell r="MQ214">
            <v>0</v>
          </cell>
          <cell r="MR214">
            <v>0</v>
          </cell>
          <cell r="MS214">
            <v>0</v>
          </cell>
          <cell r="MT214">
            <v>0</v>
          </cell>
          <cell r="MU214">
            <v>0</v>
          </cell>
          <cell r="MV214">
            <v>0</v>
          </cell>
          <cell r="MW214">
            <v>0</v>
          </cell>
          <cell r="MX214">
            <v>0</v>
          </cell>
          <cell r="MY214">
            <v>0</v>
          </cell>
          <cell r="MZ214">
            <v>0</v>
          </cell>
          <cell r="NA214">
            <v>0</v>
          </cell>
          <cell r="NB214">
            <v>0</v>
          </cell>
          <cell r="NC214">
            <v>0</v>
          </cell>
          <cell r="ND214">
            <v>0</v>
          </cell>
          <cell r="NE214">
            <v>0</v>
          </cell>
          <cell r="NF214">
            <v>0</v>
          </cell>
          <cell r="NG214">
            <v>0</v>
          </cell>
          <cell r="NH214">
            <v>0</v>
          </cell>
          <cell r="NI214">
            <v>0</v>
          </cell>
          <cell r="NJ214">
            <v>0</v>
          </cell>
          <cell r="NK214">
            <v>0</v>
          </cell>
          <cell r="NL214">
            <v>0</v>
          </cell>
          <cell r="NM214">
            <v>0</v>
          </cell>
          <cell r="NN214">
            <v>0</v>
          </cell>
          <cell r="NO214">
            <v>0</v>
          </cell>
          <cell r="NP214">
            <v>0</v>
          </cell>
          <cell r="NQ214">
            <v>0</v>
          </cell>
          <cell r="NR214">
            <v>0</v>
          </cell>
          <cell r="NS214">
            <v>0</v>
          </cell>
          <cell r="NT214">
            <v>0</v>
          </cell>
          <cell r="NU214">
            <v>0</v>
          </cell>
          <cell r="NV214">
            <v>0</v>
          </cell>
          <cell r="NW214">
            <v>0</v>
          </cell>
          <cell r="NX214">
            <v>0</v>
          </cell>
          <cell r="NY214">
            <v>0</v>
          </cell>
          <cell r="NZ214">
            <v>0</v>
          </cell>
          <cell r="OA214">
            <v>0</v>
          </cell>
          <cell r="OB214">
            <v>0</v>
          </cell>
          <cell r="OC214">
            <v>0</v>
          </cell>
          <cell r="OD214">
            <v>0</v>
          </cell>
          <cell r="OE214">
            <v>0</v>
          </cell>
          <cell r="OF214">
            <v>0</v>
          </cell>
          <cell r="OG214">
            <v>0</v>
          </cell>
          <cell r="OH214">
            <v>0</v>
          </cell>
          <cell r="OI214">
            <v>0</v>
          </cell>
          <cell r="OJ214">
            <v>0</v>
          </cell>
          <cell r="OK214">
            <v>0</v>
          </cell>
          <cell r="OL214">
            <v>0</v>
          </cell>
          <cell r="OM214">
            <v>0</v>
          </cell>
          <cell r="ON214">
            <v>0</v>
          </cell>
          <cell r="OO214">
            <v>0</v>
          </cell>
          <cell r="OP214">
            <v>0</v>
          </cell>
          <cell r="OQ214">
            <v>0</v>
          </cell>
          <cell r="OR214">
            <v>0</v>
          </cell>
          <cell r="OS214">
            <v>0</v>
          </cell>
          <cell r="OT214">
            <v>0</v>
          </cell>
          <cell r="OU214">
            <v>0</v>
          </cell>
          <cell r="OV214">
            <v>0</v>
          </cell>
          <cell r="OW214">
            <v>0</v>
          </cell>
          <cell r="OX214">
            <v>0</v>
          </cell>
          <cell r="OY214">
            <v>0</v>
          </cell>
          <cell r="OZ214">
            <v>0</v>
          </cell>
          <cell r="PA214">
            <v>0</v>
          </cell>
          <cell r="PB214">
            <v>0</v>
          </cell>
          <cell r="PC214">
            <v>0</v>
          </cell>
          <cell r="PD214">
            <v>0</v>
          </cell>
          <cell r="PE214">
            <v>0</v>
          </cell>
          <cell r="PF214">
            <v>0</v>
          </cell>
          <cell r="PG214">
            <v>0</v>
          </cell>
          <cell r="PH214">
            <v>0</v>
          </cell>
          <cell r="PI214">
            <v>0</v>
          </cell>
          <cell r="PJ214">
            <v>0</v>
          </cell>
          <cell r="PK214">
            <v>0</v>
          </cell>
          <cell r="PL214">
            <v>0</v>
          </cell>
          <cell r="PM214">
            <v>0</v>
          </cell>
          <cell r="PN214">
            <v>0</v>
          </cell>
          <cell r="PO214">
            <v>0</v>
          </cell>
          <cell r="PP214">
            <v>0</v>
          </cell>
          <cell r="PQ214">
            <v>0</v>
          </cell>
          <cell r="PR214">
            <v>0</v>
          </cell>
          <cell r="PS214">
            <v>0</v>
          </cell>
          <cell r="PT214">
            <v>0</v>
          </cell>
          <cell r="PU214">
            <v>0</v>
          </cell>
          <cell r="PV214">
            <v>0</v>
          </cell>
          <cell r="PW214">
            <v>0</v>
          </cell>
          <cell r="PX214">
            <v>0</v>
          </cell>
          <cell r="PY214">
            <v>0</v>
          </cell>
          <cell r="PZ214">
            <v>0</v>
          </cell>
          <cell r="QA214">
            <v>0</v>
          </cell>
          <cell r="QB214">
            <v>0</v>
          </cell>
          <cell r="QC214">
            <v>0</v>
          </cell>
          <cell r="QD214">
            <v>0</v>
          </cell>
          <cell r="QE214">
            <v>0</v>
          </cell>
          <cell r="QF214">
            <v>0</v>
          </cell>
          <cell r="QG214">
            <v>0</v>
          </cell>
          <cell r="QH214">
            <v>0</v>
          </cell>
          <cell r="QI214">
            <v>0</v>
          </cell>
          <cell r="QJ214">
            <v>0</v>
          </cell>
          <cell r="QK214">
            <v>0</v>
          </cell>
          <cell r="QL214">
            <v>0</v>
          </cell>
          <cell r="QM214">
            <v>0</v>
          </cell>
          <cell r="QN214">
            <v>0</v>
          </cell>
          <cell r="QO214">
            <v>0</v>
          </cell>
          <cell r="QP214">
            <v>0</v>
          </cell>
          <cell r="QQ214">
            <v>0</v>
          </cell>
          <cell r="QR214">
            <v>0</v>
          </cell>
          <cell r="QS214">
            <v>0</v>
          </cell>
          <cell r="QT214">
            <v>0</v>
          </cell>
          <cell r="QU214">
            <v>0</v>
          </cell>
          <cell r="QV214">
            <v>0</v>
          </cell>
          <cell r="QW214">
            <v>0</v>
          </cell>
          <cell r="QX214">
            <v>0</v>
          </cell>
          <cell r="QY214">
            <v>0</v>
          </cell>
          <cell r="QZ214">
            <v>0</v>
          </cell>
          <cell r="RA214">
            <v>0</v>
          </cell>
          <cell r="RB214">
            <v>0</v>
          </cell>
          <cell r="RC214">
            <v>0</v>
          </cell>
          <cell r="RD214">
            <v>0</v>
          </cell>
          <cell r="RE214">
            <v>0</v>
          </cell>
          <cell r="RF214">
            <v>0</v>
          </cell>
          <cell r="RG214">
            <v>0</v>
          </cell>
          <cell r="RH214">
            <v>0</v>
          </cell>
          <cell r="RI214">
            <v>0</v>
          </cell>
          <cell r="RJ214">
            <v>0</v>
          </cell>
          <cell r="RK214">
            <v>0</v>
          </cell>
          <cell r="RL214">
            <v>0</v>
          </cell>
          <cell r="RM214">
            <v>0</v>
          </cell>
          <cell r="RN214">
            <v>0</v>
          </cell>
          <cell r="RO214">
            <v>0</v>
          </cell>
          <cell r="RP214">
            <v>0</v>
          </cell>
          <cell r="RQ214">
            <v>0</v>
          </cell>
          <cell r="RR214">
            <v>0</v>
          </cell>
          <cell r="RS214">
            <v>0</v>
          </cell>
          <cell r="RT214">
            <v>0</v>
          </cell>
          <cell r="RU214">
            <v>0</v>
          </cell>
          <cell r="RV214">
            <v>0</v>
          </cell>
          <cell r="RW214">
            <v>0</v>
          </cell>
          <cell r="RX214">
            <v>0</v>
          </cell>
          <cell r="RY214">
            <v>0</v>
          </cell>
          <cell r="RZ214">
            <v>0</v>
          </cell>
          <cell r="SA214">
            <v>0</v>
          </cell>
          <cell r="SB214">
            <v>0</v>
          </cell>
          <cell r="SC214">
            <v>0</v>
          </cell>
          <cell r="SD214">
            <v>0</v>
          </cell>
          <cell r="SE214">
            <v>0</v>
          </cell>
          <cell r="SF214">
            <v>0</v>
          </cell>
          <cell r="SG214">
            <v>0</v>
          </cell>
          <cell r="SH214">
            <v>0</v>
          </cell>
          <cell r="SI214">
            <v>0</v>
          </cell>
          <cell r="SJ214">
            <v>0</v>
          </cell>
          <cell r="SK214">
            <v>0</v>
          </cell>
          <cell r="SL214">
            <v>0</v>
          </cell>
          <cell r="SM214">
            <v>0</v>
          </cell>
          <cell r="SN214">
            <v>0</v>
          </cell>
          <cell r="SO214">
            <v>0</v>
          </cell>
          <cell r="SP214">
            <v>0</v>
          </cell>
          <cell r="SQ214">
            <v>0</v>
          </cell>
          <cell r="SR214">
            <v>0</v>
          </cell>
          <cell r="SS214">
            <v>0</v>
          </cell>
          <cell r="ST214">
            <v>0</v>
          </cell>
          <cell r="SU214">
            <v>0</v>
          </cell>
          <cell r="SV214">
            <v>0</v>
          </cell>
          <cell r="SW214">
            <v>0</v>
          </cell>
          <cell r="SX214">
            <v>0</v>
          </cell>
          <cell r="SY214">
            <v>0</v>
          </cell>
          <cell r="SZ214">
            <v>0</v>
          </cell>
          <cell r="TA214">
            <v>0</v>
          </cell>
          <cell r="TB214">
            <v>0</v>
          </cell>
          <cell r="TC214">
            <v>0</v>
          </cell>
          <cell r="TD214">
            <v>0</v>
          </cell>
          <cell r="TE214">
            <v>0</v>
          </cell>
          <cell r="TF214">
            <v>0</v>
          </cell>
          <cell r="TG214">
            <v>0</v>
          </cell>
          <cell r="TH214">
            <v>0</v>
          </cell>
          <cell r="TI214">
            <v>0</v>
          </cell>
          <cell r="TJ214">
            <v>0</v>
          </cell>
          <cell r="TK214">
            <v>0</v>
          </cell>
          <cell r="TL214">
            <v>0</v>
          </cell>
          <cell r="TM214">
            <v>0</v>
          </cell>
          <cell r="TN214">
            <v>0</v>
          </cell>
          <cell r="TO214">
            <v>0</v>
          </cell>
          <cell r="TP214">
            <v>0</v>
          </cell>
          <cell r="TQ214">
            <v>0</v>
          </cell>
          <cell r="TR214">
            <v>0</v>
          </cell>
          <cell r="TS214">
            <v>0</v>
          </cell>
          <cell r="TT214">
            <v>0</v>
          </cell>
          <cell r="TU214">
            <v>0</v>
          </cell>
          <cell r="TV214">
            <v>0</v>
          </cell>
          <cell r="TW214">
            <v>0</v>
          </cell>
          <cell r="TX214">
            <v>0</v>
          </cell>
          <cell r="TY214">
            <v>0</v>
          </cell>
          <cell r="TZ214">
            <v>0</v>
          </cell>
          <cell r="UA214">
            <v>0</v>
          </cell>
          <cell r="UB214">
            <v>0</v>
          </cell>
          <cell r="UC214">
            <v>0</v>
          </cell>
          <cell r="UD214">
            <v>0</v>
          </cell>
          <cell r="UE214">
            <v>0</v>
          </cell>
          <cell r="UF214">
            <v>0</v>
          </cell>
          <cell r="UG214">
            <v>0</v>
          </cell>
          <cell r="UH214">
            <v>0</v>
          </cell>
          <cell r="UI214">
            <v>0</v>
          </cell>
          <cell r="UJ214">
            <v>0</v>
          </cell>
          <cell r="UK214">
            <v>0</v>
          </cell>
          <cell r="UL214">
            <v>0</v>
          </cell>
          <cell r="UM214">
            <v>0</v>
          </cell>
          <cell r="UN214">
            <v>0</v>
          </cell>
          <cell r="UO214">
            <v>0</v>
          </cell>
          <cell r="UP214">
            <v>0</v>
          </cell>
          <cell r="UQ214">
            <v>0</v>
          </cell>
          <cell r="UR214">
            <v>0</v>
          </cell>
          <cell r="US214">
            <v>0</v>
          </cell>
          <cell r="UT214">
            <v>0</v>
          </cell>
          <cell r="UU214">
            <v>0</v>
          </cell>
          <cell r="UV214">
            <v>0</v>
          </cell>
          <cell r="UW214">
            <v>0</v>
          </cell>
          <cell r="UX214">
            <v>0</v>
          </cell>
          <cell r="UY214">
            <v>0</v>
          </cell>
          <cell r="UZ214">
            <v>0</v>
          </cell>
          <cell r="VA214">
            <v>0</v>
          </cell>
          <cell r="VB214">
            <v>0</v>
          </cell>
          <cell r="VC214">
            <v>0</v>
          </cell>
          <cell r="VD214">
            <v>0</v>
          </cell>
          <cell r="VE214">
            <v>0</v>
          </cell>
          <cell r="VF214">
            <v>0</v>
          </cell>
          <cell r="VG214">
            <v>0</v>
          </cell>
          <cell r="VH214">
            <v>0</v>
          </cell>
          <cell r="VI214">
            <v>0</v>
          </cell>
          <cell r="VJ214">
            <v>0</v>
          </cell>
          <cell r="VK214">
            <v>0</v>
          </cell>
          <cell r="VL214">
            <v>0</v>
          </cell>
          <cell r="VM214">
            <v>0</v>
          </cell>
          <cell r="VN214">
            <v>0</v>
          </cell>
          <cell r="VO214">
            <v>0</v>
          </cell>
          <cell r="VP214">
            <v>0</v>
          </cell>
          <cell r="VQ214">
            <v>0</v>
          </cell>
          <cell r="VR214">
            <v>0</v>
          </cell>
          <cell r="VS214">
            <v>0</v>
          </cell>
          <cell r="VT214">
            <v>0</v>
          </cell>
          <cell r="VU214">
            <v>0</v>
          </cell>
          <cell r="VV214">
            <v>0</v>
          </cell>
          <cell r="VW214">
            <v>0</v>
          </cell>
          <cell r="VX214">
            <v>0</v>
          </cell>
          <cell r="VY214">
            <v>0</v>
          </cell>
          <cell r="VZ214">
            <v>0</v>
          </cell>
          <cell r="WA214">
            <v>0</v>
          </cell>
          <cell r="WB214">
            <v>0</v>
          </cell>
          <cell r="WC214">
            <v>0</v>
          </cell>
          <cell r="WD214">
            <v>0</v>
          </cell>
          <cell r="WE214">
            <v>0</v>
          </cell>
          <cell r="WF214">
            <v>0</v>
          </cell>
          <cell r="WG214">
            <v>0</v>
          </cell>
          <cell r="WH214">
            <v>0</v>
          </cell>
          <cell r="WI214">
            <v>0</v>
          </cell>
          <cell r="WJ214">
            <v>0</v>
          </cell>
          <cell r="WK214">
            <v>0</v>
          </cell>
          <cell r="WL214">
            <v>0</v>
          </cell>
          <cell r="WM214">
            <v>0</v>
          </cell>
          <cell r="WN214">
            <v>0</v>
          </cell>
          <cell r="WO214">
            <v>0</v>
          </cell>
          <cell r="WP214">
            <v>0</v>
          </cell>
          <cell r="WQ214">
            <v>0</v>
          </cell>
          <cell r="WR214">
            <v>0</v>
          </cell>
          <cell r="WS214">
            <v>0</v>
          </cell>
          <cell r="WT214">
            <v>0</v>
          </cell>
          <cell r="WU214">
            <v>0</v>
          </cell>
          <cell r="WV214">
            <v>0</v>
          </cell>
          <cell r="WW214">
            <v>0</v>
          </cell>
          <cell r="WX214">
            <v>0</v>
          </cell>
          <cell r="WY214">
            <v>0</v>
          </cell>
          <cell r="WZ214">
            <v>0</v>
          </cell>
          <cell r="XA214">
            <v>0</v>
          </cell>
          <cell r="XB214">
            <v>0</v>
          </cell>
          <cell r="XC214">
            <v>0</v>
          </cell>
          <cell r="XD214">
            <v>0</v>
          </cell>
          <cell r="XE214">
            <v>0</v>
          </cell>
          <cell r="XF214">
            <v>0</v>
          </cell>
          <cell r="XG214">
            <v>0</v>
          </cell>
          <cell r="XH214">
            <v>0</v>
          </cell>
          <cell r="XI214">
            <v>0</v>
          </cell>
          <cell r="XJ214">
            <v>0</v>
          </cell>
          <cell r="XK214">
            <v>0</v>
          </cell>
          <cell r="XL214">
            <v>0</v>
          </cell>
          <cell r="XM214">
            <v>0</v>
          </cell>
          <cell r="XN214">
            <v>0</v>
          </cell>
          <cell r="XO214">
            <v>0</v>
          </cell>
          <cell r="XP214">
            <v>0</v>
          </cell>
          <cell r="XQ214">
            <v>0</v>
          </cell>
          <cell r="XR214">
            <v>0</v>
          </cell>
          <cell r="XS214">
            <v>0</v>
          </cell>
          <cell r="XT214">
            <v>0</v>
          </cell>
          <cell r="XU214">
            <v>0</v>
          </cell>
          <cell r="XV214">
            <v>0</v>
          </cell>
          <cell r="XW214">
            <v>0</v>
          </cell>
          <cell r="XX214">
            <v>0</v>
          </cell>
          <cell r="XY214">
            <v>0</v>
          </cell>
          <cell r="XZ214">
            <v>0</v>
          </cell>
          <cell r="YA214">
            <v>0</v>
          </cell>
          <cell r="YB214">
            <v>0</v>
          </cell>
          <cell r="YC214">
            <v>0</v>
          </cell>
          <cell r="YD214">
            <v>0</v>
          </cell>
          <cell r="YE214">
            <v>0</v>
          </cell>
          <cell r="YF214">
            <v>0</v>
          </cell>
          <cell r="YG214">
            <v>0</v>
          </cell>
          <cell r="YH214">
            <v>0</v>
          </cell>
          <cell r="YI214">
            <v>0</v>
          </cell>
          <cell r="YJ214">
            <v>0</v>
          </cell>
          <cell r="YK214">
            <v>0</v>
          </cell>
          <cell r="YL214">
            <v>0</v>
          </cell>
          <cell r="YM214">
            <v>0</v>
          </cell>
          <cell r="YN214">
            <v>0</v>
          </cell>
          <cell r="YO214">
            <v>0</v>
          </cell>
          <cell r="YP214">
            <v>0</v>
          </cell>
          <cell r="YQ214">
            <v>0</v>
          </cell>
          <cell r="YR214">
            <v>0</v>
          </cell>
          <cell r="YS214">
            <v>0</v>
          </cell>
          <cell r="YT214">
            <v>0</v>
          </cell>
          <cell r="YU214">
            <v>0</v>
          </cell>
          <cell r="YV214">
            <v>0</v>
          </cell>
          <cell r="YW214">
            <v>0</v>
          </cell>
          <cell r="YX214">
            <v>0</v>
          </cell>
          <cell r="YY214">
            <v>0</v>
          </cell>
          <cell r="YZ214">
            <v>0</v>
          </cell>
          <cell r="ZA214">
            <v>0</v>
          </cell>
          <cell r="ZB214">
            <v>0</v>
          </cell>
          <cell r="ZC214">
            <v>0</v>
          </cell>
          <cell r="ZD214">
            <v>0</v>
          </cell>
          <cell r="ZE214">
            <v>0</v>
          </cell>
          <cell r="ZF214">
            <v>0</v>
          </cell>
          <cell r="ZG214">
            <v>0</v>
          </cell>
          <cell r="ZH214">
            <v>0</v>
          </cell>
          <cell r="ZI214">
            <v>0</v>
          </cell>
          <cell r="ZJ214">
            <v>0</v>
          </cell>
          <cell r="ZK214">
            <v>0</v>
          </cell>
          <cell r="ZL214">
            <v>0</v>
          </cell>
          <cell r="ZM214">
            <v>0</v>
          </cell>
          <cell r="ZN214">
            <v>0</v>
          </cell>
          <cell r="ZO214">
            <v>0</v>
          </cell>
          <cell r="ZP214">
            <v>0</v>
          </cell>
          <cell r="ZQ214">
            <v>0</v>
          </cell>
          <cell r="ZR214">
            <v>0</v>
          </cell>
          <cell r="ZS214">
            <v>0</v>
          </cell>
          <cell r="ZT214">
            <v>0</v>
          </cell>
          <cell r="ZU214">
            <v>0</v>
          </cell>
          <cell r="ZV214">
            <v>0</v>
          </cell>
          <cell r="ZW214">
            <v>0</v>
          </cell>
          <cell r="ZX214">
            <v>0</v>
          </cell>
          <cell r="ZY214">
            <v>0</v>
          </cell>
          <cell r="ZZ214">
            <v>0</v>
          </cell>
          <cell r="AAA214">
            <v>0</v>
          </cell>
          <cell r="AAB214">
            <v>0</v>
          </cell>
          <cell r="AAC214">
            <v>0</v>
          </cell>
          <cell r="AAD214">
            <v>0</v>
          </cell>
          <cell r="AAE214">
            <v>0</v>
          </cell>
          <cell r="AAF214">
            <v>0</v>
          </cell>
          <cell r="AAG214">
            <v>0</v>
          </cell>
          <cell r="AAH214">
            <v>0</v>
          </cell>
          <cell r="AAI214">
            <v>0</v>
          </cell>
          <cell r="AAJ214">
            <v>0</v>
          </cell>
          <cell r="AAK214">
            <v>0</v>
          </cell>
          <cell r="AAL214">
            <v>0</v>
          </cell>
          <cell r="AAM214">
            <v>0</v>
          </cell>
          <cell r="AAN214">
            <v>0</v>
          </cell>
          <cell r="AAO214">
            <v>0</v>
          </cell>
          <cell r="AAP214">
            <v>0</v>
          </cell>
          <cell r="AAQ214">
            <v>0</v>
          </cell>
          <cell r="AAR214">
            <v>0</v>
          </cell>
          <cell r="AAS214">
            <v>0</v>
          </cell>
          <cell r="AAT214">
            <v>0</v>
          </cell>
          <cell r="AAU214">
            <v>0</v>
          </cell>
          <cell r="AAV214">
            <v>0</v>
          </cell>
          <cell r="AAW214">
            <v>0</v>
          </cell>
          <cell r="AAX214">
            <v>0</v>
          </cell>
          <cell r="AAY214">
            <v>0</v>
          </cell>
          <cell r="AAZ214">
            <v>0</v>
          </cell>
          <cell r="ABA214">
            <v>0</v>
          </cell>
          <cell r="ABB214">
            <v>0</v>
          </cell>
          <cell r="ABC214">
            <v>0</v>
          </cell>
          <cell r="ABD214">
            <v>0</v>
          </cell>
          <cell r="ABE214">
            <v>0</v>
          </cell>
          <cell r="ABF214">
            <v>0</v>
          </cell>
          <cell r="ABG214">
            <v>0</v>
          </cell>
          <cell r="ABH214">
            <v>0</v>
          </cell>
          <cell r="ABI214">
            <v>0</v>
          </cell>
          <cell r="ABJ214">
            <v>0</v>
          </cell>
          <cell r="ABK214">
            <v>0</v>
          </cell>
          <cell r="ABL214">
            <v>0</v>
          </cell>
          <cell r="ABM214">
            <v>0</v>
          </cell>
          <cell r="ABN214">
            <v>0</v>
          </cell>
          <cell r="ABO214">
            <v>0</v>
          </cell>
          <cell r="ABP214">
            <v>0</v>
          </cell>
          <cell r="ABQ214">
            <v>0</v>
          </cell>
          <cell r="ABR214">
            <v>0</v>
          </cell>
          <cell r="ABS214">
            <v>0</v>
          </cell>
          <cell r="ABT214">
            <v>0</v>
          </cell>
          <cell r="ABU214">
            <v>0</v>
          </cell>
          <cell r="ABV214">
            <v>0</v>
          </cell>
          <cell r="ABW214">
            <v>0</v>
          </cell>
          <cell r="ABX214">
            <v>0</v>
          </cell>
          <cell r="ABY214">
            <v>0</v>
          </cell>
          <cell r="ABZ214">
            <v>0</v>
          </cell>
          <cell r="ACA214">
            <v>0</v>
          </cell>
          <cell r="ACB214">
            <v>0</v>
          </cell>
          <cell r="ACC214">
            <v>0</v>
          </cell>
          <cell r="ACD214">
            <v>0</v>
          </cell>
          <cell r="ACE214">
            <v>0</v>
          </cell>
          <cell r="ACF214">
            <v>0</v>
          </cell>
          <cell r="ACG214">
            <v>0</v>
          </cell>
          <cell r="ACH214">
            <v>0</v>
          </cell>
          <cell r="ACI214">
            <v>0</v>
          </cell>
          <cell r="ACJ214">
            <v>0</v>
          </cell>
          <cell r="ACK214">
            <v>0</v>
          </cell>
          <cell r="ACL214">
            <v>0</v>
          </cell>
          <cell r="ACM214">
            <v>0</v>
          </cell>
          <cell r="ACN214">
            <v>0</v>
          </cell>
          <cell r="ACO214">
            <v>0</v>
          </cell>
          <cell r="ACP214">
            <v>0</v>
          </cell>
          <cell r="ACQ214">
            <v>0</v>
          </cell>
          <cell r="ACR214">
            <v>0</v>
          </cell>
          <cell r="ACS214">
            <v>0</v>
          </cell>
          <cell r="ACT214">
            <v>0</v>
          </cell>
          <cell r="ACU214">
            <v>0</v>
          </cell>
          <cell r="ACV214">
            <v>0</v>
          </cell>
          <cell r="ACW214">
            <v>0</v>
          </cell>
          <cell r="ACX214">
            <v>0</v>
          </cell>
          <cell r="ACY214">
            <v>0</v>
          </cell>
          <cell r="ACZ214">
            <v>0</v>
          </cell>
          <cell r="ADA214">
            <v>0</v>
          </cell>
          <cell r="ADB214">
            <v>0</v>
          </cell>
          <cell r="ADC214">
            <v>0</v>
          </cell>
          <cell r="ADD214">
            <v>0</v>
          </cell>
          <cell r="ADE214">
            <v>0</v>
          </cell>
          <cell r="ADF214">
            <v>0</v>
          </cell>
          <cell r="ADG214">
            <v>0</v>
          </cell>
          <cell r="ADH214">
            <v>0</v>
          </cell>
          <cell r="ADI214">
            <v>0</v>
          </cell>
          <cell r="ADJ214">
            <v>0</v>
          </cell>
          <cell r="ADK214">
            <v>0</v>
          </cell>
          <cell r="ADL214">
            <v>0</v>
          </cell>
          <cell r="ADM214">
            <v>0</v>
          </cell>
          <cell r="ADN214">
            <v>0</v>
          </cell>
          <cell r="ADO214">
            <v>0</v>
          </cell>
          <cell r="ADP214">
            <v>0</v>
          </cell>
          <cell r="ADQ214">
            <v>0</v>
          </cell>
          <cell r="ADR214">
            <v>0</v>
          </cell>
          <cell r="ADS214">
            <v>0</v>
          </cell>
          <cell r="ADT214">
            <v>0</v>
          </cell>
          <cell r="ADU214">
            <v>0</v>
          </cell>
          <cell r="ADV214">
            <v>0</v>
          </cell>
          <cell r="ADW214">
            <v>0</v>
          </cell>
          <cell r="ADX214">
            <v>0</v>
          </cell>
          <cell r="ADY214">
            <v>0</v>
          </cell>
          <cell r="ADZ214">
            <v>0</v>
          </cell>
          <cell r="AEA214">
            <v>0</v>
          </cell>
          <cell r="AEB214">
            <v>0</v>
          </cell>
          <cell r="AEC214">
            <v>0</v>
          </cell>
          <cell r="AED214">
            <v>0</v>
          </cell>
          <cell r="AEE214">
            <v>0</v>
          </cell>
          <cell r="AEF214">
            <v>0</v>
          </cell>
          <cell r="AEG214">
            <v>0</v>
          </cell>
          <cell r="AEH214">
            <v>0</v>
          </cell>
          <cell r="AEI214">
            <v>0</v>
          </cell>
          <cell r="AEJ214">
            <v>0</v>
          </cell>
          <cell r="AEK214">
            <v>0</v>
          </cell>
          <cell r="AEL214">
            <v>0</v>
          </cell>
          <cell r="AEM214">
            <v>0</v>
          </cell>
          <cell r="AEN214">
            <v>0</v>
          </cell>
          <cell r="AEO214">
            <v>0</v>
          </cell>
          <cell r="AEP214">
            <v>0</v>
          </cell>
          <cell r="AEQ214">
            <v>0</v>
          </cell>
          <cell r="AER214">
            <v>0</v>
          </cell>
          <cell r="AES214">
            <v>0</v>
          </cell>
          <cell r="AET214">
            <v>0</v>
          </cell>
          <cell r="AEU214">
            <v>0</v>
          </cell>
          <cell r="AEV214">
            <v>0</v>
          </cell>
          <cell r="AEW214">
            <v>0</v>
          </cell>
          <cell r="AEX214">
            <v>0</v>
          </cell>
          <cell r="AEY214">
            <v>0</v>
          </cell>
          <cell r="AEZ214">
            <v>0</v>
          </cell>
          <cell r="AFA214">
            <v>0</v>
          </cell>
          <cell r="AFB214">
            <v>0</v>
          </cell>
          <cell r="AFC214">
            <v>0</v>
          </cell>
          <cell r="AFD214">
            <v>0</v>
          </cell>
          <cell r="AFE214">
            <v>0</v>
          </cell>
          <cell r="AFF214">
            <v>0</v>
          </cell>
          <cell r="AFG214">
            <v>0</v>
          </cell>
          <cell r="AFH214">
            <v>0</v>
          </cell>
          <cell r="AFI214">
            <v>0</v>
          </cell>
          <cell r="AFJ214">
            <v>0</v>
          </cell>
          <cell r="AFK214">
            <v>0</v>
          </cell>
          <cell r="AFL214">
            <v>0</v>
          </cell>
          <cell r="AFM214">
            <v>0</v>
          </cell>
          <cell r="AFN214">
            <v>0</v>
          </cell>
          <cell r="AFO214">
            <v>0</v>
          </cell>
          <cell r="AFP214">
            <v>0</v>
          </cell>
          <cell r="AFQ214">
            <v>0</v>
          </cell>
          <cell r="AFR214">
            <v>0</v>
          </cell>
          <cell r="AFS214">
            <v>0</v>
          </cell>
          <cell r="AFT214">
            <v>0</v>
          </cell>
          <cell r="AFU214">
            <v>0</v>
          </cell>
          <cell r="AFV214">
            <v>0</v>
          </cell>
          <cell r="AFW214">
            <v>0</v>
          </cell>
          <cell r="AFX214">
            <v>0</v>
          </cell>
          <cell r="AFY214">
            <v>0</v>
          </cell>
          <cell r="AFZ214">
            <v>0</v>
          </cell>
          <cell r="AGA214">
            <v>0</v>
          </cell>
          <cell r="AGB214">
            <v>0</v>
          </cell>
          <cell r="AGC214">
            <v>0</v>
          </cell>
          <cell r="AGD214">
            <v>0</v>
          </cell>
          <cell r="AGE214">
            <v>0</v>
          </cell>
          <cell r="AGF214">
            <v>0</v>
          </cell>
          <cell r="AGG214">
            <v>0</v>
          </cell>
          <cell r="AGH214">
            <v>0</v>
          </cell>
          <cell r="AGI214">
            <v>0</v>
          </cell>
          <cell r="AGJ214">
            <v>0</v>
          </cell>
          <cell r="AGK214">
            <v>0</v>
          </cell>
          <cell r="AGL214">
            <v>0</v>
          </cell>
          <cell r="AGM214">
            <v>0</v>
          </cell>
          <cell r="AGN214">
            <v>0</v>
          </cell>
          <cell r="AGO214">
            <v>0</v>
          </cell>
          <cell r="AGP214">
            <v>0</v>
          </cell>
          <cell r="AGQ214">
            <v>0</v>
          </cell>
          <cell r="AGR214">
            <v>0</v>
          </cell>
          <cell r="AGS214">
            <v>0</v>
          </cell>
          <cell r="AGT214">
            <v>0</v>
          </cell>
          <cell r="AGU214">
            <v>0</v>
          </cell>
          <cell r="AGV214">
            <v>0</v>
          </cell>
          <cell r="AGW214">
            <v>0</v>
          </cell>
          <cell r="AGX214">
            <v>0</v>
          </cell>
          <cell r="AGY214">
            <v>0</v>
          </cell>
          <cell r="AGZ214">
            <v>0</v>
          </cell>
          <cell r="AHA214">
            <v>0</v>
          </cell>
          <cell r="AHB214">
            <v>0</v>
          </cell>
          <cell r="AHC214">
            <v>0</v>
          </cell>
          <cell r="AHD214">
            <v>0</v>
          </cell>
          <cell r="AHE214">
            <v>0</v>
          </cell>
          <cell r="AHF214">
            <v>0</v>
          </cell>
          <cell r="AHG214">
            <v>0</v>
          </cell>
          <cell r="AHH214">
            <v>0</v>
          </cell>
          <cell r="AHI214">
            <v>0</v>
          </cell>
          <cell r="AHJ214">
            <v>0</v>
          </cell>
          <cell r="AHK214">
            <v>0</v>
          </cell>
          <cell r="AHL214">
            <v>0</v>
          </cell>
          <cell r="AHM214">
            <v>0</v>
          </cell>
          <cell r="AHN214">
            <v>0</v>
          </cell>
          <cell r="AHO214">
            <v>0</v>
          </cell>
          <cell r="AHP214">
            <v>0</v>
          </cell>
          <cell r="AHQ214">
            <v>0</v>
          </cell>
          <cell r="AHR214">
            <v>0</v>
          </cell>
          <cell r="AHS214">
            <v>0</v>
          </cell>
          <cell r="AHT214">
            <v>0</v>
          </cell>
          <cell r="AHU214">
            <v>0</v>
          </cell>
          <cell r="AHV214">
            <v>0</v>
          </cell>
          <cell r="AHW214">
            <v>0</v>
          </cell>
          <cell r="AHX214">
            <v>0</v>
          </cell>
          <cell r="AHY214">
            <v>0</v>
          </cell>
          <cell r="AHZ214">
            <v>0</v>
          </cell>
          <cell r="AIA214">
            <v>0</v>
          </cell>
          <cell r="AIB214">
            <v>0</v>
          </cell>
          <cell r="AIC214">
            <v>0</v>
          </cell>
          <cell r="AID214">
            <v>0</v>
          </cell>
          <cell r="AIE214">
            <v>0</v>
          </cell>
          <cell r="AIF214">
            <v>0</v>
          </cell>
          <cell r="AIG214">
            <v>0</v>
          </cell>
          <cell r="AIH214">
            <v>0</v>
          </cell>
          <cell r="AII214">
            <v>0</v>
          </cell>
          <cell r="AIJ214">
            <v>0</v>
          </cell>
          <cell r="AIK214">
            <v>0</v>
          </cell>
          <cell r="AIL214">
            <v>0</v>
          </cell>
          <cell r="AIM214">
            <v>0</v>
          </cell>
          <cell r="AIN214">
            <v>0</v>
          </cell>
          <cell r="AIO214">
            <v>0</v>
          </cell>
          <cell r="AIP214">
            <v>0</v>
          </cell>
          <cell r="AIQ214">
            <v>0</v>
          </cell>
          <cell r="AIR214">
            <v>0</v>
          </cell>
          <cell r="AIS214">
            <v>0</v>
          </cell>
          <cell r="AIT214">
            <v>0</v>
          </cell>
          <cell r="AIU214">
            <v>0</v>
          </cell>
          <cell r="AIV214">
            <v>0</v>
          </cell>
          <cell r="AIW214">
            <v>0</v>
          </cell>
          <cell r="AIX214">
            <v>0</v>
          </cell>
          <cell r="AIY214">
            <v>0</v>
          </cell>
          <cell r="AIZ214">
            <v>0</v>
          </cell>
          <cell r="AJA214">
            <v>0</v>
          </cell>
          <cell r="AJB214">
            <v>0</v>
          </cell>
          <cell r="AJC214">
            <v>0</v>
          </cell>
          <cell r="AJD214">
            <v>0</v>
          </cell>
          <cell r="AJE214">
            <v>0</v>
          </cell>
          <cell r="AJF214">
            <v>0</v>
          </cell>
          <cell r="AJG214">
            <v>0</v>
          </cell>
          <cell r="AJH214">
            <v>0</v>
          </cell>
          <cell r="AJI214">
            <v>0</v>
          </cell>
          <cell r="AJJ214">
            <v>0</v>
          </cell>
          <cell r="AJK214">
            <v>0</v>
          </cell>
          <cell r="AJL214">
            <v>0</v>
          </cell>
          <cell r="AJM214">
            <v>0</v>
          </cell>
          <cell r="AJN214">
            <v>0</v>
          </cell>
          <cell r="AJO214">
            <v>0</v>
          </cell>
          <cell r="AJP214">
            <v>0</v>
          </cell>
          <cell r="AJQ214">
            <v>0</v>
          </cell>
          <cell r="AJR214">
            <v>0</v>
          </cell>
          <cell r="AJS214">
            <v>0</v>
          </cell>
          <cell r="AJT214">
            <v>0</v>
          </cell>
          <cell r="AJU214">
            <v>0</v>
          </cell>
          <cell r="AJV214">
            <v>0</v>
          </cell>
          <cell r="AJW214">
            <v>0</v>
          </cell>
          <cell r="AJX214">
            <v>0</v>
          </cell>
          <cell r="AJY214">
            <v>0</v>
          </cell>
          <cell r="AJZ214">
            <v>0</v>
          </cell>
          <cell r="AKA214">
            <v>0</v>
          </cell>
          <cell r="AKB214">
            <v>0</v>
          </cell>
          <cell r="AKC214">
            <v>0</v>
          </cell>
          <cell r="AKD214">
            <v>0</v>
          </cell>
          <cell r="AKE214">
            <v>0</v>
          </cell>
          <cell r="AKF214">
            <v>0</v>
          </cell>
          <cell r="AKG214">
            <v>0</v>
          </cell>
          <cell r="AKH214">
            <v>0</v>
          </cell>
          <cell r="AKI214">
            <v>0</v>
          </cell>
          <cell r="AKJ214">
            <v>0</v>
          </cell>
          <cell r="AKK214">
            <v>0</v>
          </cell>
          <cell r="AKL214">
            <v>0</v>
          </cell>
          <cell r="AKM214">
            <v>0</v>
          </cell>
          <cell r="AKN214">
            <v>0</v>
          </cell>
          <cell r="AKO214">
            <v>0</v>
          </cell>
          <cell r="AKP214">
            <v>0</v>
          </cell>
          <cell r="AKQ214">
            <v>0</v>
          </cell>
          <cell r="AKR214">
            <v>0</v>
          </cell>
          <cell r="AKS214">
            <v>0</v>
          </cell>
          <cell r="AKT214">
            <v>0</v>
          </cell>
          <cell r="AKU214">
            <v>0</v>
          </cell>
          <cell r="AKV214">
            <v>0</v>
          </cell>
          <cell r="AKW214">
            <v>0</v>
          </cell>
          <cell r="AKX214">
            <v>0</v>
          </cell>
          <cell r="AKY214">
            <v>0</v>
          </cell>
          <cell r="AKZ214">
            <v>0</v>
          </cell>
          <cell r="ALA214">
            <v>0</v>
          </cell>
          <cell r="ALB214">
            <v>0</v>
          </cell>
          <cell r="ALC214">
            <v>0</v>
          </cell>
          <cell r="ALD214">
            <v>0</v>
          </cell>
          <cell r="ALE214">
            <v>0</v>
          </cell>
          <cell r="ALF214">
            <v>0</v>
          </cell>
          <cell r="ALG214">
            <v>0</v>
          </cell>
          <cell r="ALH214">
            <v>0</v>
          </cell>
          <cell r="ALI214">
            <v>0</v>
          </cell>
          <cell r="ALJ214">
            <v>0</v>
          </cell>
          <cell r="ALK214">
            <v>0</v>
          </cell>
          <cell r="ALL214">
            <v>0</v>
          </cell>
          <cell r="ALM214">
            <v>0</v>
          </cell>
          <cell r="ALN214">
            <v>0</v>
          </cell>
          <cell r="ALO214">
            <v>0</v>
          </cell>
          <cell r="ALP214">
            <v>0</v>
          </cell>
          <cell r="ALQ214">
            <v>0</v>
          </cell>
          <cell r="ALR214">
            <v>0</v>
          </cell>
          <cell r="ALS214">
            <v>0</v>
          </cell>
          <cell r="ALT214">
            <v>0</v>
          </cell>
          <cell r="ALU214">
            <v>0</v>
          </cell>
          <cell r="ALV214">
            <v>0</v>
          </cell>
          <cell r="ALW214">
            <v>0</v>
          </cell>
          <cell r="ALX214">
            <v>0</v>
          </cell>
          <cell r="ALY214">
            <v>0</v>
          </cell>
          <cell r="ALZ214">
            <v>0</v>
          </cell>
          <cell r="AMA214">
            <v>0</v>
          </cell>
          <cell r="AMB214">
            <v>0</v>
          </cell>
          <cell r="AMC214">
            <v>0</v>
          </cell>
          <cell r="AMD214">
            <v>0</v>
          </cell>
          <cell r="AME214">
            <v>0</v>
          </cell>
          <cell r="AMF214">
            <v>0</v>
          </cell>
          <cell r="AMG214">
            <v>0</v>
          </cell>
          <cell r="AMH214">
            <v>0</v>
          </cell>
          <cell r="AMI214">
            <v>0</v>
          </cell>
          <cell r="AMJ214">
            <v>0</v>
          </cell>
          <cell r="AMK214">
            <v>0</v>
          </cell>
          <cell r="AML214">
            <v>0</v>
          </cell>
          <cell r="AMM214">
            <v>0</v>
          </cell>
          <cell r="AMN214">
            <v>0</v>
          </cell>
          <cell r="AMO214">
            <v>0</v>
          </cell>
          <cell r="AMP214">
            <v>0</v>
          </cell>
          <cell r="AMQ214">
            <v>0</v>
          </cell>
          <cell r="AMR214">
            <v>0</v>
          </cell>
          <cell r="AMS214">
            <v>0</v>
          </cell>
          <cell r="AMT214">
            <v>0</v>
          </cell>
          <cell r="AMU214">
            <v>0</v>
          </cell>
          <cell r="AMV214">
            <v>0</v>
          </cell>
          <cell r="AMW214">
            <v>0</v>
          </cell>
          <cell r="AMX214">
            <v>0</v>
          </cell>
          <cell r="AMY214">
            <v>0</v>
          </cell>
          <cell r="AMZ214">
            <v>0</v>
          </cell>
          <cell r="ANA214">
            <v>0</v>
          </cell>
          <cell r="ANB214">
            <v>0</v>
          </cell>
          <cell r="ANC214">
            <v>0</v>
          </cell>
          <cell r="AND214">
            <v>0</v>
          </cell>
          <cell r="ANE214">
            <v>0</v>
          </cell>
          <cell r="ANF214">
            <v>0</v>
          </cell>
          <cell r="ANG214">
            <v>0</v>
          </cell>
          <cell r="ANH214">
            <v>0</v>
          </cell>
          <cell r="ANI214">
            <v>0</v>
          </cell>
          <cell r="ANJ214">
            <v>0</v>
          </cell>
          <cell r="ANK214">
            <v>0</v>
          </cell>
          <cell r="ANL214">
            <v>0</v>
          </cell>
          <cell r="ANM214">
            <v>0</v>
          </cell>
          <cell r="ANN214">
            <v>0</v>
          </cell>
          <cell r="ANO214">
            <v>0</v>
          </cell>
          <cell r="ANP214">
            <v>0</v>
          </cell>
          <cell r="ANQ214">
            <v>0</v>
          </cell>
          <cell r="ANR214">
            <v>0</v>
          </cell>
          <cell r="ANS214">
            <v>0</v>
          </cell>
          <cell r="ANT214">
            <v>0</v>
          </cell>
          <cell r="ANU214">
            <v>0</v>
          </cell>
          <cell r="ANV214">
            <v>0</v>
          </cell>
          <cell r="ANW214">
            <v>0</v>
          </cell>
          <cell r="ANX214">
            <v>0</v>
          </cell>
          <cell r="ANY214">
            <v>0</v>
          </cell>
          <cell r="ANZ214">
            <v>0</v>
          </cell>
          <cell r="AOA214">
            <v>0</v>
          </cell>
          <cell r="AOB214">
            <v>0</v>
          </cell>
          <cell r="AOC214">
            <v>0</v>
          </cell>
          <cell r="AOD214">
            <v>0</v>
          </cell>
          <cell r="AOE214">
            <v>0</v>
          </cell>
          <cell r="AOF214">
            <v>0</v>
          </cell>
          <cell r="AOG214">
            <v>0</v>
          </cell>
          <cell r="AOH214">
            <v>0</v>
          </cell>
          <cell r="AOI214">
            <v>0</v>
          </cell>
          <cell r="AOJ214">
            <v>0</v>
          </cell>
          <cell r="AOK214">
            <v>0</v>
          </cell>
          <cell r="AOL214">
            <v>0</v>
          </cell>
          <cell r="AOM214">
            <v>0</v>
          </cell>
          <cell r="AON214">
            <v>0</v>
          </cell>
          <cell r="AOO214">
            <v>0</v>
          </cell>
          <cell r="AOP214">
            <v>0</v>
          </cell>
          <cell r="AOQ214">
            <v>0</v>
          </cell>
          <cell r="AOR214">
            <v>0</v>
          </cell>
          <cell r="AOS214">
            <v>0</v>
          </cell>
          <cell r="AOT214">
            <v>0</v>
          </cell>
          <cell r="AOU214">
            <v>0</v>
          </cell>
          <cell r="AOV214">
            <v>0</v>
          </cell>
          <cell r="AOW214">
            <v>0</v>
          </cell>
          <cell r="AOX214">
            <v>0</v>
          </cell>
          <cell r="AOY214">
            <v>0</v>
          </cell>
          <cell r="AOZ214">
            <v>0</v>
          </cell>
          <cell r="APA214">
            <v>0</v>
          </cell>
          <cell r="APB214">
            <v>0</v>
          </cell>
          <cell r="APC214">
            <v>0</v>
          </cell>
          <cell r="APD214">
            <v>0</v>
          </cell>
          <cell r="APE214">
            <v>0</v>
          </cell>
          <cell r="APF214">
            <v>0</v>
          </cell>
          <cell r="APG214">
            <v>0</v>
          </cell>
          <cell r="APH214">
            <v>0</v>
          </cell>
          <cell r="API214">
            <v>0</v>
          </cell>
          <cell r="APJ214">
            <v>0</v>
          </cell>
          <cell r="APK214">
            <v>0</v>
          </cell>
          <cell r="APL214">
            <v>0</v>
          </cell>
          <cell r="APM214">
            <v>0</v>
          </cell>
          <cell r="APN214">
            <v>0</v>
          </cell>
          <cell r="APO214">
            <v>0</v>
          </cell>
          <cell r="APP214">
            <v>0</v>
          </cell>
          <cell r="APQ214">
            <v>0</v>
          </cell>
          <cell r="APR214">
            <v>0</v>
          </cell>
          <cell r="APS214">
            <v>0</v>
          </cell>
          <cell r="APT214">
            <v>0</v>
          </cell>
          <cell r="APU214">
            <v>0</v>
          </cell>
          <cell r="APV214">
            <v>0</v>
          </cell>
          <cell r="APW214">
            <v>0</v>
          </cell>
          <cell r="APX214">
            <v>0</v>
          </cell>
          <cell r="APY214">
            <v>0</v>
          </cell>
          <cell r="APZ214">
            <v>0</v>
          </cell>
          <cell r="AQA214">
            <v>0</v>
          </cell>
          <cell r="AQB214">
            <v>0</v>
          </cell>
          <cell r="AQC214">
            <v>0</v>
          </cell>
          <cell r="AQD214">
            <v>0</v>
          </cell>
          <cell r="AQE214">
            <v>0</v>
          </cell>
          <cell r="AQF214">
            <v>0</v>
          </cell>
          <cell r="AQG214">
            <v>0</v>
          </cell>
          <cell r="AQH214">
            <v>0</v>
          </cell>
          <cell r="AQI214">
            <v>0</v>
          </cell>
          <cell r="AQJ214">
            <v>0</v>
          </cell>
          <cell r="AQK214">
            <v>0</v>
          </cell>
          <cell r="AQL214">
            <v>0</v>
          </cell>
          <cell r="AQM214">
            <v>0</v>
          </cell>
          <cell r="AQN214">
            <v>0</v>
          </cell>
          <cell r="AQO214">
            <v>0</v>
          </cell>
          <cell r="AQP214">
            <v>0</v>
          </cell>
          <cell r="AQQ214">
            <v>0</v>
          </cell>
          <cell r="AQR214">
            <v>0</v>
          </cell>
          <cell r="AQS214">
            <v>0</v>
          </cell>
          <cell r="AQT214">
            <v>0</v>
          </cell>
          <cell r="AQU214">
            <v>0</v>
          </cell>
          <cell r="AQV214">
            <v>0</v>
          </cell>
          <cell r="AQW214">
            <v>0</v>
          </cell>
          <cell r="AQX214">
            <v>0</v>
          </cell>
          <cell r="AQY214">
            <v>0</v>
          </cell>
          <cell r="AQZ214">
            <v>0</v>
          </cell>
          <cell r="ARA214">
            <v>0</v>
          </cell>
          <cell r="ARB214">
            <v>0</v>
          </cell>
          <cell r="ARC214">
            <v>0</v>
          </cell>
          <cell r="ARD214">
            <v>0</v>
          </cell>
          <cell r="ARE214">
            <v>0</v>
          </cell>
          <cell r="ARF214">
            <v>0</v>
          </cell>
          <cell r="ARG214">
            <v>0</v>
          </cell>
          <cell r="ARH214">
            <v>0</v>
          </cell>
          <cell r="ARI214">
            <v>0</v>
          </cell>
          <cell r="ARJ214">
            <v>0</v>
          </cell>
          <cell r="ARK214">
            <v>0</v>
          </cell>
          <cell r="ARL214">
            <v>0</v>
          </cell>
          <cell r="ARM214">
            <v>0</v>
          </cell>
          <cell r="ARN214">
            <v>0</v>
          </cell>
          <cell r="ARO214">
            <v>0</v>
          </cell>
          <cell r="ARP214">
            <v>0</v>
          </cell>
          <cell r="ARQ214">
            <v>0</v>
          </cell>
          <cell r="ARR214">
            <v>0</v>
          </cell>
          <cell r="ARS214">
            <v>0</v>
          </cell>
          <cell r="ART214">
            <v>0</v>
          </cell>
          <cell r="ARU214">
            <v>0</v>
          </cell>
          <cell r="ARV214">
            <v>0</v>
          </cell>
          <cell r="ARW214">
            <v>0</v>
          </cell>
          <cell r="ARX214">
            <v>0</v>
          </cell>
          <cell r="ARY214">
            <v>0</v>
          </cell>
          <cell r="ARZ214">
            <v>0</v>
          </cell>
          <cell r="ASA214">
            <v>0</v>
          </cell>
          <cell r="ASB214">
            <v>0</v>
          </cell>
          <cell r="ASC214">
            <v>0</v>
          </cell>
          <cell r="ASD214">
            <v>0</v>
          </cell>
          <cell r="ASE214">
            <v>0</v>
          </cell>
          <cell r="ASF214">
            <v>0</v>
          </cell>
          <cell r="ASG214">
            <v>0</v>
          </cell>
          <cell r="ASH214">
            <v>0</v>
          </cell>
          <cell r="ASI214">
            <v>0</v>
          </cell>
          <cell r="ASJ214">
            <v>0</v>
          </cell>
          <cell r="ASK214">
            <v>0</v>
          </cell>
          <cell r="ASL214">
            <v>0</v>
          </cell>
          <cell r="ASM214">
            <v>0</v>
          </cell>
          <cell r="ASN214">
            <v>0</v>
          </cell>
          <cell r="ASO214">
            <v>0</v>
          </cell>
          <cell r="ASP214">
            <v>0</v>
          </cell>
          <cell r="ASQ214">
            <v>0</v>
          </cell>
          <cell r="ASR214">
            <v>0</v>
          </cell>
          <cell r="ASS214">
            <v>0</v>
          </cell>
          <cell r="AST214">
            <v>0</v>
          </cell>
          <cell r="ASU214">
            <v>0</v>
          </cell>
          <cell r="ASV214">
            <v>0</v>
          </cell>
          <cell r="ASW214">
            <v>0</v>
          </cell>
          <cell r="ASX214">
            <v>0</v>
          </cell>
          <cell r="ASY214">
            <v>0</v>
          </cell>
          <cell r="ASZ214">
            <v>0</v>
          </cell>
          <cell r="ATA214">
            <v>0</v>
          </cell>
          <cell r="ATB214">
            <v>0</v>
          </cell>
          <cell r="ATC214">
            <v>0</v>
          </cell>
          <cell r="ATD214">
            <v>0</v>
          </cell>
          <cell r="ATE214">
            <v>0</v>
          </cell>
          <cell r="ATF214">
            <v>0</v>
          </cell>
          <cell r="ATG214">
            <v>0</v>
          </cell>
          <cell r="ATH214">
            <v>0</v>
          </cell>
          <cell r="ATI214">
            <v>0</v>
          </cell>
          <cell r="ATJ214">
            <v>0</v>
          </cell>
          <cell r="ATK214">
            <v>0</v>
          </cell>
          <cell r="ATL214">
            <v>0</v>
          </cell>
          <cell r="ATM214">
            <v>0</v>
          </cell>
          <cell r="ATN214">
            <v>0</v>
          </cell>
          <cell r="ATO214">
            <v>0</v>
          </cell>
          <cell r="ATP214">
            <v>0</v>
          </cell>
          <cell r="ATQ214">
            <v>0</v>
          </cell>
          <cell r="ATR214">
            <v>0</v>
          </cell>
          <cell r="ATS214">
            <v>0</v>
          </cell>
          <cell r="ATT214">
            <v>0</v>
          </cell>
          <cell r="ATU214">
            <v>0</v>
          </cell>
          <cell r="ATV214">
            <v>0</v>
          </cell>
          <cell r="ATW214">
            <v>0</v>
          </cell>
          <cell r="ATX214">
            <v>0</v>
          </cell>
          <cell r="ATY214">
            <v>0</v>
          </cell>
          <cell r="ATZ214">
            <v>0</v>
          </cell>
          <cell r="AUA214">
            <v>0</v>
          </cell>
          <cell r="AUB214">
            <v>0</v>
          </cell>
          <cell r="AUC214">
            <v>0</v>
          </cell>
          <cell r="AUD214">
            <v>0</v>
          </cell>
          <cell r="AUE214">
            <v>0</v>
          </cell>
          <cell r="AUF214">
            <v>0</v>
          </cell>
          <cell r="AUG214">
            <v>0</v>
          </cell>
          <cell r="AUH214">
            <v>0</v>
          </cell>
          <cell r="AUI214">
            <v>0</v>
          </cell>
          <cell r="AUJ214">
            <v>0</v>
          </cell>
          <cell r="AUK214">
            <v>0</v>
          </cell>
          <cell r="AUL214">
            <v>0</v>
          </cell>
          <cell r="AUM214">
            <v>0</v>
          </cell>
          <cell r="AUN214">
            <v>0</v>
          </cell>
          <cell r="AUO214">
            <v>0</v>
          </cell>
          <cell r="AUP214">
            <v>0</v>
          </cell>
          <cell r="AUQ214">
            <v>0</v>
          </cell>
          <cell r="AUR214">
            <v>0</v>
          </cell>
          <cell r="AUS214">
            <v>0</v>
          </cell>
          <cell r="AUT214">
            <v>0</v>
          </cell>
          <cell r="AUU214">
            <v>0</v>
          </cell>
          <cell r="AUV214">
            <v>0</v>
          </cell>
          <cell r="AUW214">
            <v>0</v>
          </cell>
          <cell r="AUX214">
            <v>0</v>
          </cell>
          <cell r="AUY214">
            <v>0</v>
          </cell>
          <cell r="AUZ214">
            <v>0</v>
          </cell>
          <cell r="AVA214">
            <v>0</v>
          </cell>
          <cell r="AVB214">
            <v>0</v>
          </cell>
          <cell r="AVC214">
            <v>0</v>
          </cell>
          <cell r="AVD214">
            <v>0</v>
          </cell>
          <cell r="AVE214">
            <v>0</v>
          </cell>
          <cell r="AVF214">
            <v>0</v>
          </cell>
          <cell r="AVG214">
            <v>0</v>
          </cell>
          <cell r="AVH214">
            <v>0</v>
          </cell>
          <cell r="AVI214">
            <v>0</v>
          </cell>
          <cell r="AVJ214">
            <v>0</v>
          </cell>
          <cell r="AVK214">
            <v>0</v>
          </cell>
          <cell r="AVL214">
            <v>0</v>
          </cell>
          <cell r="AVM214">
            <v>0</v>
          </cell>
          <cell r="AVN214">
            <v>0</v>
          </cell>
          <cell r="AVO214">
            <v>0</v>
          </cell>
          <cell r="AVP214">
            <v>0</v>
          </cell>
          <cell r="AVQ214">
            <v>0</v>
          </cell>
          <cell r="AVR214">
            <v>0</v>
          </cell>
          <cell r="AVS214">
            <v>0</v>
          </cell>
          <cell r="AVT214">
            <v>0</v>
          </cell>
          <cell r="AVU214">
            <v>0</v>
          </cell>
          <cell r="AVV214">
            <v>0</v>
          </cell>
          <cell r="AVW214">
            <v>0</v>
          </cell>
          <cell r="AVX214">
            <v>0</v>
          </cell>
          <cell r="AVY214">
            <v>0</v>
          </cell>
          <cell r="AVZ214">
            <v>0</v>
          </cell>
          <cell r="AWA214">
            <v>0</v>
          </cell>
          <cell r="AWB214">
            <v>0</v>
          </cell>
          <cell r="AWC214">
            <v>0</v>
          </cell>
          <cell r="AWD214">
            <v>0</v>
          </cell>
          <cell r="AWE214">
            <v>0</v>
          </cell>
          <cell r="AWF214">
            <v>0</v>
          </cell>
          <cell r="AWG214">
            <v>0</v>
          </cell>
          <cell r="AWH214">
            <v>0</v>
          </cell>
          <cell r="AWI214">
            <v>0</v>
          </cell>
          <cell r="AWJ214">
            <v>0</v>
          </cell>
          <cell r="AWK214">
            <v>0</v>
          </cell>
          <cell r="AWL214">
            <v>0</v>
          </cell>
          <cell r="AWM214">
            <v>0</v>
          </cell>
          <cell r="AWN214">
            <v>0</v>
          </cell>
          <cell r="AWO214">
            <v>0</v>
          </cell>
          <cell r="AWP214">
            <v>0</v>
          </cell>
          <cell r="AWQ214">
            <v>0</v>
          </cell>
          <cell r="AWR214">
            <v>0</v>
          </cell>
          <cell r="AWS214">
            <v>0</v>
          </cell>
          <cell r="AWT214">
            <v>0</v>
          </cell>
          <cell r="AWU214">
            <v>0</v>
          </cell>
          <cell r="AWV214">
            <v>0</v>
          </cell>
          <cell r="AWW214">
            <v>0</v>
          </cell>
          <cell r="AWX214">
            <v>0</v>
          </cell>
          <cell r="AWY214">
            <v>0</v>
          </cell>
          <cell r="AWZ214">
            <v>0</v>
          </cell>
          <cell r="AXA214">
            <v>0</v>
          </cell>
          <cell r="AXB214">
            <v>0</v>
          </cell>
          <cell r="AXC214">
            <v>0</v>
          </cell>
          <cell r="AXD214">
            <v>0</v>
          </cell>
          <cell r="AXE214">
            <v>0</v>
          </cell>
          <cell r="AXF214">
            <v>0</v>
          </cell>
          <cell r="AXG214">
            <v>0</v>
          </cell>
          <cell r="AXH214">
            <v>0</v>
          </cell>
          <cell r="AXI214">
            <v>0</v>
          </cell>
          <cell r="AXJ214">
            <v>0</v>
          </cell>
          <cell r="AXK214">
            <v>0</v>
          </cell>
          <cell r="AXL214">
            <v>0</v>
          </cell>
          <cell r="AXM214">
            <v>0</v>
          </cell>
          <cell r="AXN214">
            <v>0</v>
          </cell>
          <cell r="AXO214">
            <v>0</v>
          </cell>
          <cell r="AXP214">
            <v>0</v>
          </cell>
          <cell r="AXQ214">
            <v>0</v>
          </cell>
          <cell r="AXR214">
            <v>0</v>
          </cell>
          <cell r="AXS214">
            <v>0</v>
          </cell>
          <cell r="AXT214">
            <v>0</v>
          </cell>
          <cell r="AXU214">
            <v>0</v>
          </cell>
          <cell r="AXV214">
            <v>0</v>
          </cell>
          <cell r="AXW214">
            <v>0</v>
          </cell>
          <cell r="AXX214">
            <v>0</v>
          </cell>
          <cell r="AXY214">
            <v>0</v>
          </cell>
          <cell r="AXZ214">
            <v>0</v>
          </cell>
          <cell r="AYA214">
            <v>0</v>
          </cell>
          <cell r="AYB214">
            <v>0</v>
          </cell>
          <cell r="AYC214">
            <v>0</v>
          </cell>
          <cell r="AYD214">
            <v>0</v>
          </cell>
          <cell r="AYE214">
            <v>0</v>
          </cell>
          <cell r="AYF214">
            <v>0</v>
          </cell>
          <cell r="AYG214">
            <v>0</v>
          </cell>
          <cell r="AYH214">
            <v>0</v>
          </cell>
          <cell r="AYI214">
            <v>0</v>
          </cell>
          <cell r="AYJ214">
            <v>0</v>
          </cell>
          <cell r="AYK214">
            <v>0</v>
          </cell>
          <cell r="AYL214">
            <v>0</v>
          </cell>
          <cell r="AYM214">
            <v>0</v>
          </cell>
          <cell r="AYN214">
            <v>0</v>
          </cell>
          <cell r="AYO214">
            <v>0</v>
          </cell>
          <cell r="AYP214">
            <v>0</v>
          </cell>
          <cell r="AYQ214">
            <v>0</v>
          </cell>
          <cell r="AYR214">
            <v>0</v>
          </cell>
          <cell r="AYS214">
            <v>0</v>
          </cell>
          <cell r="AYT214">
            <v>0</v>
          </cell>
          <cell r="AYU214">
            <v>0</v>
          </cell>
          <cell r="AYV214">
            <v>0</v>
          </cell>
          <cell r="AYW214">
            <v>0</v>
          </cell>
          <cell r="AYX214">
            <v>0</v>
          </cell>
          <cell r="AYY214">
            <v>0</v>
          </cell>
          <cell r="AYZ214">
            <v>0</v>
          </cell>
          <cell r="AZA214">
            <v>0</v>
          </cell>
          <cell r="AZB214">
            <v>0</v>
          </cell>
          <cell r="AZC214">
            <v>0</v>
          </cell>
          <cell r="AZD214">
            <v>0</v>
          </cell>
          <cell r="AZE214">
            <v>0</v>
          </cell>
          <cell r="AZF214">
            <v>0</v>
          </cell>
          <cell r="AZG214">
            <v>0</v>
          </cell>
          <cell r="AZH214">
            <v>0</v>
          </cell>
          <cell r="AZI214">
            <v>0</v>
          </cell>
          <cell r="AZJ214">
            <v>0</v>
          </cell>
          <cell r="AZK214">
            <v>0</v>
          </cell>
          <cell r="AZL214">
            <v>0</v>
          </cell>
          <cell r="AZM214">
            <v>0</v>
          </cell>
          <cell r="AZN214">
            <v>0</v>
          </cell>
          <cell r="AZO214">
            <v>0</v>
          </cell>
          <cell r="AZP214">
            <v>0</v>
          </cell>
          <cell r="AZQ214">
            <v>0</v>
          </cell>
          <cell r="AZR214">
            <v>0</v>
          </cell>
          <cell r="AZS214">
            <v>0</v>
          </cell>
          <cell r="AZT214">
            <v>0</v>
          </cell>
          <cell r="AZU214">
            <v>0</v>
          </cell>
          <cell r="AZV214">
            <v>0</v>
          </cell>
          <cell r="AZW214">
            <v>0</v>
          </cell>
          <cell r="AZX214">
            <v>0</v>
          </cell>
          <cell r="AZY214">
            <v>0</v>
          </cell>
          <cell r="AZZ214">
            <v>0</v>
          </cell>
          <cell r="BAA214">
            <v>0</v>
          </cell>
          <cell r="BAB214">
            <v>0</v>
          </cell>
          <cell r="BAC214">
            <v>0</v>
          </cell>
          <cell r="BAD214">
            <v>0</v>
          </cell>
          <cell r="BAE214">
            <v>0</v>
          </cell>
          <cell r="BAF214">
            <v>0</v>
          </cell>
          <cell r="BAG214">
            <v>0</v>
          </cell>
          <cell r="BAH214">
            <v>0</v>
          </cell>
          <cell r="BAI214">
            <v>0</v>
          </cell>
          <cell r="BAJ214">
            <v>0</v>
          </cell>
          <cell r="BAK214">
            <v>0</v>
          </cell>
          <cell r="BAL214">
            <v>0</v>
          </cell>
          <cell r="BAM214">
            <v>0</v>
          </cell>
          <cell r="BAN214">
            <v>0</v>
          </cell>
          <cell r="BAO214">
            <v>0</v>
          </cell>
          <cell r="BAP214">
            <v>0</v>
          </cell>
          <cell r="BAQ214">
            <v>0</v>
          </cell>
          <cell r="BAR214">
            <v>0</v>
          </cell>
          <cell r="BAS214">
            <v>0</v>
          </cell>
          <cell r="BAT214">
            <v>0</v>
          </cell>
          <cell r="BAU214">
            <v>0</v>
          </cell>
          <cell r="BAV214">
            <v>0</v>
          </cell>
          <cell r="BAW214">
            <v>0</v>
          </cell>
          <cell r="BAX214">
            <v>0</v>
          </cell>
          <cell r="BAY214">
            <v>0</v>
          </cell>
          <cell r="BAZ214">
            <v>0</v>
          </cell>
          <cell r="BBA214">
            <v>0</v>
          </cell>
          <cell r="BBB214">
            <v>0</v>
          </cell>
          <cell r="BBC214">
            <v>0</v>
          </cell>
          <cell r="BBD214">
            <v>0</v>
          </cell>
          <cell r="BBE214">
            <v>0</v>
          </cell>
          <cell r="BBF214">
            <v>0</v>
          </cell>
          <cell r="BBG214">
            <v>0</v>
          </cell>
          <cell r="BBH214">
            <v>0</v>
          </cell>
          <cell r="BBI214">
            <v>0</v>
          </cell>
          <cell r="BBJ214">
            <v>0</v>
          </cell>
          <cell r="BBK214">
            <v>0</v>
          </cell>
          <cell r="BBL214">
            <v>0</v>
          </cell>
          <cell r="BBM214">
            <v>0</v>
          </cell>
          <cell r="BBN214">
            <v>0</v>
          </cell>
          <cell r="BBO214">
            <v>0</v>
          </cell>
          <cell r="BBP214">
            <v>0</v>
          </cell>
          <cell r="BBQ214">
            <v>0</v>
          </cell>
          <cell r="BBR214">
            <v>0</v>
          </cell>
          <cell r="BBS214">
            <v>0</v>
          </cell>
          <cell r="BBT214">
            <v>0</v>
          </cell>
          <cell r="BBU214">
            <v>0</v>
          </cell>
          <cell r="BBV214">
            <v>0</v>
          </cell>
          <cell r="BBW214">
            <v>0</v>
          </cell>
          <cell r="BBX214">
            <v>0</v>
          </cell>
          <cell r="BBY214">
            <v>0</v>
          </cell>
          <cell r="BBZ214">
            <v>0</v>
          </cell>
          <cell r="BCA214">
            <v>0</v>
          </cell>
          <cell r="BCB214">
            <v>0</v>
          </cell>
          <cell r="BCC214">
            <v>0</v>
          </cell>
          <cell r="BCD214">
            <v>0</v>
          </cell>
          <cell r="BCE214">
            <v>0</v>
          </cell>
          <cell r="BCF214">
            <v>0</v>
          </cell>
          <cell r="BCG214">
            <v>0</v>
          </cell>
          <cell r="BCH214">
            <v>0</v>
          </cell>
          <cell r="BCI214">
            <v>0</v>
          </cell>
          <cell r="BCJ214">
            <v>0</v>
          </cell>
          <cell r="BCK214">
            <v>0</v>
          </cell>
          <cell r="BCL214">
            <v>0</v>
          </cell>
          <cell r="BCM214">
            <v>0</v>
          </cell>
          <cell r="BCN214">
            <v>0</v>
          </cell>
          <cell r="BCO214">
            <v>0</v>
          </cell>
          <cell r="BCP214">
            <v>0</v>
          </cell>
          <cell r="BCQ214">
            <v>0</v>
          </cell>
          <cell r="BCR214">
            <v>0</v>
          </cell>
          <cell r="BCS214">
            <v>0</v>
          </cell>
          <cell r="BCT214">
            <v>0</v>
          </cell>
          <cell r="BCU214">
            <v>0</v>
          </cell>
          <cell r="BCV214">
            <v>0</v>
          </cell>
          <cell r="BCW214">
            <v>0</v>
          </cell>
          <cell r="BCX214">
            <v>0</v>
          </cell>
          <cell r="BCY214">
            <v>0</v>
          </cell>
          <cell r="BCZ214">
            <v>0</v>
          </cell>
          <cell r="BDA214">
            <v>0</v>
          </cell>
          <cell r="BDB214">
            <v>0</v>
          </cell>
          <cell r="BDC214">
            <v>0</v>
          </cell>
          <cell r="BDD214">
            <v>0</v>
          </cell>
          <cell r="BDE214">
            <v>0</v>
          </cell>
          <cell r="BDF214">
            <v>0</v>
          </cell>
          <cell r="BDG214">
            <v>0</v>
          </cell>
          <cell r="BDH214">
            <v>0</v>
          </cell>
          <cell r="BDI214">
            <v>0</v>
          </cell>
          <cell r="BDJ214">
            <v>0</v>
          </cell>
          <cell r="BDK214">
            <v>0</v>
          </cell>
          <cell r="BDL214">
            <v>0</v>
          </cell>
          <cell r="BDM214">
            <v>0</v>
          </cell>
          <cell r="BDN214">
            <v>0</v>
          </cell>
          <cell r="BDO214">
            <v>0</v>
          </cell>
          <cell r="BDP214">
            <v>0</v>
          </cell>
          <cell r="BDQ214">
            <v>0</v>
          </cell>
          <cell r="BDR214">
            <v>0</v>
          </cell>
          <cell r="BDS214">
            <v>0</v>
          </cell>
          <cell r="BDT214">
            <v>0</v>
          </cell>
          <cell r="BDU214">
            <v>0</v>
          </cell>
          <cell r="BDV214">
            <v>0</v>
          </cell>
          <cell r="BDW214">
            <v>0</v>
          </cell>
          <cell r="BDX214">
            <v>0</v>
          </cell>
          <cell r="BDY214">
            <v>0</v>
          </cell>
          <cell r="BDZ214">
            <v>0</v>
          </cell>
          <cell r="BEA214">
            <v>0</v>
          </cell>
          <cell r="BEB214">
            <v>0</v>
          </cell>
          <cell r="BEC214">
            <v>0</v>
          </cell>
          <cell r="BED214">
            <v>0</v>
          </cell>
          <cell r="BEE214">
            <v>0</v>
          </cell>
          <cell r="BEF214">
            <v>0</v>
          </cell>
          <cell r="BEG214">
            <v>0</v>
          </cell>
          <cell r="BEH214">
            <v>0</v>
          </cell>
          <cell r="BEI214">
            <v>0</v>
          </cell>
          <cell r="BEJ214">
            <v>0</v>
          </cell>
          <cell r="BEK214">
            <v>0</v>
          </cell>
          <cell r="BEL214">
            <v>0</v>
          </cell>
          <cell r="BEM214">
            <v>0</v>
          </cell>
          <cell r="BEN214">
            <v>0</v>
          </cell>
          <cell r="BEO214">
            <v>0</v>
          </cell>
          <cell r="BEP214">
            <v>0</v>
          </cell>
          <cell r="BEQ214">
            <v>0</v>
          </cell>
          <cell r="BER214">
            <v>0</v>
          </cell>
          <cell r="BES214">
            <v>0</v>
          </cell>
          <cell r="BET214">
            <v>0</v>
          </cell>
          <cell r="BEU214">
            <v>0</v>
          </cell>
          <cell r="BEV214">
            <v>0</v>
          </cell>
          <cell r="BEW214">
            <v>0</v>
          </cell>
          <cell r="BEX214">
            <v>0</v>
          </cell>
          <cell r="BEY214">
            <v>0</v>
          </cell>
          <cell r="BEZ214">
            <v>0</v>
          </cell>
          <cell r="BFA214">
            <v>0</v>
          </cell>
          <cell r="BFB214">
            <v>0</v>
          </cell>
          <cell r="BFC214">
            <v>0</v>
          </cell>
          <cell r="BFD214">
            <v>0</v>
          </cell>
          <cell r="BFE214">
            <v>0</v>
          </cell>
          <cell r="BFF214">
            <v>0</v>
          </cell>
          <cell r="BFG214">
            <v>0</v>
          </cell>
          <cell r="BFH214">
            <v>0</v>
          </cell>
          <cell r="BFI214">
            <v>0</v>
          </cell>
          <cell r="BFJ214">
            <v>0</v>
          </cell>
          <cell r="BFK214">
            <v>0</v>
          </cell>
          <cell r="BFL214">
            <v>0</v>
          </cell>
          <cell r="BFM214">
            <v>0</v>
          </cell>
          <cell r="BFN214">
            <v>0</v>
          </cell>
          <cell r="BFO214">
            <v>0</v>
          </cell>
          <cell r="BFP214">
            <v>0</v>
          </cell>
          <cell r="BFQ214">
            <v>0</v>
          </cell>
          <cell r="BFR214">
            <v>0</v>
          </cell>
          <cell r="BFS214">
            <v>0</v>
          </cell>
          <cell r="BFT214">
            <v>0</v>
          </cell>
          <cell r="BFU214">
            <v>0</v>
          </cell>
          <cell r="BFV214">
            <v>0</v>
          </cell>
          <cell r="BFW214">
            <v>0</v>
          </cell>
          <cell r="BFX214">
            <v>0</v>
          </cell>
          <cell r="BFY214">
            <v>0</v>
          </cell>
          <cell r="BFZ214">
            <v>0</v>
          </cell>
          <cell r="BGA214">
            <v>0</v>
          </cell>
          <cell r="BGB214">
            <v>0</v>
          </cell>
          <cell r="BGC214">
            <v>0</v>
          </cell>
          <cell r="BGD214">
            <v>0</v>
          </cell>
          <cell r="BGE214">
            <v>0</v>
          </cell>
          <cell r="BGF214">
            <v>0</v>
          </cell>
          <cell r="BGG214">
            <v>0</v>
          </cell>
          <cell r="BGH214">
            <v>0</v>
          </cell>
          <cell r="BGI214">
            <v>0</v>
          </cell>
          <cell r="BGJ214">
            <v>0</v>
          </cell>
          <cell r="BGK214">
            <v>0</v>
          </cell>
          <cell r="BGL214">
            <v>0</v>
          </cell>
          <cell r="BGM214">
            <v>0</v>
          </cell>
          <cell r="BGN214">
            <v>0</v>
          </cell>
          <cell r="BGO214">
            <v>0</v>
          </cell>
          <cell r="BGP214">
            <v>0</v>
          </cell>
          <cell r="BGQ214">
            <v>0</v>
          </cell>
          <cell r="BGR214">
            <v>0</v>
          </cell>
          <cell r="BGS214">
            <v>0</v>
          </cell>
          <cell r="BGT214">
            <v>0</v>
          </cell>
          <cell r="BGU214">
            <v>0</v>
          </cell>
          <cell r="BGV214">
            <v>0</v>
          </cell>
          <cell r="BGW214">
            <v>0</v>
          </cell>
          <cell r="BGX214">
            <v>0</v>
          </cell>
          <cell r="BGY214">
            <v>0</v>
          </cell>
          <cell r="BGZ214">
            <v>0</v>
          </cell>
          <cell r="BHA214">
            <v>0</v>
          </cell>
          <cell r="BHB214">
            <v>0</v>
          </cell>
          <cell r="BHC214">
            <v>0</v>
          </cell>
          <cell r="BHD214">
            <v>0</v>
          </cell>
          <cell r="BHE214">
            <v>0</v>
          </cell>
          <cell r="BHF214">
            <v>0</v>
          </cell>
          <cell r="BHG214">
            <v>0</v>
          </cell>
          <cell r="BHH214">
            <v>0</v>
          </cell>
          <cell r="BHI214">
            <v>0</v>
          </cell>
          <cell r="BHJ214">
            <v>0</v>
          </cell>
          <cell r="BHK214">
            <v>0</v>
          </cell>
          <cell r="BHL214">
            <v>0</v>
          </cell>
          <cell r="BHM214">
            <v>0</v>
          </cell>
          <cell r="BHN214">
            <v>0</v>
          </cell>
          <cell r="BHO214">
            <v>0</v>
          </cell>
          <cell r="BHP214">
            <v>0</v>
          </cell>
          <cell r="BHQ214">
            <v>0</v>
          </cell>
          <cell r="BHR214">
            <v>0</v>
          </cell>
          <cell r="BHS214">
            <v>0</v>
          </cell>
          <cell r="BHT214">
            <v>0</v>
          </cell>
          <cell r="BHU214">
            <v>0</v>
          </cell>
          <cell r="BHV214">
            <v>0</v>
          </cell>
          <cell r="BHW214">
            <v>0</v>
          </cell>
          <cell r="BHX214">
            <v>0</v>
          </cell>
          <cell r="BHY214">
            <v>0</v>
          </cell>
          <cell r="BHZ214">
            <v>0</v>
          </cell>
          <cell r="BIA214">
            <v>0</v>
          </cell>
          <cell r="BIB214">
            <v>0</v>
          </cell>
          <cell r="BIC214">
            <v>0</v>
          </cell>
          <cell r="BID214">
            <v>0</v>
          </cell>
          <cell r="BIE214">
            <v>0</v>
          </cell>
          <cell r="BIF214">
            <v>0</v>
          </cell>
          <cell r="BIG214">
            <v>0</v>
          </cell>
          <cell r="BIH214">
            <v>0</v>
          </cell>
          <cell r="BII214">
            <v>0</v>
          </cell>
          <cell r="BIJ214">
            <v>0</v>
          </cell>
          <cell r="BIK214">
            <v>0</v>
          </cell>
          <cell r="BIL214">
            <v>0</v>
          </cell>
          <cell r="BIM214">
            <v>0</v>
          </cell>
          <cell r="BIN214">
            <v>0</v>
          </cell>
          <cell r="BIO214">
            <v>0</v>
          </cell>
          <cell r="BIP214">
            <v>0</v>
          </cell>
          <cell r="BIQ214">
            <v>0</v>
          </cell>
          <cell r="BIR214">
            <v>0</v>
          </cell>
          <cell r="BIS214">
            <v>0</v>
          </cell>
          <cell r="BIT214">
            <v>0</v>
          </cell>
          <cell r="BIU214">
            <v>0</v>
          </cell>
          <cell r="BIV214">
            <v>0</v>
          </cell>
          <cell r="BIW214">
            <v>0</v>
          </cell>
          <cell r="BIX214">
            <v>0</v>
          </cell>
          <cell r="BIY214">
            <v>0</v>
          </cell>
          <cell r="BIZ214">
            <v>0</v>
          </cell>
          <cell r="BJA214">
            <v>0</v>
          </cell>
          <cell r="BJB214">
            <v>0</v>
          </cell>
          <cell r="BJC214">
            <v>0</v>
          </cell>
          <cell r="BJD214">
            <v>0</v>
          </cell>
          <cell r="BJE214">
            <v>0</v>
          </cell>
          <cell r="BJF214">
            <v>0</v>
          </cell>
          <cell r="BJG214">
            <v>0</v>
          </cell>
          <cell r="BJH214">
            <v>0</v>
          </cell>
          <cell r="BJI214">
            <v>0</v>
          </cell>
          <cell r="BJJ214">
            <v>0</v>
          </cell>
          <cell r="BJK214">
            <v>0</v>
          </cell>
          <cell r="BJL214">
            <v>0</v>
          </cell>
          <cell r="BJM214">
            <v>0</v>
          </cell>
          <cell r="BJN214">
            <v>0</v>
          </cell>
          <cell r="BJO214">
            <v>0</v>
          </cell>
          <cell r="BJP214">
            <v>0</v>
          </cell>
          <cell r="BJQ214">
            <v>0</v>
          </cell>
          <cell r="BJR214">
            <v>0</v>
          </cell>
          <cell r="BJS214">
            <v>0</v>
          </cell>
          <cell r="BJT214">
            <v>0</v>
          </cell>
          <cell r="BJU214">
            <v>0</v>
          </cell>
          <cell r="BJV214">
            <v>0</v>
          </cell>
          <cell r="BJW214">
            <v>0</v>
          </cell>
          <cell r="BJX214">
            <v>0</v>
          </cell>
          <cell r="BJY214">
            <v>0</v>
          </cell>
          <cell r="BJZ214">
            <v>0</v>
          </cell>
          <cell r="BKA214">
            <v>0</v>
          </cell>
          <cell r="BKB214">
            <v>0</v>
          </cell>
          <cell r="BKC214">
            <v>0</v>
          </cell>
          <cell r="BKD214">
            <v>0</v>
          </cell>
          <cell r="BKE214">
            <v>0</v>
          </cell>
          <cell r="BKF214">
            <v>0</v>
          </cell>
          <cell r="BKG214">
            <v>0</v>
          </cell>
          <cell r="BKH214">
            <v>0</v>
          </cell>
          <cell r="BKI214">
            <v>0</v>
          </cell>
          <cell r="BKJ214">
            <v>0</v>
          </cell>
          <cell r="BKK214">
            <v>0</v>
          </cell>
          <cell r="BKL214">
            <v>0</v>
          </cell>
          <cell r="BKM214">
            <v>0</v>
          </cell>
          <cell r="BKN214">
            <v>0</v>
          </cell>
          <cell r="BKO214">
            <v>0</v>
          </cell>
          <cell r="BKP214">
            <v>0</v>
          </cell>
          <cell r="BKQ214">
            <v>0</v>
          </cell>
          <cell r="BKR214">
            <v>0</v>
          </cell>
          <cell r="BKS214">
            <v>0</v>
          </cell>
          <cell r="BKT214">
            <v>0</v>
          </cell>
          <cell r="BKU214">
            <v>0</v>
          </cell>
          <cell r="BKV214">
            <v>0</v>
          </cell>
          <cell r="BKW214">
            <v>0</v>
          </cell>
          <cell r="BKX214">
            <v>0</v>
          </cell>
          <cell r="BKY214">
            <v>0</v>
          </cell>
          <cell r="BKZ214">
            <v>0</v>
          </cell>
          <cell r="BLA214">
            <v>0</v>
          </cell>
          <cell r="BLB214">
            <v>0</v>
          </cell>
          <cell r="BLC214">
            <v>0</v>
          </cell>
          <cell r="BLD214">
            <v>0</v>
          </cell>
          <cell r="BLE214">
            <v>0</v>
          </cell>
          <cell r="BLF214">
            <v>0</v>
          </cell>
          <cell r="BLG214">
            <v>0</v>
          </cell>
          <cell r="BLH214">
            <v>0</v>
          </cell>
          <cell r="BLI214">
            <v>0</v>
          </cell>
          <cell r="BLJ214">
            <v>0</v>
          </cell>
          <cell r="BLK214">
            <v>0</v>
          </cell>
          <cell r="BLL214">
            <v>0</v>
          </cell>
          <cell r="BLM214">
            <v>0</v>
          </cell>
          <cell r="BLN214">
            <v>0</v>
          </cell>
          <cell r="BLO214">
            <v>0</v>
          </cell>
          <cell r="BLP214">
            <v>0</v>
          </cell>
          <cell r="BLQ214">
            <v>0</v>
          </cell>
          <cell r="BLR214">
            <v>0</v>
          </cell>
          <cell r="BLS214">
            <v>0</v>
          </cell>
          <cell r="BLT214">
            <v>0</v>
          </cell>
          <cell r="BLU214">
            <v>0</v>
          </cell>
          <cell r="BLV214">
            <v>0</v>
          </cell>
          <cell r="BLW214">
            <v>0</v>
          </cell>
          <cell r="BLX214">
            <v>0</v>
          </cell>
          <cell r="BLY214">
            <v>0</v>
          </cell>
          <cell r="BLZ214">
            <v>0</v>
          </cell>
          <cell r="BMA214">
            <v>0</v>
          </cell>
          <cell r="BMB214">
            <v>0</v>
          </cell>
          <cell r="BMC214">
            <v>0</v>
          </cell>
          <cell r="BMD214">
            <v>0</v>
          </cell>
          <cell r="BME214">
            <v>0</v>
          </cell>
          <cell r="BMF214">
            <v>0</v>
          </cell>
          <cell r="BMG214">
            <v>0</v>
          </cell>
          <cell r="BMH214">
            <v>0</v>
          </cell>
          <cell r="BMI214">
            <v>0</v>
          </cell>
          <cell r="BMJ214">
            <v>0</v>
          </cell>
          <cell r="BMK214">
            <v>0</v>
          </cell>
          <cell r="BML214">
            <v>0</v>
          </cell>
          <cell r="BMM214">
            <v>0</v>
          </cell>
          <cell r="BMN214">
            <v>0</v>
          </cell>
          <cell r="BMO214">
            <v>0</v>
          </cell>
          <cell r="BMP214">
            <v>0</v>
          </cell>
          <cell r="BMQ214">
            <v>0</v>
          </cell>
          <cell r="BMR214">
            <v>0</v>
          </cell>
          <cell r="BMS214">
            <v>0</v>
          </cell>
          <cell r="BMT214">
            <v>0</v>
          </cell>
          <cell r="BMU214">
            <v>0</v>
          </cell>
          <cell r="BMV214">
            <v>0</v>
          </cell>
          <cell r="BMW214">
            <v>0</v>
          </cell>
          <cell r="BMX214">
            <v>0</v>
          </cell>
          <cell r="BMY214">
            <v>0</v>
          </cell>
          <cell r="BMZ214">
            <v>0</v>
          </cell>
          <cell r="BNA214">
            <v>0</v>
          </cell>
          <cell r="BNB214">
            <v>0</v>
          </cell>
          <cell r="BNC214">
            <v>0</v>
          </cell>
          <cell r="BND214">
            <v>0</v>
          </cell>
          <cell r="BNE214">
            <v>0</v>
          </cell>
          <cell r="BNF214">
            <v>0</v>
          </cell>
          <cell r="BNG214">
            <v>0</v>
          </cell>
          <cell r="BNH214">
            <v>0</v>
          </cell>
          <cell r="BNI214">
            <v>0</v>
          </cell>
          <cell r="BNJ214">
            <v>0</v>
          </cell>
          <cell r="BNK214">
            <v>0</v>
          </cell>
          <cell r="BNL214">
            <v>0</v>
          </cell>
          <cell r="BNM214">
            <v>0</v>
          </cell>
          <cell r="BNN214">
            <v>0</v>
          </cell>
          <cell r="BNO214">
            <v>0</v>
          </cell>
          <cell r="BNP214">
            <v>0</v>
          </cell>
          <cell r="BNQ214">
            <v>0</v>
          </cell>
          <cell r="BNR214">
            <v>0</v>
          </cell>
          <cell r="BNS214">
            <v>0</v>
          </cell>
          <cell r="BNT214">
            <v>0</v>
          </cell>
          <cell r="BNU214">
            <v>0</v>
          </cell>
          <cell r="BNV214">
            <v>0</v>
          </cell>
          <cell r="BNW214">
            <v>0</v>
          </cell>
          <cell r="BNX214">
            <v>0</v>
          </cell>
          <cell r="BNY214">
            <v>0</v>
          </cell>
          <cell r="BNZ214">
            <v>0</v>
          </cell>
          <cell r="BOA214">
            <v>0</v>
          </cell>
          <cell r="BOB214">
            <v>0</v>
          </cell>
          <cell r="BOC214">
            <v>0</v>
          </cell>
          <cell r="BOD214">
            <v>0</v>
          </cell>
          <cell r="BOE214">
            <v>0</v>
          </cell>
          <cell r="BOF214">
            <v>0</v>
          </cell>
          <cell r="BOG214">
            <v>0</v>
          </cell>
          <cell r="BOH214">
            <v>0</v>
          </cell>
          <cell r="BOI214">
            <v>0</v>
          </cell>
          <cell r="BOJ214">
            <v>0</v>
          </cell>
          <cell r="BOK214">
            <v>0</v>
          </cell>
          <cell r="BOL214">
            <v>0</v>
          </cell>
          <cell r="BOM214">
            <v>0</v>
          </cell>
          <cell r="BON214">
            <v>0</v>
          </cell>
          <cell r="BOO214">
            <v>0</v>
          </cell>
          <cell r="BOP214">
            <v>0</v>
          </cell>
          <cell r="BOQ214">
            <v>0</v>
          </cell>
          <cell r="BOR214">
            <v>0</v>
          </cell>
          <cell r="BOS214">
            <v>0</v>
          </cell>
          <cell r="BOT214">
            <v>0</v>
          </cell>
          <cell r="BOU214">
            <v>0</v>
          </cell>
          <cell r="BOV214">
            <v>0</v>
          </cell>
          <cell r="BOW214">
            <v>0</v>
          </cell>
          <cell r="BOX214">
            <v>0</v>
          </cell>
          <cell r="BOY214">
            <v>0</v>
          </cell>
          <cell r="BOZ214">
            <v>0</v>
          </cell>
          <cell r="BPA214">
            <v>0</v>
          </cell>
          <cell r="BPB214">
            <v>0</v>
          </cell>
          <cell r="BPC214">
            <v>0</v>
          </cell>
          <cell r="BPD214">
            <v>0</v>
          </cell>
          <cell r="BPE214">
            <v>0</v>
          </cell>
          <cell r="BPF214">
            <v>0</v>
          </cell>
          <cell r="BPG214">
            <v>0</v>
          </cell>
          <cell r="BPH214">
            <v>0</v>
          </cell>
          <cell r="BPI214">
            <v>0</v>
          </cell>
          <cell r="BPJ214">
            <v>0</v>
          </cell>
          <cell r="BPK214">
            <v>0</v>
          </cell>
          <cell r="BPL214">
            <v>0</v>
          </cell>
          <cell r="BPM214">
            <v>0</v>
          </cell>
          <cell r="BPN214">
            <v>0</v>
          </cell>
          <cell r="BPO214">
            <v>0</v>
          </cell>
          <cell r="BPP214">
            <v>0</v>
          </cell>
          <cell r="BPQ214">
            <v>0</v>
          </cell>
          <cell r="BPR214">
            <v>0</v>
          </cell>
          <cell r="BPS214">
            <v>0</v>
          </cell>
          <cell r="BPT214">
            <v>0</v>
          </cell>
          <cell r="BPU214">
            <v>0</v>
          </cell>
          <cell r="BPV214">
            <v>0</v>
          </cell>
          <cell r="BPW214">
            <v>0</v>
          </cell>
          <cell r="BPX214">
            <v>0</v>
          </cell>
          <cell r="BPY214">
            <v>0</v>
          </cell>
          <cell r="BPZ214">
            <v>0</v>
          </cell>
          <cell r="BQA214">
            <v>0</v>
          </cell>
          <cell r="BQB214">
            <v>0</v>
          </cell>
          <cell r="BQC214">
            <v>0</v>
          </cell>
          <cell r="BQD214">
            <v>0</v>
          </cell>
          <cell r="BQE214">
            <v>0</v>
          </cell>
          <cell r="BQF214">
            <v>0</v>
          </cell>
          <cell r="BQG214">
            <v>0</v>
          </cell>
          <cell r="BQH214">
            <v>0</v>
          </cell>
          <cell r="BQI214">
            <v>0</v>
          </cell>
          <cell r="BQJ214">
            <v>0</v>
          </cell>
          <cell r="BQK214">
            <v>0</v>
          </cell>
          <cell r="BQL214">
            <v>0</v>
          </cell>
          <cell r="BQM214">
            <v>0</v>
          </cell>
          <cell r="BQN214">
            <v>0</v>
          </cell>
          <cell r="BQO214">
            <v>0</v>
          </cell>
          <cell r="BQP214">
            <v>0</v>
          </cell>
          <cell r="BQQ214">
            <v>0</v>
          </cell>
          <cell r="BQR214">
            <v>0</v>
          </cell>
          <cell r="BQS214">
            <v>0</v>
          </cell>
          <cell r="BQT214">
            <v>0</v>
          </cell>
          <cell r="BQU214">
            <v>0</v>
          </cell>
          <cell r="BQV214">
            <v>0</v>
          </cell>
          <cell r="BQW214">
            <v>0</v>
          </cell>
          <cell r="BQX214">
            <v>0</v>
          </cell>
          <cell r="BQY214">
            <v>0</v>
          </cell>
          <cell r="BQZ214">
            <v>0</v>
          </cell>
          <cell r="BRA214">
            <v>0</v>
          </cell>
          <cell r="BRB214">
            <v>0</v>
          </cell>
          <cell r="BRC214">
            <v>0</v>
          </cell>
          <cell r="BRD214">
            <v>0</v>
          </cell>
          <cell r="BRE214">
            <v>0</v>
          </cell>
          <cell r="BRF214">
            <v>0</v>
          </cell>
          <cell r="BRG214">
            <v>0</v>
          </cell>
          <cell r="BRH214">
            <v>0</v>
          </cell>
          <cell r="BRI214">
            <v>0</v>
          </cell>
          <cell r="BRJ214">
            <v>0</v>
          </cell>
          <cell r="BRK214">
            <v>0</v>
          </cell>
          <cell r="BRL214">
            <v>0</v>
          </cell>
          <cell r="BRM214">
            <v>0</v>
          </cell>
          <cell r="BRN214">
            <v>0</v>
          </cell>
          <cell r="BRO214">
            <v>0</v>
          </cell>
          <cell r="BRP214">
            <v>0</v>
          </cell>
          <cell r="BRQ214">
            <v>0</v>
          </cell>
          <cell r="BRR214">
            <v>0</v>
          </cell>
          <cell r="BRS214">
            <v>0</v>
          </cell>
          <cell r="BRT214">
            <v>0</v>
          </cell>
          <cell r="BRU214">
            <v>0</v>
          </cell>
          <cell r="BRV214">
            <v>0</v>
          </cell>
          <cell r="BRW214">
            <v>0</v>
          </cell>
          <cell r="BRX214">
            <v>0</v>
          </cell>
          <cell r="BRY214">
            <v>0</v>
          </cell>
          <cell r="BRZ214">
            <v>0</v>
          </cell>
          <cell r="BSA214">
            <v>0</v>
          </cell>
          <cell r="BSB214">
            <v>0</v>
          </cell>
          <cell r="BSC214">
            <v>0</v>
          </cell>
          <cell r="BSD214">
            <v>0</v>
          </cell>
          <cell r="BSE214">
            <v>0</v>
          </cell>
          <cell r="BSF214">
            <v>0</v>
          </cell>
          <cell r="BSG214">
            <v>0</v>
          </cell>
          <cell r="BSH214">
            <v>0</v>
          </cell>
          <cell r="BSI214">
            <v>0</v>
          </cell>
          <cell r="BSJ214">
            <v>0</v>
          </cell>
          <cell r="BSK214">
            <v>0</v>
          </cell>
          <cell r="BSL214">
            <v>0</v>
          </cell>
          <cell r="BSM214">
            <v>0</v>
          </cell>
          <cell r="BSN214">
            <v>0</v>
          </cell>
          <cell r="BSO214">
            <v>0</v>
          </cell>
          <cell r="BSP214">
            <v>0</v>
          </cell>
          <cell r="BSQ214">
            <v>0</v>
          </cell>
          <cell r="BSR214">
            <v>0</v>
          </cell>
          <cell r="BSS214">
            <v>0</v>
          </cell>
          <cell r="BST214">
            <v>0</v>
          </cell>
          <cell r="BSU214">
            <v>0</v>
          </cell>
          <cell r="BSV214">
            <v>0</v>
          </cell>
          <cell r="BSW214">
            <v>0</v>
          </cell>
          <cell r="BSX214">
            <v>0</v>
          </cell>
          <cell r="BSY214">
            <v>0</v>
          </cell>
          <cell r="BSZ214">
            <v>0</v>
          </cell>
          <cell r="BTA214">
            <v>0</v>
          </cell>
          <cell r="BTB214">
            <v>0</v>
          </cell>
          <cell r="BTC214">
            <v>0</v>
          </cell>
          <cell r="BTD214">
            <v>0</v>
          </cell>
          <cell r="BTE214">
            <v>0</v>
          </cell>
        </row>
        <row r="215">
          <cell r="D215" t="str">
            <v>Click and Go integrated base unit</v>
          </cell>
          <cell r="G215">
            <v>0.10050000000000001</v>
          </cell>
          <cell r="H215">
            <v>0.1497</v>
          </cell>
          <cell r="I215">
            <v>9.98E-2</v>
          </cell>
          <cell r="J215">
            <v>0.14949999999999999</v>
          </cell>
          <cell r="K215">
            <v>9.8400000000000001E-2</v>
          </cell>
          <cell r="L215">
            <v>0.15090000000000001</v>
          </cell>
          <cell r="M215">
            <v>9.7600000000000006E-2</v>
          </cell>
          <cell r="N215">
            <v>0.1492</v>
          </cell>
          <cell r="O215">
            <v>0.1009</v>
          </cell>
          <cell r="P215">
            <v>0.15029999999999999</v>
          </cell>
          <cell r="Q215">
            <v>0.2</v>
          </cell>
          <cell r="R215">
            <v>0.24640000000000001</v>
          </cell>
          <cell r="S215">
            <v>9.8599999999999993E-2</v>
          </cell>
          <cell r="T215">
            <v>0.1497</v>
          </cell>
          <cell r="U215">
            <v>0.19800000000000001</v>
          </cell>
          <cell r="V215">
            <v>0.26090000000000002</v>
          </cell>
          <cell r="W215">
            <v>9.7799999999999998E-2</v>
          </cell>
          <cell r="X215">
            <v>0.15090000000000001</v>
          </cell>
          <cell r="Y215">
            <v>0.1022</v>
          </cell>
          <cell r="Z215">
            <v>0.14990000000000001</v>
          </cell>
          <cell r="AA215">
            <v>9.9900000000000003E-2</v>
          </cell>
          <cell r="AB215">
            <v>0.15010000000000001</v>
          </cell>
          <cell r="AC215">
            <v>0.19980000000000001</v>
          </cell>
          <cell r="AD215">
            <v>0.25040000000000001</v>
          </cell>
          <cell r="AE215">
            <v>9.98E-2</v>
          </cell>
          <cell r="AF215">
            <v>0.1497</v>
          </cell>
          <cell r="AG215">
            <v>0.20030000000000001</v>
          </cell>
          <cell r="AH215">
            <v>0.25159999999999999</v>
          </cell>
          <cell r="AI215">
            <v>0.1484</v>
          </cell>
          <cell r="AJ215">
            <v>0.20749999999999999</v>
          </cell>
          <cell r="AK215">
            <v>0.25</v>
          </cell>
          <cell r="AL215">
            <v>0.15110000000000001</v>
          </cell>
          <cell r="AM215">
            <v>0.2019</v>
          </cell>
          <cell r="AN215">
            <v>0.25</v>
          </cell>
          <cell r="AO215">
            <v>0</v>
          </cell>
          <cell r="AP215">
            <v>0.1045</v>
          </cell>
          <cell r="AQ215">
            <v>0</v>
          </cell>
          <cell r="AR215">
            <v>0.15379999999999999</v>
          </cell>
          <cell r="AS215">
            <v>0.19539999999999999</v>
          </cell>
          <cell r="AT215">
            <v>0.24390000000000001</v>
          </cell>
          <cell r="AU215">
            <v>9.7600000000000006E-2</v>
          </cell>
          <cell r="AV215">
            <v>0.1479</v>
          </cell>
          <cell r="AW215">
            <v>0.1981</v>
          </cell>
          <cell r="AX215">
            <v>0.24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9.2999999999999999E-2</v>
          </cell>
          <cell r="BE215">
            <v>0.14860000000000001</v>
          </cell>
          <cell r="BF215">
            <v>0</v>
          </cell>
          <cell r="BG215">
            <v>0</v>
          </cell>
          <cell r="BH215">
            <v>0.193</v>
          </cell>
          <cell r="BI215">
            <v>0</v>
          </cell>
          <cell r="BJ215">
            <v>0.25929999999999997</v>
          </cell>
          <cell r="BK215">
            <v>9.4299999999999995E-2</v>
          </cell>
          <cell r="BL215">
            <v>0.1522</v>
          </cell>
          <cell r="BM215">
            <v>0.2029</v>
          </cell>
          <cell r="BN215">
            <v>0.25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.22220000000000001</v>
          </cell>
          <cell r="BV215">
            <v>0.27779999999999999</v>
          </cell>
          <cell r="BW215">
            <v>0</v>
          </cell>
          <cell r="BX215">
            <v>0.2</v>
          </cell>
          <cell r="BY215">
            <v>0.25</v>
          </cell>
          <cell r="BZ215">
            <v>5.1499999999999997E-2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5.1499999999999997E-2</v>
          </cell>
          <cell r="DZ215">
            <v>0</v>
          </cell>
          <cell r="EA215">
            <v>0</v>
          </cell>
          <cell r="EB215">
            <v>5.0599999999999999E-2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5.2600000000000001E-2</v>
          </cell>
          <cell r="ER215">
            <v>5.2600000000000001E-2</v>
          </cell>
          <cell r="ES215">
            <v>5.2600000000000001E-2</v>
          </cell>
          <cell r="ET215">
            <v>4.7399999999999998E-2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.05</v>
          </cell>
          <cell r="GT215">
            <v>0</v>
          </cell>
          <cell r="GU215">
            <v>0</v>
          </cell>
          <cell r="GV215">
            <v>5.0200000000000002E-2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5.0200000000000002E-2</v>
          </cell>
          <cell r="HL215">
            <v>0.05</v>
          </cell>
          <cell r="HM215">
            <v>0.05</v>
          </cell>
          <cell r="HN215">
            <v>0.28320000000000001</v>
          </cell>
          <cell r="HO215">
            <v>0.1429</v>
          </cell>
          <cell r="HP215">
            <v>0.3</v>
          </cell>
          <cell r="HQ215">
            <v>0.2</v>
          </cell>
          <cell r="HR215">
            <v>0.22220000000000001</v>
          </cell>
          <cell r="HS215">
            <v>7.1400000000000005E-2</v>
          </cell>
          <cell r="HT215">
            <v>0.25</v>
          </cell>
          <cell r="HU215">
            <v>9.0899999999999995E-2</v>
          </cell>
          <cell r="HV215">
            <v>0.26319999999999999</v>
          </cell>
          <cell r="HW215">
            <v>0.1053</v>
          </cell>
          <cell r="HX215">
            <v>0.25</v>
          </cell>
          <cell r="HY215">
            <v>0.41670000000000001</v>
          </cell>
          <cell r="HZ215">
            <v>0.5</v>
          </cell>
          <cell r="IA215">
            <v>0.1053</v>
          </cell>
          <cell r="IB215">
            <v>0.24529999999999999</v>
          </cell>
          <cell r="IC215">
            <v>0.42859999999999998</v>
          </cell>
          <cell r="ID215">
            <v>0.75</v>
          </cell>
          <cell r="IE215">
            <v>0</v>
          </cell>
          <cell r="IF215">
            <v>0.25</v>
          </cell>
          <cell r="IG215">
            <v>0</v>
          </cell>
          <cell r="IH215">
            <v>0.33329999999999999</v>
          </cell>
          <cell r="II215">
            <v>0.1176</v>
          </cell>
          <cell r="IJ215">
            <v>0.26469999999999999</v>
          </cell>
          <cell r="IK215">
            <v>0.5</v>
          </cell>
          <cell r="IL215">
            <v>0.65310000000000001</v>
          </cell>
          <cell r="IM215">
            <v>0.1176</v>
          </cell>
          <cell r="IN215">
            <v>0.2727</v>
          </cell>
          <cell r="IO215">
            <v>0.5</v>
          </cell>
          <cell r="IP215">
            <v>0.5</v>
          </cell>
          <cell r="IQ215">
            <v>0.2414</v>
          </cell>
          <cell r="IR215">
            <v>0.42859999999999998</v>
          </cell>
          <cell r="IS215">
            <v>0.66669999999999996</v>
          </cell>
          <cell r="IT215">
            <v>0.26090000000000002</v>
          </cell>
          <cell r="IU215">
            <v>0</v>
          </cell>
          <cell r="IV215">
            <v>0.66669999999999996</v>
          </cell>
          <cell r="IW215">
            <v>0</v>
          </cell>
          <cell r="IX215">
            <v>0</v>
          </cell>
          <cell r="IY215">
            <v>0</v>
          </cell>
          <cell r="IZ215">
            <v>0</v>
          </cell>
          <cell r="JA215">
            <v>0</v>
          </cell>
          <cell r="JB215">
            <v>0.66669999999999996</v>
          </cell>
          <cell r="JC215">
            <v>0</v>
          </cell>
          <cell r="JD215">
            <v>0</v>
          </cell>
          <cell r="JE215">
            <v>0</v>
          </cell>
          <cell r="JF215">
            <v>0</v>
          </cell>
          <cell r="JG215">
            <v>0</v>
          </cell>
          <cell r="JH215">
            <v>0</v>
          </cell>
          <cell r="JI215">
            <v>0</v>
          </cell>
          <cell r="JJ215">
            <v>0</v>
          </cell>
          <cell r="JK215">
            <v>0</v>
          </cell>
          <cell r="JL215">
            <v>0</v>
          </cell>
          <cell r="JM215">
            <v>0</v>
          </cell>
          <cell r="JN215">
            <v>0</v>
          </cell>
          <cell r="JO215">
            <v>0</v>
          </cell>
          <cell r="JP215">
            <v>0</v>
          </cell>
          <cell r="JQ215">
            <v>0</v>
          </cell>
          <cell r="JR215">
            <v>0.66669999999999996</v>
          </cell>
          <cell r="JS215">
            <v>0</v>
          </cell>
          <cell r="JT215">
            <v>0</v>
          </cell>
          <cell r="JU215">
            <v>0</v>
          </cell>
          <cell r="JV215">
            <v>0</v>
          </cell>
          <cell r="JW215">
            <v>0</v>
          </cell>
          <cell r="JX215">
            <v>0</v>
          </cell>
          <cell r="JY215">
            <v>0</v>
          </cell>
          <cell r="JZ215">
            <v>0</v>
          </cell>
          <cell r="KA215">
            <v>0</v>
          </cell>
          <cell r="KB215">
            <v>0.33329999999999999</v>
          </cell>
          <cell r="KC215">
            <v>0</v>
          </cell>
          <cell r="KD215">
            <v>1</v>
          </cell>
          <cell r="KE215">
            <v>0</v>
          </cell>
          <cell r="KF215">
            <v>0</v>
          </cell>
          <cell r="KG215">
            <v>1</v>
          </cell>
          <cell r="KH215">
            <v>0.27400000000000002</v>
          </cell>
          <cell r="KI215">
            <v>9.8000000000000004E-2</v>
          </cell>
          <cell r="KJ215">
            <v>0.2283</v>
          </cell>
          <cell r="KK215">
            <v>9.0899999999999995E-2</v>
          </cell>
          <cell r="KL215">
            <v>0.22839999999999999</v>
          </cell>
          <cell r="KM215">
            <v>0</v>
          </cell>
          <cell r="KN215">
            <v>0.21429999999999999</v>
          </cell>
          <cell r="KO215">
            <v>0</v>
          </cell>
          <cell r="KP215">
            <v>0.2281</v>
          </cell>
          <cell r="KQ215">
            <v>0.1</v>
          </cell>
          <cell r="KR215">
            <v>0.22389999999999999</v>
          </cell>
          <cell r="KS215">
            <v>0.36109999999999998</v>
          </cell>
          <cell r="KT215">
            <v>0.5</v>
          </cell>
          <cell r="KU215">
            <v>0.1429</v>
          </cell>
          <cell r="KV215">
            <v>0.2326</v>
          </cell>
          <cell r="KW215">
            <v>0.36959999999999998</v>
          </cell>
          <cell r="KX215">
            <v>0.52629999999999999</v>
          </cell>
          <cell r="KY215">
            <v>0</v>
          </cell>
          <cell r="KZ215">
            <v>0.21429999999999999</v>
          </cell>
          <cell r="LA215">
            <v>0</v>
          </cell>
          <cell r="LB215">
            <v>0.24</v>
          </cell>
          <cell r="LC215">
            <v>0.1</v>
          </cell>
          <cell r="LD215">
            <v>0.23330000000000001</v>
          </cell>
          <cell r="LE215">
            <v>0.36670000000000003</v>
          </cell>
          <cell r="LF215">
            <v>0.5</v>
          </cell>
          <cell r="LG215">
            <v>0.1429</v>
          </cell>
          <cell r="LH215">
            <v>0.22539999999999999</v>
          </cell>
          <cell r="LI215">
            <v>0.36359999999999998</v>
          </cell>
          <cell r="LJ215">
            <v>0.52939999999999998</v>
          </cell>
          <cell r="LK215">
            <v>0.23080000000000001</v>
          </cell>
          <cell r="LL215">
            <v>0.33329999999999999</v>
          </cell>
          <cell r="LM215">
            <v>0.66669999999999996</v>
          </cell>
          <cell r="LN215">
            <v>0.22220000000000001</v>
          </cell>
          <cell r="LO215">
            <v>0.36840000000000001</v>
          </cell>
          <cell r="LP215">
            <v>0.66669999999999996</v>
          </cell>
          <cell r="LQ215">
            <v>0</v>
          </cell>
          <cell r="LR215">
            <v>0</v>
          </cell>
          <cell r="LS215">
            <v>0</v>
          </cell>
          <cell r="LT215">
            <v>0.25</v>
          </cell>
          <cell r="LU215">
            <v>0</v>
          </cell>
          <cell r="LV215">
            <v>1</v>
          </cell>
          <cell r="LW215">
            <v>0</v>
          </cell>
          <cell r="LX215">
            <v>0.2</v>
          </cell>
          <cell r="LY215">
            <v>0.33329999999999999</v>
          </cell>
          <cell r="LZ215">
            <v>1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.2</v>
          </cell>
          <cell r="MH215">
            <v>0</v>
          </cell>
          <cell r="MI215">
            <v>0</v>
          </cell>
          <cell r="MJ215">
            <v>0.5</v>
          </cell>
          <cell r="MK215">
            <v>0</v>
          </cell>
          <cell r="ML215">
            <v>0.5</v>
          </cell>
          <cell r="MM215">
            <v>0</v>
          </cell>
          <cell r="MN215">
            <v>0.28570000000000001</v>
          </cell>
          <cell r="MO215">
            <v>0.4</v>
          </cell>
          <cell r="MP215">
            <v>1</v>
          </cell>
          <cell r="MQ215">
            <v>0</v>
          </cell>
          <cell r="MR215">
            <v>0</v>
          </cell>
          <cell r="MS215">
            <v>0</v>
          </cell>
          <cell r="MT215">
            <v>0</v>
          </cell>
          <cell r="MU215">
            <v>0</v>
          </cell>
          <cell r="MV215">
            <v>0</v>
          </cell>
          <cell r="MW215">
            <v>0.33329999999999999</v>
          </cell>
          <cell r="MX215">
            <v>1</v>
          </cell>
          <cell r="MY215">
            <v>0.33329999999999999</v>
          </cell>
          <cell r="MZ215">
            <v>0.33329999999999999</v>
          </cell>
          <cell r="NA215">
            <v>0.57140000000000002</v>
          </cell>
          <cell r="NB215">
            <v>0.31440000000000001</v>
          </cell>
          <cell r="NC215">
            <v>8.3299999999999999E-2</v>
          </cell>
          <cell r="ND215">
            <v>0.25</v>
          </cell>
          <cell r="NE215">
            <v>0.1</v>
          </cell>
          <cell r="NF215">
            <v>0.33329999999999999</v>
          </cell>
          <cell r="NG215">
            <v>0.16669999999999999</v>
          </cell>
          <cell r="NH215">
            <v>0.33329999999999999</v>
          </cell>
          <cell r="NI215">
            <v>0.16669999999999999</v>
          </cell>
          <cell r="NJ215">
            <v>0.33329999999999999</v>
          </cell>
          <cell r="NK215">
            <v>0.1111</v>
          </cell>
          <cell r="NL215">
            <v>0.25580000000000003</v>
          </cell>
          <cell r="NM215">
            <v>0.39579999999999999</v>
          </cell>
          <cell r="NN215">
            <v>0.5</v>
          </cell>
          <cell r="NO215">
            <v>0.1111</v>
          </cell>
          <cell r="NP215">
            <v>0.25</v>
          </cell>
          <cell r="NQ215">
            <v>0.4118</v>
          </cell>
          <cell r="NR215">
            <v>0.66669999999999996</v>
          </cell>
          <cell r="NS215">
            <v>0</v>
          </cell>
          <cell r="NT215">
            <v>0.33329999999999999</v>
          </cell>
          <cell r="NU215">
            <v>0</v>
          </cell>
          <cell r="NV215">
            <v>0.33329999999999999</v>
          </cell>
          <cell r="NW215">
            <v>0</v>
          </cell>
          <cell r="NX215">
            <v>0.24529999999999999</v>
          </cell>
          <cell r="NY215">
            <v>0.4032</v>
          </cell>
          <cell r="NZ215">
            <v>0.57889999999999997</v>
          </cell>
          <cell r="OA215">
            <v>0</v>
          </cell>
          <cell r="OB215">
            <v>0.24560000000000001</v>
          </cell>
          <cell r="OC215">
            <v>0.4138</v>
          </cell>
          <cell r="OD215">
            <v>0.5</v>
          </cell>
          <cell r="OE215">
            <v>0</v>
          </cell>
          <cell r="OF215">
            <v>0.4</v>
          </cell>
          <cell r="OG215">
            <v>0.5</v>
          </cell>
          <cell r="OH215">
            <v>0.25</v>
          </cell>
          <cell r="OI215">
            <v>0.38890000000000002</v>
          </cell>
          <cell r="OJ215">
            <v>0.66669999999999996</v>
          </cell>
          <cell r="OK215">
            <v>0</v>
          </cell>
          <cell r="OL215">
            <v>0</v>
          </cell>
          <cell r="OM215">
            <v>0</v>
          </cell>
          <cell r="ON215">
            <v>0</v>
          </cell>
          <cell r="OO215">
            <v>0</v>
          </cell>
          <cell r="OP215">
            <v>1</v>
          </cell>
          <cell r="OQ215">
            <v>0</v>
          </cell>
          <cell r="OR215">
            <v>0.5</v>
          </cell>
          <cell r="OS215">
            <v>0.5</v>
          </cell>
          <cell r="OT215">
            <v>0</v>
          </cell>
          <cell r="OU215">
            <v>0</v>
          </cell>
          <cell r="OV215">
            <v>0</v>
          </cell>
          <cell r="OW215">
            <v>0</v>
          </cell>
          <cell r="OX215">
            <v>0</v>
          </cell>
          <cell r="OY215">
            <v>0</v>
          </cell>
          <cell r="OZ215">
            <v>0</v>
          </cell>
          <cell r="PA215">
            <v>0</v>
          </cell>
          <cell r="PB215">
            <v>0</v>
          </cell>
          <cell r="PC215">
            <v>0</v>
          </cell>
          <cell r="PD215">
            <v>0</v>
          </cell>
          <cell r="PE215">
            <v>0</v>
          </cell>
          <cell r="PF215">
            <v>1</v>
          </cell>
          <cell r="PG215">
            <v>0</v>
          </cell>
          <cell r="PH215">
            <v>0.5</v>
          </cell>
          <cell r="PI215">
            <v>0.5</v>
          </cell>
          <cell r="PJ215">
            <v>0</v>
          </cell>
          <cell r="PK215">
            <v>0</v>
          </cell>
          <cell r="PL215">
            <v>0</v>
          </cell>
          <cell r="PM215">
            <v>0</v>
          </cell>
          <cell r="PN215">
            <v>0</v>
          </cell>
          <cell r="PO215">
            <v>0</v>
          </cell>
          <cell r="PP215">
            <v>0</v>
          </cell>
          <cell r="PQ215">
            <v>0.5</v>
          </cell>
          <cell r="PR215">
            <v>1</v>
          </cell>
          <cell r="PS215">
            <v>0</v>
          </cell>
          <cell r="PT215">
            <v>0</v>
          </cell>
          <cell r="PU215">
            <v>1</v>
          </cell>
          <cell r="PV215">
            <v>8.8400000000000006E-2</v>
          </cell>
          <cell r="PW215">
            <v>0</v>
          </cell>
          <cell r="PX215">
            <v>0.1</v>
          </cell>
          <cell r="PY215">
            <v>2.9399999999999999E-2</v>
          </cell>
          <cell r="PZ215">
            <v>8.4099999999999994E-2</v>
          </cell>
          <cell r="QA215">
            <v>3.4500000000000003E-2</v>
          </cell>
          <cell r="QB215">
            <v>6.9000000000000006E-2</v>
          </cell>
          <cell r="QC215">
            <v>3.2599999999999997E-2</v>
          </cell>
          <cell r="QD215">
            <v>8.2500000000000004E-2</v>
          </cell>
          <cell r="QE215">
            <v>3.0300000000000001E-2</v>
          </cell>
          <cell r="QF215">
            <v>6.83E-2</v>
          </cell>
          <cell r="QG215">
            <v>0.1111</v>
          </cell>
          <cell r="QH215">
            <v>0.2</v>
          </cell>
          <cell r="QI215">
            <v>3.1399999999999997E-2</v>
          </cell>
          <cell r="QJ215">
            <v>8.0399999999999999E-2</v>
          </cell>
          <cell r="QK215">
            <v>0.15229999999999999</v>
          </cell>
          <cell r="QL215">
            <v>0.2069</v>
          </cell>
          <cell r="QM215">
            <v>0</v>
          </cell>
          <cell r="QN215">
            <v>5.2600000000000001E-2</v>
          </cell>
          <cell r="QO215">
            <v>2.5600000000000001E-2</v>
          </cell>
          <cell r="QP215">
            <v>7.6300000000000007E-2</v>
          </cell>
          <cell r="QQ215">
            <v>2.8000000000000001E-2</v>
          </cell>
          <cell r="QR215">
            <v>7.0300000000000001E-2</v>
          </cell>
          <cell r="QS215">
            <v>0.1237</v>
          </cell>
          <cell r="QT215">
            <v>0.16969999999999999</v>
          </cell>
          <cell r="QU215">
            <v>2.93E-2</v>
          </cell>
          <cell r="QV215">
            <v>7.9500000000000001E-2</v>
          </cell>
          <cell r="QW215">
            <v>0.15459999999999999</v>
          </cell>
          <cell r="QX215">
            <v>0.2059</v>
          </cell>
          <cell r="QY215">
            <v>7.3800000000000004E-2</v>
          </cell>
          <cell r="QZ215">
            <v>0.12330000000000001</v>
          </cell>
          <cell r="RA215">
            <v>0</v>
          </cell>
          <cell r="RB215">
            <v>7.8200000000000006E-2</v>
          </cell>
          <cell r="RC215">
            <v>0.14710000000000001</v>
          </cell>
          <cell r="RD215">
            <v>0.2069</v>
          </cell>
          <cell r="RE215">
            <v>0</v>
          </cell>
          <cell r="RF215">
            <v>0</v>
          </cell>
          <cell r="RG215">
            <v>0</v>
          </cell>
          <cell r="RH215">
            <v>6.25E-2</v>
          </cell>
          <cell r="RI215">
            <v>0.125</v>
          </cell>
          <cell r="RJ215">
            <v>0.25</v>
          </cell>
          <cell r="RK215">
            <v>4.5499999999999999E-2</v>
          </cell>
          <cell r="RL215">
            <v>7.6899999999999996E-2</v>
          </cell>
          <cell r="RM215">
            <v>0.1429</v>
          </cell>
          <cell r="RN215">
            <v>0.1923</v>
          </cell>
          <cell r="RO215">
            <v>0</v>
          </cell>
          <cell r="RP215">
            <v>0</v>
          </cell>
          <cell r="RQ215">
            <v>0</v>
          </cell>
          <cell r="RR215">
            <v>0</v>
          </cell>
          <cell r="RS215">
            <v>0</v>
          </cell>
          <cell r="RT215">
            <v>0</v>
          </cell>
          <cell r="RU215">
            <v>8.6999999999999994E-2</v>
          </cell>
          <cell r="RV215">
            <v>0</v>
          </cell>
          <cell r="RW215">
            <v>0</v>
          </cell>
          <cell r="RX215">
            <v>8.3299999999999999E-2</v>
          </cell>
          <cell r="RY215">
            <v>0</v>
          </cell>
          <cell r="RZ215">
            <v>0.16669999999999999</v>
          </cell>
          <cell r="SA215">
            <v>3.1300000000000001E-2</v>
          </cell>
          <cell r="SB215">
            <v>8.1100000000000005E-2</v>
          </cell>
          <cell r="SC215">
            <v>0.15</v>
          </cell>
          <cell r="SD215">
            <v>0.18920000000000001</v>
          </cell>
          <cell r="SE215">
            <v>0</v>
          </cell>
          <cell r="SF215">
            <v>0</v>
          </cell>
          <cell r="SG215">
            <v>0</v>
          </cell>
          <cell r="SH215">
            <v>0</v>
          </cell>
          <cell r="SI215">
            <v>0</v>
          </cell>
          <cell r="SJ215">
            <v>0</v>
          </cell>
          <cell r="SK215">
            <v>0</v>
          </cell>
          <cell r="SL215">
            <v>0.2</v>
          </cell>
          <cell r="SM215">
            <v>8.1600000000000006E-2</v>
          </cell>
          <cell r="SN215">
            <v>0.1552</v>
          </cell>
          <cell r="SO215">
            <v>0.20369999999999999</v>
          </cell>
          <cell r="SP215">
            <v>0.23050000000000001</v>
          </cell>
          <cell r="SQ215">
            <v>9.8199999999999996E-2</v>
          </cell>
          <cell r="SR215">
            <v>0.25159999999999999</v>
          </cell>
          <cell r="SS215">
            <v>0.1026</v>
          </cell>
          <cell r="ST215">
            <v>0.2482</v>
          </cell>
          <cell r="SU215">
            <v>0.1053</v>
          </cell>
          <cell r="SV215">
            <v>0.254</v>
          </cell>
          <cell r="SW215">
            <v>0.10340000000000001</v>
          </cell>
          <cell r="SX215">
            <v>0.24490000000000001</v>
          </cell>
          <cell r="SY215">
            <v>9.8900000000000002E-2</v>
          </cell>
          <cell r="SZ215">
            <v>0.25</v>
          </cell>
          <cell r="TA215">
            <v>0.45100000000000001</v>
          </cell>
          <cell r="TB215">
            <v>0.61539999999999995</v>
          </cell>
          <cell r="TC215">
            <v>0.1021</v>
          </cell>
          <cell r="TD215">
            <v>0.25</v>
          </cell>
          <cell r="TE215">
            <v>0.44440000000000002</v>
          </cell>
          <cell r="TF215">
            <v>0.625</v>
          </cell>
          <cell r="TG215">
            <v>0.1045</v>
          </cell>
          <cell r="TH215">
            <v>0.253</v>
          </cell>
          <cell r="TI215">
            <v>9.0899999999999995E-2</v>
          </cell>
          <cell r="TJ215">
            <v>0.24740000000000001</v>
          </cell>
          <cell r="TK215">
            <v>9.98E-2</v>
          </cell>
          <cell r="TL215">
            <v>0.25040000000000001</v>
          </cell>
          <cell r="TM215">
            <v>0.44740000000000002</v>
          </cell>
          <cell r="TN215">
            <v>0.65159999999999996</v>
          </cell>
          <cell r="TO215">
            <v>9.9099999999999994E-2</v>
          </cell>
          <cell r="TP215">
            <v>0.25</v>
          </cell>
          <cell r="TQ215">
            <v>0</v>
          </cell>
          <cell r="TR215">
            <v>0.625</v>
          </cell>
          <cell r="TS215">
            <v>0.24890000000000001</v>
          </cell>
          <cell r="TT215">
            <v>0.45829999999999999</v>
          </cell>
          <cell r="TU215">
            <v>0.71430000000000005</v>
          </cell>
          <cell r="TV215">
            <v>0.249</v>
          </cell>
          <cell r="TW215">
            <v>0.45</v>
          </cell>
          <cell r="TX215">
            <v>0.6</v>
          </cell>
          <cell r="TY215">
            <v>0</v>
          </cell>
          <cell r="TZ215">
            <v>0.2</v>
          </cell>
          <cell r="UA215">
            <v>0</v>
          </cell>
          <cell r="UB215">
            <v>0.33329999999999999</v>
          </cell>
          <cell r="UC215">
            <v>0</v>
          </cell>
          <cell r="UD215">
            <v>0</v>
          </cell>
          <cell r="UE215">
            <v>0.2</v>
          </cell>
          <cell r="UF215">
            <v>0.25</v>
          </cell>
          <cell r="UG215">
            <v>0.42859999999999998</v>
          </cell>
          <cell r="UH215">
            <v>0</v>
          </cell>
          <cell r="UI215">
            <v>0</v>
          </cell>
          <cell r="UJ215">
            <v>0</v>
          </cell>
          <cell r="UK215">
            <v>0</v>
          </cell>
          <cell r="UL215">
            <v>0</v>
          </cell>
          <cell r="UM215">
            <v>0</v>
          </cell>
          <cell r="UN215">
            <v>0.125</v>
          </cell>
          <cell r="UO215">
            <v>0.25</v>
          </cell>
          <cell r="UP215">
            <v>0</v>
          </cell>
          <cell r="UQ215">
            <v>0</v>
          </cell>
          <cell r="UR215">
            <v>0</v>
          </cell>
          <cell r="US215">
            <v>0</v>
          </cell>
          <cell r="UT215">
            <v>0</v>
          </cell>
          <cell r="UU215">
            <v>0.1429</v>
          </cell>
          <cell r="UV215">
            <v>0.33329999999999999</v>
          </cell>
          <cell r="UW215">
            <v>0.5</v>
          </cell>
          <cell r="UX215">
            <v>0</v>
          </cell>
          <cell r="UY215">
            <v>0</v>
          </cell>
          <cell r="UZ215">
            <v>0</v>
          </cell>
          <cell r="VA215">
            <v>0</v>
          </cell>
          <cell r="VB215">
            <v>0</v>
          </cell>
          <cell r="VC215">
            <v>0</v>
          </cell>
          <cell r="VD215">
            <v>0</v>
          </cell>
          <cell r="VE215">
            <v>0</v>
          </cell>
          <cell r="VF215">
            <v>0</v>
          </cell>
          <cell r="VG215">
            <v>0.33329999999999999</v>
          </cell>
          <cell r="VH215">
            <v>0</v>
          </cell>
          <cell r="VI215">
            <v>0</v>
          </cell>
          <cell r="VJ215">
            <v>0.35289999999999999</v>
          </cell>
          <cell r="VK215">
            <v>0.1429</v>
          </cell>
          <cell r="VL215">
            <v>0.2432</v>
          </cell>
          <cell r="VM215">
            <v>0</v>
          </cell>
          <cell r="VN215">
            <v>0.26919999999999999</v>
          </cell>
          <cell r="VO215">
            <v>0</v>
          </cell>
          <cell r="VP215">
            <v>0.3</v>
          </cell>
          <cell r="VQ215">
            <v>0</v>
          </cell>
          <cell r="VR215">
            <v>0.28570000000000001</v>
          </cell>
          <cell r="VS215">
            <v>0.1111</v>
          </cell>
          <cell r="VT215">
            <v>0.28570000000000001</v>
          </cell>
          <cell r="VU215">
            <v>0.45450000000000002</v>
          </cell>
          <cell r="VV215">
            <v>0.75</v>
          </cell>
          <cell r="VW215">
            <v>0</v>
          </cell>
          <cell r="VX215">
            <v>0.23080000000000001</v>
          </cell>
          <cell r="VY215">
            <v>0.46150000000000002</v>
          </cell>
          <cell r="VZ215">
            <v>0.75</v>
          </cell>
          <cell r="WA215">
            <v>0</v>
          </cell>
          <cell r="WB215">
            <v>0.5</v>
          </cell>
          <cell r="WC215">
            <v>0</v>
          </cell>
          <cell r="WD215">
            <v>0.33329999999999999</v>
          </cell>
          <cell r="WE215">
            <v>0</v>
          </cell>
          <cell r="WF215">
            <v>0.27779999999999999</v>
          </cell>
          <cell r="WG215">
            <v>0</v>
          </cell>
          <cell r="WH215">
            <v>0.625</v>
          </cell>
          <cell r="WI215">
            <v>0</v>
          </cell>
          <cell r="WJ215">
            <v>0.33329999999999999</v>
          </cell>
          <cell r="WK215">
            <v>0.33329999999999999</v>
          </cell>
          <cell r="WL215">
            <v>1</v>
          </cell>
          <cell r="WM215">
            <v>0</v>
          </cell>
          <cell r="WN215">
            <v>0</v>
          </cell>
          <cell r="WO215">
            <v>0</v>
          </cell>
          <cell r="WP215">
            <v>0</v>
          </cell>
          <cell r="WQ215">
            <v>0</v>
          </cell>
          <cell r="WR215">
            <v>0</v>
          </cell>
          <cell r="WS215">
            <v>0</v>
          </cell>
          <cell r="WT215">
            <v>0</v>
          </cell>
          <cell r="WU215">
            <v>0</v>
          </cell>
          <cell r="WV215">
            <v>0</v>
          </cell>
          <cell r="WW215">
            <v>0.5</v>
          </cell>
          <cell r="WX215">
            <v>0.66669999999999996</v>
          </cell>
          <cell r="WY215">
            <v>0</v>
          </cell>
          <cell r="WZ215">
            <v>0</v>
          </cell>
          <cell r="XA215">
            <v>0</v>
          </cell>
          <cell r="XB215">
            <v>1</v>
          </cell>
          <cell r="XC215">
            <v>0</v>
          </cell>
          <cell r="XD215">
            <v>0</v>
          </cell>
          <cell r="XE215">
            <v>0</v>
          </cell>
          <cell r="XF215">
            <v>0</v>
          </cell>
          <cell r="XG215">
            <v>0</v>
          </cell>
          <cell r="XH215">
            <v>0</v>
          </cell>
          <cell r="XI215">
            <v>0</v>
          </cell>
          <cell r="XJ215">
            <v>0</v>
          </cell>
          <cell r="XK215">
            <v>0</v>
          </cell>
          <cell r="XL215">
            <v>0.33329999999999999</v>
          </cell>
          <cell r="XM215">
            <v>0</v>
          </cell>
          <cell r="XN215">
            <v>0.66669999999999996</v>
          </cell>
          <cell r="XO215">
            <v>0</v>
          </cell>
          <cell r="XP215">
            <v>0</v>
          </cell>
          <cell r="XQ215">
            <v>0</v>
          </cell>
          <cell r="XR215">
            <v>1</v>
          </cell>
          <cell r="XS215">
            <v>0</v>
          </cell>
          <cell r="XT215">
            <v>0</v>
          </cell>
          <cell r="XU215">
            <v>0</v>
          </cell>
          <cell r="XV215">
            <v>0</v>
          </cell>
          <cell r="XW215">
            <v>0</v>
          </cell>
          <cell r="XX215">
            <v>0</v>
          </cell>
          <cell r="XY215">
            <v>0</v>
          </cell>
          <cell r="XZ215">
            <v>0</v>
          </cell>
          <cell r="YA215">
            <v>0</v>
          </cell>
          <cell r="YB215">
            <v>0</v>
          </cell>
          <cell r="YC215">
            <v>0</v>
          </cell>
          <cell r="YD215">
            <v>5.0799999999999998E-2</v>
          </cell>
          <cell r="YE215">
            <v>3.4500000000000003E-2</v>
          </cell>
          <cell r="YF215">
            <v>6.8199999999999997E-2</v>
          </cell>
          <cell r="YG215">
            <v>0</v>
          </cell>
          <cell r="YH215">
            <v>6.3500000000000001E-2</v>
          </cell>
          <cell r="YI215">
            <v>0</v>
          </cell>
          <cell r="YJ215">
            <v>0</v>
          </cell>
          <cell r="YK215">
            <v>0</v>
          </cell>
          <cell r="YL215">
            <v>0</v>
          </cell>
          <cell r="YM215">
            <v>0</v>
          </cell>
          <cell r="YN215">
            <v>0</v>
          </cell>
          <cell r="YO215">
            <v>0</v>
          </cell>
          <cell r="YP215">
            <v>0</v>
          </cell>
          <cell r="YQ215">
            <v>0</v>
          </cell>
          <cell r="YR215">
            <v>0.1111</v>
          </cell>
          <cell r="YS215">
            <v>0</v>
          </cell>
          <cell r="YT215">
            <v>0</v>
          </cell>
          <cell r="YU215">
            <v>0</v>
          </cell>
          <cell r="YV215">
            <v>0</v>
          </cell>
          <cell r="YW215">
            <v>0</v>
          </cell>
          <cell r="YX215">
            <v>0</v>
          </cell>
          <cell r="YY215">
            <v>0</v>
          </cell>
          <cell r="YZ215">
            <v>0</v>
          </cell>
          <cell r="ZA215">
            <v>0</v>
          </cell>
          <cell r="ZB215">
            <v>0.16669999999999999</v>
          </cell>
          <cell r="ZC215">
            <v>0</v>
          </cell>
          <cell r="ZD215">
            <v>0</v>
          </cell>
          <cell r="ZE215">
            <v>0</v>
          </cell>
          <cell r="ZF215">
            <v>0</v>
          </cell>
          <cell r="ZG215">
            <v>0</v>
          </cell>
          <cell r="ZH215">
            <v>0</v>
          </cell>
          <cell r="ZI215">
            <v>0</v>
          </cell>
          <cell r="ZJ215">
            <v>0</v>
          </cell>
          <cell r="ZK215">
            <v>0</v>
          </cell>
          <cell r="ZL215">
            <v>0</v>
          </cell>
          <cell r="ZM215">
            <v>0</v>
          </cell>
          <cell r="ZN215">
            <v>0</v>
          </cell>
          <cell r="ZO215">
            <v>0</v>
          </cell>
          <cell r="ZP215">
            <v>0</v>
          </cell>
          <cell r="ZQ215">
            <v>0</v>
          </cell>
          <cell r="ZR215">
            <v>0</v>
          </cell>
          <cell r="ZS215">
            <v>0</v>
          </cell>
          <cell r="ZT215">
            <v>0</v>
          </cell>
          <cell r="ZU215">
            <v>0</v>
          </cell>
          <cell r="ZV215">
            <v>0</v>
          </cell>
          <cell r="ZW215">
            <v>0</v>
          </cell>
          <cell r="ZX215">
            <v>0</v>
          </cell>
          <cell r="ZY215">
            <v>0</v>
          </cell>
          <cell r="ZZ215">
            <v>0</v>
          </cell>
          <cell r="AAA215">
            <v>0</v>
          </cell>
          <cell r="AAB215">
            <v>0</v>
          </cell>
          <cell r="AAC215">
            <v>0</v>
          </cell>
          <cell r="AAD215">
            <v>0</v>
          </cell>
          <cell r="AAE215">
            <v>0</v>
          </cell>
          <cell r="AAF215">
            <v>0</v>
          </cell>
          <cell r="AAG215">
            <v>0</v>
          </cell>
          <cell r="AAH215">
            <v>0</v>
          </cell>
          <cell r="AAI215">
            <v>0</v>
          </cell>
          <cell r="AAJ215">
            <v>0</v>
          </cell>
          <cell r="AAK215">
            <v>0</v>
          </cell>
          <cell r="AAL215">
            <v>0</v>
          </cell>
          <cell r="AAM215">
            <v>0</v>
          </cell>
          <cell r="AAN215">
            <v>0</v>
          </cell>
          <cell r="AAO215">
            <v>0</v>
          </cell>
          <cell r="AAP215">
            <v>0</v>
          </cell>
          <cell r="AAQ215">
            <v>0</v>
          </cell>
          <cell r="AAR215">
            <v>0</v>
          </cell>
          <cell r="AAS215">
            <v>0</v>
          </cell>
          <cell r="AAT215">
            <v>0</v>
          </cell>
          <cell r="AAU215">
            <v>0</v>
          </cell>
          <cell r="AAV215">
            <v>0</v>
          </cell>
          <cell r="AAW215">
            <v>0</v>
          </cell>
          <cell r="AAX215">
            <v>4.1000000000000002E-2</v>
          </cell>
          <cell r="AAY215">
            <v>1.84E-2</v>
          </cell>
          <cell r="AAZ215">
            <v>6.0199999999999997E-2</v>
          </cell>
          <cell r="ABA215">
            <v>0</v>
          </cell>
          <cell r="ABB215">
            <v>0</v>
          </cell>
          <cell r="ABC215">
            <v>0</v>
          </cell>
          <cell r="ABD215">
            <v>6.0499999999999998E-2</v>
          </cell>
          <cell r="ABE215">
            <v>0</v>
          </cell>
          <cell r="ABF215">
            <v>0</v>
          </cell>
          <cell r="ABG215">
            <v>2.7799999999999998E-2</v>
          </cell>
          <cell r="ABH215">
            <v>5.8999999999999997E-2</v>
          </cell>
          <cell r="ABI215">
            <v>0</v>
          </cell>
          <cell r="ABJ215">
            <v>0</v>
          </cell>
          <cell r="ABK215">
            <v>0</v>
          </cell>
          <cell r="ABL215">
            <v>0</v>
          </cell>
          <cell r="ABM215">
            <v>0</v>
          </cell>
          <cell r="ABN215">
            <v>0</v>
          </cell>
          <cell r="ABO215">
            <v>0</v>
          </cell>
          <cell r="ABP215">
            <v>0</v>
          </cell>
          <cell r="ABQ215">
            <v>0</v>
          </cell>
          <cell r="ABR215">
            <v>0</v>
          </cell>
          <cell r="ABS215">
            <v>0</v>
          </cell>
          <cell r="ABT215">
            <v>6.6699999999999995E-2</v>
          </cell>
          <cell r="ABU215">
            <v>0</v>
          </cell>
          <cell r="ABV215">
            <v>0</v>
          </cell>
          <cell r="ABW215">
            <v>0</v>
          </cell>
          <cell r="ABX215">
            <v>0</v>
          </cell>
          <cell r="ABY215">
            <v>0</v>
          </cell>
          <cell r="ABZ215">
            <v>0</v>
          </cell>
          <cell r="ACA215">
            <v>0</v>
          </cell>
          <cell r="ACB215">
            <v>0</v>
          </cell>
          <cell r="ACC215">
            <v>0</v>
          </cell>
          <cell r="ACD215">
            <v>0</v>
          </cell>
          <cell r="ACE215">
            <v>0</v>
          </cell>
          <cell r="ACF215">
            <v>0</v>
          </cell>
          <cell r="ACG215">
            <v>0</v>
          </cell>
          <cell r="ACH215">
            <v>0</v>
          </cell>
          <cell r="ACI215">
            <v>0</v>
          </cell>
          <cell r="ACJ215">
            <v>0</v>
          </cell>
          <cell r="ACK215">
            <v>0</v>
          </cell>
          <cell r="ACL215">
            <v>0</v>
          </cell>
          <cell r="ACM215">
            <v>0</v>
          </cell>
          <cell r="ACN215">
            <v>0</v>
          </cell>
          <cell r="ACO215">
            <v>0</v>
          </cell>
          <cell r="ACP215">
            <v>0</v>
          </cell>
          <cell r="ACQ215">
            <v>0</v>
          </cell>
          <cell r="ACR215">
            <v>0</v>
          </cell>
          <cell r="ACS215">
            <v>0</v>
          </cell>
          <cell r="ACT215">
            <v>0</v>
          </cell>
          <cell r="ACU215">
            <v>0</v>
          </cell>
          <cell r="ACV215">
            <v>0</v>
          </cell>
          <cell r="ACW215">
            <v>0</v>
          </cell>
          <cell r="ACX215">
            <v>0</v>
          </cell>
          <cell r="ACY215">
            <v>0</v>
          </cell>
          <cell r="ACZ215">
            <v>0</v>
          </cell>
          <cell r="ADA215">
            <v>0</v>
          </cell>
          <cell r="ADB215">
            <v>0</v>
          </cell>
          <cell r="ADC215">
            <v>0</v>
          </cell>
          <cell r="ADD215">
            <v>0</v>
          </cell>
          <cell r="ADE215">
            <v>0</v>
          </cell>
          <cell r="ADF215">
            <v>0</v>
          </cell>
          <cell r="ADG215">
            <v>0</v>
          </cell>
          <cell r="ADH215">
            <v>0</v>
          </cell>
          <cell r="ADI215">
            <v>0</v>
          </cell>
          <cell r="ADJ215">
            <v>0</v>
          </cell>
          <cell r="ADK215">
            <v>0</v>
          </cell>
          <cell r="ADL215">
            <v>0</v>
          </cell>
          <cell r="ADM215">
            <v>0</v>
          </cell>
          <cell r="ADN215">
            <v>0</v>
          </cell>
          <cell r="ADO215">
            <v>0</v>
          </cell>
          <cell r="ADP215">
            <v>0</v>
          </cell>
          <cell r="ADQ215">
            <v>0</v>
          </cell>
          <cell r="ADR215">
            <v>0.2964</v>
          </cell>
          <cell r="ADS215">
            <v>0</v>
          </cell>
          <cell r="ADT215">
            <v>0</v>
          </cell>
          <cell r="ADU215">
            <v>0</v>
          </cell>
          <cell r="ADV215">
            <v>0</v>
          </cell>
          <cell r="ADW215">
            <v>0</v>
          </cell>
          <cell r="ADX215">
            <v>0</v>
          </cell>
          <cell r="ADY215">
            <v>0</v>
          </cell>
          <cell r="ADZ215">
            <v>0</v>
          </cell>
          <cell r="AEA215">
            <v>9.5899999999999999E-2</v>
          </cell>
          <cell r="AEB215">
            <v>0.25640000000000002</v>
          </cell>
          <cell r="AEC215">
            <v>0.45950000000000002</v>
          </cell>
          <cell r="AED215">
            <v>0.71430000000000005</v>
          </cell>
          <cell r="AEE215">
            <v>0.10199999999999999</v>
          </cell>
          <cell r="AEF215">
            <v>0.25929999999999997</v>
          </cell>
          <cell r="AEG215">
            <v>0.42859999999999998</v>
          </cell>
          <cell r="AEH215">
            <v>0.6</v>
          </cell>
          <cell r="AEI215">
            <v>0</v>
          </cell>
          <cell r="AEJ215">
            <v>0.2</v>
          </cell>
          <cell r="AEK215">
            <v>0</v>
          </cell>
          <cell r="AEL215">
            <v>0.25</v>
          </cell>
          <cell r="AEM215">
            <v>0.1067</v>
          </cell>
          <cell r="AEN215">
            <v>0.25679999999999997</v>
          </cell>
          <cell r="AEO215">
            <v>0.44230000000000003</v>
          </cell>
          <cell r="AEP215">
            <v>0.65380000000000005</v>
          </cell>
          <cell r="AEQ215">
            <v>0.1</v>
          </cell>
          <cell r="AER215">
            <v>0.26</v>
          </cell>
          <cell r="AES215">
            <v>0.42859999999999998</v>
          </cell>
          <cell r="AET215">
            <v>0.66669999999999996</v>
          </cell>
          <cell r="AEU215">
            <v>0.24</v>
          </cell>
          <cell r="AEV215">
            <v>0.47060000000000002</v>
          </cell>
          <cell r="AEW215">
            <v>0.71430000000000005</v>
          </cell>
          <cell r="AEX215">
            <v>0.25</v>
          </cell>
          <cell r="AEY215">
            <v>0</v>
          </cell>
          <cell r="AEZ215">
            <v>0.5</v>
          </cell>
          <cell r="AFA215">
            <v>0</v>
          </cell>
          <cell r="AFB215">
            <v>0.1176</v>
          </cell>
          <cell r="AFC215">
            <v>0</v>
          </cell>
          <cell r="AFD215">
            <v>0.27779999999999999</v>
          </cell>
          <cell r="AFE215">
            <v>0.5</v>
          </cell>
          <cell r="AFF215">
            <v>0.65</v>
          </cell>
          <cell r="AFG215">
            <v>8.3299999999999999E-2</v>
          </cell>
          <cell r="AFH215">
            <v>0.25</v>
          </cell>
          <cell r="AFI215">
            <v>0</v>
          </cell>
          <cell r="AFJ215">
            <v>1</v>
          </cell>
          <cell r="AFK215">
            <v>0</v>
          </cell>
          <cell r="AFL215">
            <v>0</v>
          </cell>
          <cell r="AFM215">
            <v>0</v>
          </cell>
          <cell r="AFN215">
            <v>0</v>
          </cell>
          <cell r="AFO215">
            <v>0</v>
          </cell>
          <cell r="AFP215">
            <v>8.3299999999999999E-2</v>
          </cell>
          <cell r="AFQ215">
            <v>0.24</v>
          </cell>
          <cell r="AFR215">
            <v>0</v>
          </cell>
          <cell r="AFS215">
            <v>0</v>
          </cell>
          <cell r="AFT215">
            <v>0.45450000000000002</v>
          </cell>
          <cell r="AFU215">
            <v>0</v>
          </cell>
          <cell r="AFV215">
            <v>0.6552</v>
          </cell>
          <cell r="AFW215">
            <v>0.1111</v>
          </cell>
          <cell r="AFX215">
            <v>0.25</v>
          </cell>
          <cell r="AFY215">
            <v>0</v>
          </cell>
          <cell r="AFZ215">
            <v>0.5</v>
          </cell>
          <cell r="AGA215">
            <v>0</v>
          </cell>
          <cell r="AGB215">
            <v>0</v>
          </cell>
          <cell r="AGC215">
            <v>0</v>
          </cell>
          <cell r="AGD215">
            <v>0</v>
          </cell>
          <cell r="AGE215">
            <v>0</v>
          </cell>
          <cell r="AGF215">
            <v>0.26669999999999999</v>
          </cell>
          <cell r="AGG215">
            <v>0.4</v>
          </cell>
          <cell r="AGH215">
            <v>0.75</v>
          </cell>
          <cell r="AGI215">
            <v>0.5</v>
          </cell>
          <cell r="AGJ215">
            <v>0.5</v>
          </cell>
          <cell r="AGK215">
            <v>0.75</v>
          </cell>
          <cell r="AGL215">
            <v>0.12609999999999999</v>
          </cell>
          <cell r="AGM215">
            <v>0</v>
          </cell>
          <cell r="AGN215">
            <v>0</v>
          </cell>
          <cell r="AGO215">
            <v>0</v>
          </cell>
          <cell r="AGP215">
            <v>0</v>
          </cell>
          <cell r="AGQ215">
            <v>0</v>
          </cell>
          <cell r="AGR215">
            <v>0</v>
          </cell>
          <cell r="AGS215">
            <v>0</v>
          </cell>
          <cell r="AGT215">
            <v>0</v>
          </cell>
          <cell r="AGU215">
            <v>6.6699999999999995E-2</v>
          </cell>
          <cell r="AGV215">
            <v>0.18179999999999999</v>
          </cell>
          <cell r="AGW215">
            <v>0.33329999999999999</v>
          </cell>
          <cell r="AGX215">
            <v>0</v>
          </cell>
          <cell r="AGY215">
            <v>0</v>
          </cell>
          <cell r="AGZ215">
            <v>0.25</v>
          </cell>
          <cell r="AHA215">
            <v>0</v>
          </cell>
          <cell r="AHB215">
            <v>0</v>
          </cell>
          <cell r="AHC215">
            <v>0</v>
          </cell>
          <cell r="AHD215">
            <v>0</v>
          </cell>
          <cell r="AHE215">
            <v>0</v>
          </cell>
          <cell r="AHF215">
            <v>0</v>
          </cell>
          <cell r="AHG215">
            <v>5.8799999999999998E-2</v>
          </cell>
          <cell r="AHH215">
            <v>0.15379999999999999</v>
          </cell>
          <cell r="AHI215">
            <v>0.28570000000000001</v>
          </cell>
          <cell r="AHJ215">
            <v>0.33329999999999999</v>
          </cell>
          <cell r="AHK215">
            <v>9.0899999999999995E-2</v>
          </cell>
          <cell r="AHL215">
            <v>0.2</v>
          </cell>
          <cell r="AHM215">
            <v>0</v>
          </cell>
          <cell r="AHN215">
            <v>0.5</v>
          </cell>
          <cell r="AHO215">
            <v>0</v>
          </cell>
          <cell r="AHP215">
            <v>0</v>
          </cell>
          <cell r="AHQ215">
            <v>0</v>
          </cell>
          <cell r="AHR215">
            <v>0</v>
          </cell>
          <cell r="AHS215">
            <v>0</v>
          </cell>
          <cell r="AHT215">
            <v>0</v>
          </cell>
          <cell r="AHU215">
            <v>0</v>
          </cell>
          <cell r="AHV215">
            <v>0</v>
          </cell>
          <cell r="AHW215">
            <v>0</v>
          </cell>
          <cell r="AHX215">
            <v>0</v>
          </cell>
          <cell r="AHY215">
            <v>0</v>
          </cell>
          <cell r="AHZ215">
            <v>0</v>
          </cell>
          <cell r="AIA215">
            <v>0</v>
          </cell>
          <cell r="AIB215">
            <v>0</v>
          </cell>
          <cell r="AIC215">
            <v>0</v>
          </cell>
          <cell r="AID215">
            <v>0</v>
          </cell>
          <cell r="AIE215">
            <v>0</v>
          </cell>
          <cell r="AIF215">
            <v>0</v>
          </cell>
          <cell r="AIG215">
            <v>0</v>
          </cell>
          <cell r="AIH215">
            <v>0</v>
          </cell>
          <cell r="AII215">
            <v>0</v>
          </cell>
          <cell r="AIJ215">
            <v>0</v>
          </cell>
          <cell r="AIK215">
            <v>0</v>
          </cell>
          <cell r="AIL215">
            <v>0</v>
          </cell>
          <cell r="AIM215">
            <v>0</v>
          </cell>
          <cell r="AIN215">
            <v>0</v>
          </cell>
          <cell r="AIO215">
            <v>0</v>
          </cell>
          <cell r="AIP215">
            <v>0</v>
          </cell>
          <cell r="AIQ215">
            <v>0</v>
          </cell>
          <cell r="AIR215">
            <v>0</v>
          </cell>
          <cell r="AIS215">
            <v>0</v>
          </cell>
          <cell r="AIT215">
            <v>0</v>
          </cell>
          <cell r="AIU215">
            <v>0</v>
          </cell>
          <cell r="AIV215">
            <v>0</v>
          </cell>
          <cell r="AIW215">
            <v>0</v>
          </cell>
          <cell r="AIX215">
            <v>0</v>
          </cell>
          <cell r="AIY215">
            <v>0</v>
          </cell>
          <cell r="AIZ215">
            <v>0</v>
          </cell>
          <cell r="AJA215">
            <v>0</v>
          </cell>
          <cell r="AJB215">
            <v>0</v>
          </cell>
          <cell r="AJC215">
            <v>0</v>
          </cell>
          <cell r="AJD215">
            <v>0</v>
          </cell>
          <cell r="AJE215">
            <v>0</v>
          </cell>
          <cell r="AJF215">
            <v>0.2429</v>
          </cell>
          <cell r="AJG215">
            <v>9.0899999999999995E-2</v>
          </cell>
          <cell r="AJH215">
            <v>0.2727</v>
          </cell>
          <cell r="AJI215">
            <v>0.2</v>
          </cell>
          <cell r="AJJ215">
            <v>0</v>
          </cell>
          <cell r="AJK215">
            <v>8.8200000000000001E-2</v>
          </cell>
          <cell r="AJL215">
            <v>0.2432</v>
          </cell>
          <cell r="AJM215">
            <v>0.1</v>
          </cell>
          <cell r="AJN215">
            <v>0.23080000000000001</v>
          </cell>
          <cell r="AJO215">
            <v>0.10059999999999999</v>
          </cell>
          <cell r="AJP215">
            <v>0.25</v>
          </cell>
          <cell r="AJQ215">
            <v>0.44679999999999997</v>
          </cell>
          <cell r="AJR215">
            <v>0.66669999999999996</v>
          </cell>
          <cell r="AJS215">
            <v>9.9599999999999994E-2</v>
          </cell>
          <cell r="AJT215">
            <v>0.2477</v>
          </cell>
          <cell r="AJU215">
            <v>0.4667</v>
          </cell>
          <cell r="AJV215">
            <v>0.63160000000000005</v>
          </cell>
          <cell r="AJW215">
            <v>0.125</v>
          </cell>
          <cell r="AJX215">
            <v>0.28570000000000001</v>
          </cell>
          <cell r="AJY215">
            <v>0.16669999999999999</v>
          </cell>
          <cell r="AJZ215">
            <v>0.2</v>
          </cell>
          <cell r="AKA215">
            <v>0.1</v>
          </cell>
          <cell r="AKB215">
            <v>0.25109999999999999</v>
          </cell>
          <cell r="AKC215">
            <v>0.45</v>
          </cell>
          <cell r="AKD215">
            <v>0.64800000000000002</v>
          </cell>
          <cell r="AKE215">
            <v>0.1011</v>
          </cell>
          <cell r="AKF215">
            <v>0.25</v>
          </cell>
          <cell r="AKG215">
            <v>0.44829999999999998</v>
          </cell>
          <cell r="AKH215">
            <v>0.63639999999999997</v>
          </cell>
          <cell r="AKI215">
            <v>0.26919999999999999</v>
          </cell>
          <cell r="AKJ215">
            <v>0.5</v>
          </cell>
          <cell r="AKK215">
            <v>0.66669999999999996</v>
          </cell>
          <cell r="AKL215">
            <v>0.26919999999999999</v>
          </cell>
          <cell r="AKM215">
            <v>0</v>
          </cell>
          <cell r="AKN215">
            <v>0.66669999999999996</v>
          </cell>
          <cell r="AKO215">
            <v>0</v>
          </cell>
          <cell r="AKP215">
            <v>0.12</v>
          </cell>
          <cell r="AKQ215">
            <v>0</v>
          </cell>
          <cell r="AKR215">
            <v>0.28570000000000001</v>
          </cell>
          <cell r="AKS215">
            <v>0.4</v>
          </cell>
          <cell r="AKT215">
            <v>0.66669999999999996</v>
          </cell>
          <cell r="AKU215">
            <v>0.1053</v>
          </cell>
          <cell r="AKV215">
            <v>0.33329999999999999</v>
          </cell>
          <cell r="AKW215">
            <v>0</v>
          </cell>
          <cell r="AKX215">
            <v>1</v>
          </cell>
          <cell r="AKY215">
            <v>0</v>
          </cell>
          <cell r="AKZ215">
            <v>0</v>
          </cell>
          <cell r="ALA215">
            <v>0</v>
          </cell>
          <cell r="ALB215">
            <v>0</v>
          </cell>
          <cell r="ALC215">
            <v>0</v>
          </cell>
          <cell r="ALD215">
            <v>0.1111</v>
          </cell>
          <cell r="ALE215">
            <v>0.25</v>
          </cell>
          <cell r="ALF215">
            <v>0</v>
          </cell>
          <cell r="ALG215">
            <v>0</v>
          </cell>
          <cell r="ALH215">
            <v>0.42859999999999998</v>
          </cell>
          <cell r="ALI215">
            <v>0</v>
          </cell>
          <cell r="ALJ215">
            <v>0.66669999999999996</v>
          </cell>
          <cell r="ALK215">
            <v>0.1154</v>
          </cell>
          <cell r="ALL215">
            <v>0.25</v>
          </cell>
          <cell r="ALM215">
            <v>0.5</v>
          </cell>
          <cell r="ALN215">
            <v>1</v>
          </cell>
          <cell r="ALO215">
            <v>0</v>
          </cell>
          <cell r="ALP215">
            <v>0</v>
          </cell>
          <cell r="ALQ215">
            <v>0</v>
          </cell>
          <cell r="ALR215">
            <v>0</v>
          </cell>
          <cell r="ALS215">
            <v>0</v>
          </cell>
          <cell r="ALT215">
            <v>0.25</v>
          </cell>
          <cell r="ALU215">
            <v>0.5</v>
          </cell>
          <cell r="ALV215">
            <v>0.66669999999999996</v>
          </cell>
          <cell r="ALW215">
            <v>0.33329999999999999</v>
          </cell>
          <cell r="ALX215">
            <v>0.33329999999999999</v>
          </cell>
          <cell r="ALY215">
            <v>0.66669999999999996</v>
          </cell>
          <cell r="ALZ215">
            <v>0.1552</v>
          </cell>
          <cell r="AMA215">
            <v>0</v>
          </cell>
          <cell r="AMB215">
            <v>0</v>
          </cell>
          <cell r="AMC215">
            <v>0</v>
          </cell>
          <cell r="AMD215">
            <v>0</v>
          </cell>
          <cell r="AME215">
            <v>0</v>
          </cell>
          <cell r="AMF215">
            <v>0</v>
          </cell>
          <cell r="AMG215">
            <v>0</v>
          </cell>
          <cell r="AMH215">
            <v>0</v>
          </cell>
          <cell r="AMI215">
            <v>7.7799999999999994E-2</v>
          </cell>
          <cell r="AMJ215">
            <v>0.1356</v>
          </cell>
          <cell r="AMK215">
            <v>0.2</v>
          </cell>
          <cell r="AML215">
            <v>0.33329999999999999</v>
          </cell>
          <cell r="AMM215">
            <v>8.3299999999999999E-2</v>
          </cell>
          <cell r="AMN215">
            <v>0.1515</v>
          </cell>
          <cell r="AMO215">
            <v>0.16669999999999999</v>
          </cell>
          <cell r="AMP215">
            <v>0.5</v>
          </cell>
          <cell r="AMQ215">
            <v>0</v>
          </cell>
          <cell r="AMR215">
            <v>0</v>
          </cell>
          <cell r="AMS215">
            <v>0</v>
          </cell>
          <cell r="AMT215">
            <v>0</v>
          </cell>
          <cell r="AMU215">
            <v>7.3200000000000001E-2</v>
          </cell>
          <cell r="AMV215">
            <v>0.14130000000000001</v>
          </cell>
          <cell r="AMW215">
            <v>0.19750000000000001</v>
          </cell>
          <cell r="AMX215">
            <v>0.2727</v>
          </cell>
          <cell r="AMY215">
            <v>0.1</v>
          </cell>
          <cell r="AMZ215">
            <v>0.1429</v>
          </cell>
          <cell r="ANA215">
            <v>0.19670000000000001</v>
          </cell>
          <cell r="ANB215">
            <v>0.33329999999999999</v>
          </cell>
          <cell r="ANC215">
            <v>0.15</v>
          </cell>
          <cell r="AND215">
            <v>0.2</v>
          </cell>
          <cell r="ANE215">
            <v>0.26669999999999999</v>
          </cell>
          <cell r="ANF215">
            <v>0.1</v>
          </cell>
          <cell r="ANG215">
            <v>0.19439999999999999</v>
          </cell>
          <cell r="ANH215">
            <v>0.28570000000000001</v>
          </cell>
          <cell r="ANI215">
            <v>0</v>
          </cell>
          <cell r="ANJ215">
            <v>0</v>
          </cell>
          <cell r="ANK215">
            <v>0</v>
          </cell>
          <cell r="ANL215">
            <v>0.1429</v>
          </cell>
          <cell r="ANM215">
            <v>0.1875</v>
          </cell>
          <cell r="ANN215">
            <v>0.25</v>
          </cell>
          <cell r="ANO215">
            <v>0</v>
          </cell>
          <cell r="ANP215">
            <v>0.16</v>
          </cell>
          <cell r="ANQ215">
            <v>0.16669999999999999</v>
          </cell>
          <cell r="ANR215">
            <v>0.5</v>
          </cell>
          <cell r="ANS215">
            <v>0</v>
          </cell>
          <cell r="ANT215">
            <v>0</v>
          </cell>
          <cell r="ANU215">
            <v>0</v>
          </cell>
          <cell r="ANV215">
            <v>0</v>
          </cell>
          <cell r="ANW215">
            <v>0</v>
          </cell>
          <cell r="ANX215">
            <v>5.8799999999999998E-2</v>
          </cell>
          <cell r="ANY215">
            <v>0.14099999999999999</v>
          </cell>
          <cell r="ANZ215">
            <v>0</v>
          </cell>
          <cell r="AOA215">
            <v>0</v>
          </cell>
          <cell r="AOB215">
            <v>0.2</v>
          </cell>
          <cell r="AOC215">
            <v>0</v>
          </cell>
          <cell r="AOD215">
            <v>0.28570000000000001</v>
          </cell>
          <cell r="AOE215">
            <v>0.1111</v>
          </cell>
          <cell r="AOF215">
            <v>0.1358</v>
          </cell>
          <cell r="AOG215">
            <v>0.17649999999999999</v>
          </cell>
          <cell r="AOH215">
            <v>0.25</v>
          </cell>
          <cell r="AOI215">
            <v>0</v>
          </cell>
          <cell r="AOJ215">
            <v>0</v>
          </cell>
          <cell r="AOK215">
            <v>0</v>
          </cell>
          <cell r="AOL215">
            <v>0</v>
          </cell>
          <cell r="AOM215">
            <v>0</v>
          </cell>
          <cell r="AON215">
            <v>0.125</v>
          </cell>
          <cell r="AOO215">
            <v>0.20749999999999999</v>
          </cell>
          <cell r="AOP215">
            <v>0.27779999999999999</v>
          </cell>
          <cell r="AOQ215">
            <v>0.25</v>
          </cell>
          <cell r="AOR215">
            <v>0.17649999999999999</v>
          </cell>
          <cell r="AOS215">
            <v>0.3</v>
          </cell>
          <cell r="AOT215">
            <v>0.04</v>
          </cell>
          <cell r="AOU215">
            <v>0</v>
          </cell>
          <cell r="AOV215">
            <v>0</v>
          </cell>
          <cell r="AOW215">
            <v>0</v>
          </cell>
          <cell r="AOX215">
            <v>0</v>
          </cell>
          <cell r="AOY215">
            <v>0</v>
          </cell>
          <cell r="AOZ215">
            <v>0</v>
          </cell>
          <cell r="APA215">
            <v>0</v>
          </cell>
          <cell r="APB215">
            <v>0</v>
          </cell>
          <cell r="APC215">
            <v>0</v>
          </cell>
          <cell r="APD215">
            <v>0</v>
          </cell>
          <cell r="APE215">
            <v>0</v>
          </cell>
          <cell r="APF215">
            <v>0</v>
          </cell>
          <cell r="APG215">
            <v>0</v>
          </cell>
          <cell r="APH215">
            <v>0</v>
          </cell>
          <cell r="API215">
            <v>0</v>
          </cell>
          <cell r="APJ215">
            <v>0</v>
          </cell>
          <cell r="APK215">
            <v>0</v>
          </cell>
          <cell r="APL215">
            <v>0</v>
          </cell>
          <cell r="APM215">
            <v>0</v>
          </cell>
          <cell r="APN215">
            <v>0</v>
          </cell>
          <cell r="APO215">
            <v>0</v>
          </cell>
          <cell r="APP215">
            <v>0</v>
          </cell>
          <cell r="APQ215">
            <v>0</v>
          </cell>
          <cell r="APR215">
            <v>0</v>
          </cell>
          <cell r="APS215">
            <v>0</v>
          </cell>
          <cell r="APT215">
            <v>0</v>
          </cell>
          <cell r="APU215">
            <v>0</v>
          </cell>
          <cell r="APV215">
            <v>0</v>
          </cell>
          <cell r="APW215">
            <v>0</v>
          </cell>
          <cell r="APX215">
            <v>0</v>
          </cell>
          <cell r="APY215">
            <v>0</v>
          </cell>
          <cell r="APZ215">
            <v>0</v>
          </cell>
          <cell r="AQA215">
            <v>0</v>
          </cell>
          <cell r="AQB215">
            <v>0</v>
          </cell>
          <cell r="AQC215">
            <v>0</v>
          </cell>
          <cell r="AQD215">
            <v>0</v>
          </cell>
          <cell r="AQE215">
            <v>0</v>
          </cell>
          <cell r="AQF215">
            <v>0</v>
          </cell>
          <cell r="AQG215">
            <v>0</v>
          </cell>
          <cell r="AQH215">
            <v>0</v>
          </cell>
          <cell r="AQI215">
            <v>0</v>
          </cell>
          <cell r="AQJ215">
            <v>0</v>
          </cell>
          <cell r="AQK215">
            <v>0</v>
          </cell>
          <cell r="AQL215">
            <v>0</v>
          </cell>
          <cell r="AQM215">
            <v>0</v>
          </cell>
          <cell r="AQN215">
            <v>0</v>
          </cell>
          <cell r="AQO215">
            <v>0</v>
          </cell>
          <cell r="AQP215">
            <v>0</v>
          </cell>
          <cell r="AQQ215">
            <v>0</v>
          </cell>
          <cell r="AQR215">
            <v>0</v>
          </cell>
          <cell r="AQS215">
            <v>0</v>
          </cell>
          <cell r="AQT215">
            <v>0</v>
          </cell>
          <cell r="AQU215">
            <v>0</v>
          </cell>
          <cell r="AQV215">
            <v>0</v>
          </cell>
          <cell r="AQW215">
            <v>0</v>
          </cell>
          <cell r="AQX215">
            <v>0</v>
          </cell>
          <cell r="AQY215">
            <v>0</v>
          </cell>
          <cell r="AQZ215">
            <v>0</v>
          </cell>
          <cell r="ARA215">
            <v>0</v>
          </cell>
          <cell r="ARB215">
            <v>0</v>
          </cell>
          <cell r="ARC215">
            <v>0</v>
          </cell>
          <cell r="ARD215">
            <v>0</v>
          </cell>
          <cell r="ARE215">
            <v>0</v>
          </cell>
          <cell r="ARF215">
            <v>0</v>
          </cell>
          <cell r="ARG215">
            <v>0</v>
          </cell>
          <cell r="ARH215">
            <v>0</v>
          </cell>
          <cell r="ARI215">
            <v>0</v>
          </cell>
          <cell r="ARJ215">
            <v>0</v>
          </cell>
          <cell r="ARK215">
            <v>0</v>
          </cell>
          <cell r="ARL215">
            <v>0</v>
          </cell>
          <cell r="ARM215">
            <v>1</v>
          </cell>
          <cell r="ARN215">
            <v>2.47E-2</v>
          </cell>
          <cell r="ARO215">
            <v>0</v>
          </cell>
          <cell r="ARP215">
            <v>0</v>
          </cell>
          <cell r="ARQ215">
            <v>0</v>
          </cell>
          <cell r="ARR215">
            <v>0</v>
          </cell>
          <cell r="ARS215">
            <v>0</v>
          </cell>
          <cell r="ART215">
            <v>0</v>
          </cell>
          <cell r="ARU215">
            <v>0</v>
          </cell>
          <cell r="ARV215">
            <v>0</v>
          </cell>
          <cell r="ARW215">
            <v>0</v>
          </cell>
          <cell r="ARX215">
            <v>0</v>
          </cell>
          <cell r="ARY215">
            <v>0</v>
          </cell>
          <cell r="ARZ215">
            <v>0</v>
          </cell>
          <cell r="ASA215">
            <v>0</v>
          </cell>
          <cell r="ASB215">
            <v>0</v>
          </cell>
          <cell r="ASC215">
            <v>0</v>
          </cell>
          <cell r="ASD215">
            <v>0</v>
          </cell>
          <cell r="ASE215">
            <v>0</v>
          </cell>
          <cell r="ASF215">
            <v>0</v>
          </cell>
          <cell r="ASG215">
            <v>0</v>
          </cell>
          <cell r="ASH215">
            <v>0</v>
          </cell>
          <cell r="ASI215">
            <v>1.15E-2</v>
          </cell>
          <cell r="ASJ215">
            <v>2.2200000000000001E-2</v>
          </cell>
          <cell r="ASK215">
            <v>2.2599999999999999E-2</v>
          </cell>
          <cell r="ASL215">
            <v>0.05</v>
          </cell>
          <cell r="ASM215">
            <v>9.7999999999999997E-3</v>
          </cell>
          <cell r="ASN215">
            <v>2.1000000000000001E-2</v>
          </cell>
          <cell r="ASO215">
            <v>2.1700000000000001E-2</v>
          </cell>
          <cell r="ASP215">
            <v>6.4500000000000002E-2</v>
          </cell>
          <cell r="ASQ215">
            <v>0</v>
          </cell>
          <cell r="ASR215">
            <v>0</v>
          </cell>
          <cell r="ASS215">
            <v>0</v>
          </cell>
          <cell r="AST215">
            <v>0</v>
          </cell>
          <cell r="ASU215">
            <v>0</v>
          </cell>
          <cell r="ASV215">
            <v>0</v>
          </cell>
          <cell r="ASW215">
            <v>0</v>
          </cell>
          <cell r="ASX215">
            <v>0</v>
          </cell>
          <cell r="ASY215">
            <v>0</v>
          </cell>
          <cell r="ASZ215">
            <v>0</v>
          </cell>
          <cell r="ATA215">
            <v>0</v>
          </cell>
          <cell r="ATB215">
            <v>5.2600000000000001E-2</v>
          </cell>
          <cell r="ATC215">
            <v>0</v>
          </cell>
          <cell r="ATD215">
            <v>0</v>
          </cell>
          <cell r="ATE215">
            <v>0</v>
          </cell>
          <cell r="ATF215">
            <v>0</v>
          </cell>
          <cell r="ATG215">
            <v>0</v>
          </cell>
          <cell r="ATH215">
            <v>0</v>
          </cell>
          <cell r="ATI215">
            <v>0</v>
          </cell>
          <cell r="ATJ215">
            <v>0</v>
          </cell>
          <cell r="ATK215">
            <v>0</v>
          </cell>
          <cell r="ATL215">
            <v>0</v>
          </cell>
          <cell r="ATM215">
            <v>0</v>
          </cell>
          <cell r="ATN215">
            <v>0</v>
          </cell>
          <cell r="ATO215">
            <v>0</v>
          </cell>
          <cell r="ATP215">
            <v>0.04</v>
          </cell>
          <cell r="ATQ215">
            <v>0</v>
          </cell>
          <cell r="ATR215">
            <v>0.05</v>
          </cell>
          <cell r="ATS215">
            <v>0</v>
          </cell>
          <cell r="ATT215">
            <v>0</v>
          </cell>
          <cell r="ATU215">
            <v>0</v>
          </cell>
          <cell r="ATV215">
            <v>6.25E-2</v>
          </cell>
          <cell r="ATW215">
            <v>0</v>
          </cell>
          <cell r="ATX215">
            <v>0</v>
          </cell>
          <cell r="ATY215">
            <v>0</v>
          </cell>
          <cell r="ATZ215">
            <v>0</v>
          </cell>
          <cell r="AUA215">
            <v>0</v>
          </cell>
          <cell r="AUB215">
            <v>0</v>
          </cell>
          <cell r="AUC215">
            <v>3.85E-2</v>
          </cell>
          <cell r="AUD215">
            <v>5.1299999999999998E-2</v>
          </cell>
          <cell r="AUE215">
            <v>3.85E-2</v>
          </cell>
          <cell r="AUF215">
            <v>2.5600000000000001E-2</v>
          </cell>
          <cell r="AUG215">
            <v>5.1299999999999998E-2</v>
          </cell>
          <cell r="AUH215">
            <v>0.1149</v>
          </cell>
          <cell r="AUI215">
            <v>0</v>
          </cell>
          <cell r="AUJ215">
            <v>0</v>
          </cell>
          <cell r="AUK215">
            <v>0</v>
          </cell>
          <cell r="AUL215">
            <v>0</v>
          </cell>
          <cell r="AUM215">
            <v>0</v>
          </cell>
          <cell r="AUN215">
            <v>0</v>
          </cell>
          <cell r="AUO215">
            <v>0</v>
          </cell>
          <cell r="AUP215">
            <v>0</v>
          </cell>
          <cell r="AUQ215">
            <v>5.2200000000000003E-2</v>
          </cell>
          <cell r="AUR215">
            <v>9.9299999999999999E-2</v>
          </cell>
          <cell r="AUS215">
            <v>0.22220000000000001</v>
          </cell>
          <cell r="AUT215">
            <v>0</v>
          </cell>
          <cell r="AUU215">
            <v>0</v>
          </cell>
          <cell r="AUV215">
            <v>8.6999999999999994E-2</v>
          </cell>
          <cell r="AUW215">
            <v>0</v>
          </cell>
          <cell r="AUX215">
            <v>0</v>
          </cell>
          <cell r="AUY215">
            <v>0</v>
          </cell>
          <cell r="AUZ215">
            <v>0</v>
          </cell>
          <cell r="AVA215">
            <v>0</v>
          </cell>
          <cell r="AVB215">
            <v>0</v>
          </cell>
          <cell r="AVC215">
            <v>4.65E-2</v>
          </cell>
          <cell r="AVD215">
            <v>9.8199999999999996E-2</v>
          </cell>
          <cell r="AVE215">
            <v>0.1429</v>
          </cell>
          <cell r="AVF215">
            <v>0.31430000000000002</v>
          </cell>
          <cell r="AVG215">
            <v>0</v>
          </cell>
          <cell r="AVH215">
            <v>0.1028</v>
          </cell>
          <cell r="AVI215">
            <v>0.2</v>
          </cell>
          <cell r="AVJ215">
            <v>0.33329999999999999</v>
          </cell>
          <cell r="AVK215">
            <v>0</v>
          </cell>
          <cell r="AVL215">
            <v>0</v>
          </cell>
          <cell r="AVM215">
            <v>0</v>
          </cell>
          <cell r="AVN215">
            <v>0.1111</v>
          </cell>
          <cell r="AVO215">
            <v>0.21049999999999999</v>
          </cell>
          <cell r="AVP215">
            <v>0.33329999999999999</v>
          </cell>
          <cell r="AVQ215">
            <v>0</v>
          </cell>
          <cell r="AVR215">
            <v>4.5499999999999999E-2</v>
          </cell>
          <cell r="AVS215">
            <v>0</v>
          </cell>
          <cell r="AVT215">
            <v>8.3299999999999999E-2</v>
          </cell>
          <cell r="AVU215">
            <v>0.1429</v>
          </cell>
          <cell r="AVV215">
            <v>0.33329999999999999</v>
          </cell>
          <cell r="AVW215">
            <v>0</v>
          </cell>
          <cell r="AVX215">
            <v>8.3299999999999999E-2</v>
          </cell>
          <cell r="AVY215">
            <v>0</v>
          </cell>
          <cell r="AVZ215">
            <v>0</v>
          </cell>
          <cell r="AWA215">
            <v>0</v>
          </cell>
          <cell r="AWB215">
            <v>0</v>
          </cell>
          <cell r="AWC215">
            <v>0</v>
          </cell>
          <cell r="AWD215">
            <v>0</v>
          </cell>
          <cell r="AWE215">
            <v>0</v>
          </cell>
          <cell r="AWF215">
            <v>4.3499999999999997E-2</v>
          </cell>
          <cell r="AWG215">
            <v>0.1</v>
          </cell>
          <cell r="AWH215">
            <v>0</v>
          </cell>
          <cell r="AWI215">
            <v>0</v>
          </cell>
          <cell r="AWJ215">
            <v>0.18179999999999999</v>
          </cell>
          <cell r="AWK215">
            <v>0</v>
          </cell>
          <cell r="AWL215">
            <v>0.3</v>
          </cell>
          <cell r="AWM215">
            <v>0</v>
          </cell>
          <cell r="AWN215">
            <v>0.10390000000000001</v>
          </cell>
          <cell r="AWO215">
            <v>0.1429</v>
          </cell>
          <cell r="AWP215">
            <v>0.5</v>
          </cell>
          <cell r="AWQ215">
            <v>0</v>
          </cell>
          <cell r="AWR215">
            <v>0</v>
          </cell>
          <cell r="AWS215">
            <v>0</v>
          </cell>
          <cell r="AWT215">
            <v>0</v>
          </cell>
          <cell r="AWU215">
            <v>0</v>
          </cell>
          <cell r="AWV215">
            <v>0</v>
          </cell>
          <cell r="AWW215">
            <v>0</v>
          </cell>
          <cell r="AWX215">
            <v>0</v>
          </cell>
          <cell r="AWY215">
            <v>0</v>
          </cell>
          <cell r="AWZ215">
            <v>0.1905</v>
          </cell>
          <cell r="AXA215">
            <v>0.33329999999999999</v>
          </cell>
          <cell r="AXB215">
            <v>1.7299999999999999E-2</v>
          </cell>
          <cell r="AXC215">
            <v>0</v>
          </cell>
          <cell r="AXD215">
            <v>0</v>
          </cell>
          <cell r="AXE215">
            <v>0</v>
          </cell>
          <cell r="AXF215">
            <v>0</v>
          </cell>
          <cell r="AXG215">
            <v>0</v>
          </cell>
          <cell r="AXH215">
            <v>0</v>
          </cell>
          <cell r="AXI215">
            <v>0</v>
          </cell>
          <cell r="AXJ215">
            <v>0</v>
          </cell>
          <cell r="AXK215">
            <v>0</v>
          </cell>
          <cell r="AXL215">
            <v>0</v>
          </cell>
          <cell r="AXM215">
            <v>0</v>
          </cell>
          <cell r="AXN215">
            <v>0</v>
          </cell>
          <cell r="AXO215">
            <v>0</v>
          </cell>
          <cell r="AXP215">
            <v>0</v>
          </cell>
          <cell r="AXQ215">
            <v>0</v>
          </cell>
          <cell r="AXR215">
            <v>0</v>
          </cell>
          <cell r="AXS215">
            <v>0</v>
          </cell>
          <cell r="AXT215">
            <v>0</v>
          </cell>
          <cell r="AXU215">
            <v>0</v>
          </cell>
          <cell r="AXV215">
            <v>0</v>
          </cell>
          <cell r="AXW215">
            <v>0</v>
          </cell>
          <cell r="AXX215">
            <v>0</v>
          </cell>
          <cell r="AXY215">
            <v>0</v>
          </cell>
          <cell r="AXZ215">
            <v>0.125</v>
          </cell>
          <cell r="AYA215">
            <v>0</v>
          </cell>
          <cell r="AYB215">
            <v>0</v>
          </cell>
          <cell r="AYC215">
            <v>0</v>
          </cell>
          <cell r="AYD215">
            <v>0</v>
          </cell>
          <cell r="AYE215">
            <v>0</v>
          </cell>
          <cell r="AYF215">
            <v>0</v>
          </cell>
          <cell r="AYG215">
            <v>0</v>
          </cell>
          <cell r="AYH215">
            <v>0</v>
          </cell>
          <cell r="AYI215">
            <v>0</v>
          </cell>
          <cell r="AYJ215">
            <v>0</v>
          </cell>
          <cell r="AYK215">
            <v>0</v>
          </cell>
          <cell r="AYL215">
            <v>0</v>
          </cell>
          <cell r="AYM215">
            <v>0</v>
          </cell>
          <cell r="AYN215">
            <v>0</v>
          </cell>
          <cell r="AYO215">
            <v>0</v>
          </cell>
          <cell r="AYP215">
            <v>0</v>
          </cell>
          <cell r="AYQ215">
            <v>0</v>
          </cell>
          <cell r="AYR215">
            <v>0</v>
          </cell>
          <cell r="AYS215">
            <v>0</v>
          </cell>
          <cell r="AYT215">
            <v>0</v>
          </cell>
          <cell r="AYU215">
            <v>0</v>
          </cell>
          <cell r="AYV215">
            <v>0</v>
          </cell>
          <cell r="AYW215">
            <v>0</v>
          </cell>
          <cell r="AYX215">
            <v>0</v>
          </cell>
          <cell r="AYY215">
            <v>0</v>
          </cell>
          <cell r="AYZ215">
            <v>0</v>
          </cell>
          <cell r="AZA215">
            <v>0</v>
          </cell>
          <cell r="AZB215">
            <v>0</v>
          </cell>
          <cell r="AZC215">
            <v>0</v>
          </cell>
          <cell r="AZD215">
            <v>3.5700000000000003E-2</v>
          </cell>
          <cell r="AZE215">
            <v>0</v>
          </cell>
          <cell r="AZF215">
            <v>0.125</v>
          </cell>
          <cell r="AZG215">
            <v>0</v>
          </cell>
          <cell r="AZH215">
            <v>0</v>
          </cell>
          <cell r="AZI215">
            <v>0</v>
          </cell>
          <cell r="AZJ215">
            <v>0</v>
          </cell>
          <cell r="AZK215">
            <v>0</v>
          </cell>
          <cell r="AZL215">
            <v>0</v>
          </cell>
          <cell r="AZM215">
            <v>0</v>
          </cell>
          <cell r="AZN215">
            <v>0</v>
          </cell>
          <cell r="AZO215">
            <v>0</v>
          </cell>
          <cell r="AZP215">
            <v>0</v>
          </cell>
          <cell r="AZQ215">
            <v>0</v>
          </cell>
          <cell r="AZR215">
            <v>0</v>
          </cell>
          <cell r="AZS215">
            <v>0</v>
          </cell>
          <cell r="AZT215">
            <v>0</v>
          </cell>
          <cell r="AZU215">
            <v>0</v>
          </cell>
          <cell r="AZV215">
            <v>0.15620000000000001</v>
          </cell>
          <cell r="AZW215">
            <v>0</v>
          </cell>
          <cell r="AZX215">
            <v>0</v>
          </cell>
          <cell r="AZY215">
            <v>0</v>
          </cell>
          <cell r="AZZ215">
            <v>0</v>
          </cell>
          <cell r="BAA215">
            <v>0</v>
          </cell>
          <cell r="BAB215">
            <v>0</v>
          </cell>
          <cell r="BAC215">
            <v>0</v>
          </cell>
          <cell r="BAD215">
            <v>0</v>
          </cell>
          <cell r="BAE215">
            <v>0</v>
          </cell>
          <cell r="BAF215">
            <v>0</v>
          </cell>
          <cell r="BAG215">
            <v>0.25</v>
          </cell>
          <cell r="BAH215">
            <v>0.33329999999999999</v>
          </cell>
          <cell r="BAI215">
            <v>0</v>
          </cell>
          <cell r="BAJ215">
            <v>0</v>
          </cell>
          <cell r="BAK215">
            <v>0.18179999999999999</v>
          </cell>
          <cell r="BAL215">
            <v>0.33329999999999999</v>
          </cell>
          <cell r="BAM215">
            <v>0</v>
          </cell>
          <cell r="BAN215">
            <v>0</v>
          </cell>
          <cell r="BAO215">
            <v>0</v>
          </cell>
          <cell r="BAP215">
            <v>0</v>
          </cell>
          <cell r="BAQ215">
            <v>0</v>
          </cell>
          <cell r="BAR215">
            <v>1.7899999999999999E-2</v>
          </cell>
          <cell r="BAS215">
            <v>0.1507</v>
          </cell>
          <cell r="BAT215">
            <v>0.25490000000000002</v>
          </cell>
          <cell r="BAU215">
            <v>0</v>
          </cell>
          <cell r="BAV215">
            <v>1.67E-2</v>
          </cell>
          <cell r="BAW215">
            <v>0.15</v>
          </cell>
          <cell r="BAX215">
            <v>0.25609999999999999</v>
          </cell>
          <cell r="BAY215">
            <v>0</v>
          </cell>
          <cell r="BAZ215">
            <v>0</v>
          </cell>
          <cell r="BBA215">
            <v>0.33329999999999999</v>
          </cell>
          <cell r="BBB215">
            <v>0</v>
          </cell>
          <cell r="BBC215">
            <v>0</v>
          </cell>
          <cell r="BBD215">
            <v>0.33329999999999999</v>
          </cell>
          <cell r="BBE215">
            <v>0</v>
          </cell>
          <cell r="BBF215">
            <v>0</v>
          </cell>
          <cell r="BBG215">
            <v>0</v>
          </cell>
          <cell r="BBH215">
            <v>0</v>
          </cell>
          <cell r="BBI215">
            <v>0.16669999999999999</v>
          </cell>
          <cell r="BBJ215">
            <v>0.26669999999999999</v>
          </cell>
          <cell r="BBK215">
            <v>0</v>
          </cell>
          <cell r="BBL215">
            <v>0</v>
          </cell>
          <cell r="BBM215">
            <v>0.125</v>
          </cell>
          <cell r="BBN215">
            <v>0.25</v>
          </cell>
          <cell r="BBO215">
            <v>0</v>
          </cell>
          <cell r="BBP215">
            <v>0</v>
          </cell>
          <cell r="BBQ215">
            <v>0</v>
          </cell>
          <cell r="BBR215">
            <v>0</v>
          </cell>
          <cell r="BBS215">
            <v>0</v>
          </cell>
          <cell r="BBT215">
            <v>0</v>
          </cell>
          <cell r="BBU215">
            <v>0</v>
          </cell>
          <cell r="BBV215">
            <v>0</v>
          </cell>
          <cell r="BBW215">
            <v>0</v>
          </cell>
          <cell r="BBX215">
            <v>0.15</v>
          </cell>
          <cell r="BBY215">
            <v>0</v>
          </cell>
          <cell r="BBZ215">
            <v>0.25530000000000003</v>
          </cell>
          <cell r="BCA215">
            <v>0</v>
          </cell>
          <cell r="BCB215">
            <v>0</v>
          </cell>
          <cell r="BCC215">
            <v>0.16</v>
          </cell>
          <cell r="BCD215">
            <v>0.26319999999999999</v>
          </cell>
          <cell r="BCE215">
            <v>0</v>
          </cell>
          <cell r="BCF215">
            <v>0</v>
          </cell>
          <cell r="BCG215">
            <v>0</v>
          </cell>
          <cell r="BCH215">
            <v>0</v>
          </cell>
          <cell r="BCI215">
            <v>0</v>
          </cell>
          <cell r="BCJ215">
            <v>0</v>
          </cell>
          <cell r="BCK215">
            <v>0</v>
          </cell>
          <cell r="BCL215">
            <v>0.25</v>
          </cell>
          <cell r="BCM215">
            <v>0</v>
          </cell>
          <cell r="BCN215">
            <v>0</v>
          </cell>
          <cell r="BCO215">
            <v>0.33329999999999999</v>
          </cell>
          <cell r="BCP215">
            <v>0</v>
          </cell>
          <cell r="BCQ215">
            <v>0</v>
          </cell>
          <cell r="BCR215">
            <v>0</v>
          </cell>
          <cell r="BCS215">
            <v>0</v>
          </cell>
          <cell r="BCT215">
            <v>0</v>
          </cell>
          <cell r="BCU215">
            <v>0</v>
          </cell>
          <cell r="BCV215">
            <v>0</v>
          </cell>
          <cell r="BCW215">
            <v>0</v>
          </cell>
          <cell r="BCX215">
            <v>0</v>
          </cell>
          <cell r="BCY215">
            <v>0</v>
          </cell>
          <cell r="BCZ215">
            <v>0</v>
          </cell>
          <cell r="BDA215">
            <v>0</v>
          </cell>
          <cell r="BDB215">
            <v>0</v>
          </cell>
          <cell r="BDC215">
            <v>0</v>
          </cell>
          <cell r="BDD215">
            <v>0</v>
          </cell>
          <cell r="BDE215">
            <v>0</v>
          </cell>
          <cell r="BDF215">
            <v>0</v>
          </cell>
          <cell r="BDG215">
            <v>0</v>
          </cell>
          <cell r="BDH215">
            <v>0</v>
          </cell>
          <cell r="BDI215">
            <v>0</v>
          </cell>
          <cell r="BDJ215">
            <v>0</v>
          </cell>
          <cell r="BDK215">
            <v>0</v>
          </cell>
          <cell r="BDL215">
            <v>0</v>
          </cell>
          <cell r="BDM215">
            <v>0</v>
          </cell>
          <cell r="BDN215">
            <v>0</v>
          </cell>
          <cell r="BDO215">
            <v>0</v>
          </cell>
          <cell r="BDP215">
            <v>0</v>
          </cell>
          <cell r="BDQ215">
            <v>0</v>
          </cell>
          <cell r="BDR215">
            <v>0</v>
          </cell>
          <cell r="BDS215">
            <v>0</v>
          </cell>
          <cell r="BDT215">
            <v>0</v>
          </cell>
          <cell r="BDU215">
            <v>0</v>
          </cell>
          <cell r="BDV215">
            <v>0</v>
          </cell>
          <cell r="BDW215">
            <v>0</v>
          </cell>
          <cell r="BDX215">
            <v>0</v>
          </cell>
          <cell r="BDY215">
            <v>0</v>
          </cell>
          <cell r="BDZ215">
            <v>0</v>
          </cell>
          <cell r="BEA215">
            <v>0</v>
          </cell>
          <cell r="BEB215">
            <v>0</v>
          </cell>
          <cell r="BEC215">
            <v>0</v>
          </cell>
          <cell r="BED215">
            <v>0</v>
          </cell>
          <cell r="BEE215">
            <v>0</v>
          </cell>
          <cell r="BEF215">
            <v>0</v>
          </cell>
          <cell r="BEG215">
            <v>0</v>
          </cell>
          <cell r="BEH215">
            <v>0</v>
          </cell>
          <cell r="BEI215">
            <v>0</v>
          </cell>
          <cell r="BEJ215">
            <v>0</v>
          </cell>
          <cell r="BEK215">
            <v>0</v>
          </cell>
          <cell r="BEL215">
            <v>0</v>
          </cell>
          <cell r="BEM215">
            <v>0</v>
          </cell>
          <cell r="BEN215">
            <v>0</v>
          </cell>
          <cell r="BEO215">
            <v>0</v>
          </cell>
          <cell r="BEP215">
            <v>0</v>
          </cell>
          <cell r="BEQ215">
            <v>0</v>
          </cell>
          <cell r="BER215">
            <v>0</v>
          </cell>
          <cell r="BES215">
            <v>0</v>
          </cell>
          <cell r="BET215">
            <v>0</v>
          </cell>
          <cell r="BEU215">
            <v>0</v>
          </cell>
          <cell r="BEV215">
            <v>0</v>
          </cell>
          <cell r="BEW215">
            <v>0</v>
          </cell>
          <cell r="BEX215">
            <v>0</v>
          </cell>
          <cell r="BEY215">
            <v>0</v>
          </cell>
          <cell r="BEZ215">
            <v>0</v>
          </cell>
          <cell r="BFA215">
            <v>0</v>
          </cell>
          <cell r="BFB215">
            <v>0</v>
          </cell>
          <cell r="BFC215">
            <v>0</v>
          </cell>
          <cell r="BFD215">
            <v>0</v>
          </cell>
          <cell r="BFE215">
            <v>0</v>
          </cell>
          <cell r="BFF215">
            <v>0</v>
          </cell>
          <cell r="BFG215">
            <v>0</v>
          </cell>
          <cell r="BFH215">
            <v>0</v>
          </cell>
          <cell r="BFI215">
            <v>0</v>
          </cell>
          <cell r="BFJ215">
            <v>2.8000000000000001E-2</v>
          </cell>
          <cell r="BFK215">
            <v>0</v>
          </cell>
          <cell r="BFL215">
            <v>0</v>
          </cell>
          <cell r="BFM215">
            <v>0</v>
          </cell>
          <cell r="BFN215">
            <v>0</v>
          </cell>
          <cell r="BFO215">
            <v>0</v>
          </cell>
          <cell r="BFP215">
            <v>0</v>
          </cell>
          <cell r="BFQ215">
            <v>0</v>
          </cell>
          <cell r="BFR215">
            <v>0</v>
          </cell>
          <cell r="BFS215">
            <v>0</v>
          </cell>
          <cell r="BFT215">
            <v>0</v>
          </cell>
          <cell r="BFU215">
            <v>6.6699999999999995E-2</v>
          </cell>
          <cell r="BFV215">
            <v>0</v>
          </cell>
          <cell r="BFW215">
            <v>0</v>
          </cell>
          <cell r="BFX215">
            <v>0</v>
          </cell>
          <cell r="BFY215">
            <v>0</v>
          </cell>
          <cell r="BFZ215">
            <v>0</v>
          </cell>
          <cell r="BGA215">
            <v>0</v>
          </cell>
          <cell r="BGB215">
            <v>0</v>
          </cell>
          <cell r="BGC215">
            <v>0</v>
          </cell>
          <cell r="BGD215">
            <v>0</v>
          </cell>
          <cell r="BGE215">
            <v>0</v>
          </cell>
          <cell r="BGF215">
            <v>0</v>
          </cell>
          <cell r="BGG215">
            <v>0</v>
          </cell>
          <cell r="BGH215">
            <v>0.1333</v>
          </cell>
          <cell r="BGI215">
            <v>0</v>
          </cell>
          <cell r="BGJ215">
            <v>0</v>
          </cell>
          <cell r="BGK215">
            <v>0</v>
          </cell>
          <cell r="BGL215">
            <v>0</v>
          </cell>
          <cell r="BGM215">
            <v>0</v>
          </cell>
          <cell r="BGN215">
            <v>0</v>
          </cell>
          <cell r="BGO215">
            <v>0</v>
          </cell>
          <cell r="BGP215">
            <v>0</v>
          </cell>
          <cell r="BGQ215">
            <v>0</v>
          </cell>
          <cell r="BGR215">
            <v>0</v>
          </cell>
          <cell r="BGS215">
            <v>0</v>
          </cell>
          <cell r="BGT215">
            <v>0</v>
          </cell>
          <cell r="BGU215">
            <v>0</v>
          </cell>
          <cell r="BGV215">
            <v>0</v>
          </cell>
          <cell r="BGW215">
            <v>5.8799999999999998E-2</v>
          </cell>
          <cell r="BGX215">
            <v>0.2</v>
          </cell>
          <cell r="BGY215">
            <v>0</v>
          </cell>
          <cell r="BGZ215">
            <v>0</v>
          </cell>
          <cell r="BHA215">
            <v>0</v>
          </cell>
          <cell r="BHB215">
            <v>0</v>
          </cell>
          <cell r="BHC215">
            <v>0</v>
          </cell>
          <cell r="BHD215">
            <v>0</v>
          </cell>
          <cell r="BHE215">
            <v>0</v>
          </cell>
          <cell r="BHF215">
            <v>0</v>
          </cell>
          <cell r="BHG215">
            <v>0</v>
          </cell>
          <cell r="BHH215">
            <v>0</v>
          </cell>
          <cell r="BHI215">
            <v>0</v>
          </cell>
          <cell r="BHJ215">
            <v>0</v>
          </cell>
          <cell r="BHK215">
            <v>0</v>
          </cell>
          <cell r="BHL215">
            <v>3.7699999999999997E-2</v>
          </cell>
          <cell r="BHM215">
            <v>0</v>
          </cell>
          <cell r="BHN215">
            <v>0.1333</v>
          </cell>
          <cell r="BHO215">
            <v>0</v>
          </cell>
          <cell r="BHP215">
            <v>0</v>
          </cell>
          <cell r="BHQ215">
            <v>0</v>
          </cell>
          <cell r="BHR215">
            <v>0</v>
          </cell>
          <cell r="BHS215">
            <v>0</v>
          </cell>
          <cell r="BHT215">
            <v>0</v>
          </cell>
          <cell r="BHU215">
            <v>0</v>
          </cell>
          <cell r="BHV215">
            <v>0</v>
          </cell>
          <cell r="BHW215">
            <v>0</v>
          </cell>
          <cell r="BHX215">
            <v>0</v>
          </cell>
          <cell r="BHY215">
            <v>0</v>
          </cell>
          <cell r="BHZ215">
            <v>0</v>
          </cell>
          <cell r="BIA215">
            <v>0</v>
          </cell>
          <cell r="BIB215">
            <v>0</v>
          </cell>
          <cell r="BIC215">
            <v>0</v>
          </cell>
          <cell r="BID215">
            <v>1.3599999999999999E-2</v>
          </cell>
          <cell r="BIE215">
            <v>0</v>
          </cell>
          <cell r="BIF215">
            <v>0</v>
          </cell>
          <cell r="BIG215">
            <v>0</v>
          </cell>
          <cell r="BIH215">
            <v>0</v>
          </cell>
          <cell r="BII215">
            <v>0</v>
          </cell>
          <cell r="BIJ215">
            <v>0</v>
          </cell>
          <cell r="BIK215">
            <v>0</v>
          </cell>
          <cell r="BIL215">
            <v>0</v>
          </cell>
          <cell r="BIM215">
            <v>0</v>
          </cell>
          <cell r="BIN215">
            <v>0</v>
          </cell>
          <cell r="BIO215">
            <v>0</v>
          </cell>
          <cell r="BIP215">
            <v>0</v>
          </cell>
          <cell r="BIQ215">
            <v>0</v>
          </cell>
          <cell r="BIR215">
            <v>0</v>
          </cell>
          <cell r="BIS215">
            <v>0</v>
          </cell>
          <cell r="BIT215">
            <v>0</v>
          </cell>
          <cell r="BIU215">
            <v>0</v>
          </cell>
          <cell r="BIV215">
            <v>0</v>
          </cell>
          <cell r="BIW215">
            <v>0</v>
          </cell>
          <cell r="BIX215">
            <v>0</v>
          </cell>
          <cell r="BIY215">
            <v>0</v>
          </cell>
          <cell r="BIZ215">
            <v>0</v>
          </cell>
          <cell r="BJA215">
            <v>0</v>
          </cell>
          <cell r="BJB215">
            <v>0</v>
          </cell>
          <cell r="BJC215">
            <v>0</v>
          </cell>
          <cell r="BJD215">
            <v>0</v>
          </cell>
          <cell r="BJE215">
            <v>0</v>
          </cell>
          <cell r="BJF215">
            <v>0</v>
          </cell>
          <cell r="BJG215">
            <v>0</v>
          </cell>
          <cell r="BJH215">
            <v>0</v>
          </cell>
          <cell r="BJI215">
            <v>0</v>
          </cell>
          <cell r="BJJ215">
            <v>0</v>
          </cell>
          <cell r="BJK215">
            <v>0</v>
          </cell>
          <cell r="BJL215">
            <v>0</v>
          </cell>
          <cell r="BJM215">
            <v>0</v>
          </cell>
          <cell r="BJN215">
            <v>0</v>
          </cell>
          <cell r="BJO215">
            <v>0</v>
          </cell>
          <cell r="BJP215">
            <v>0</v>
          </cell>
          <cell r="BJQ215">
            <v>7.1400000000000005E-2</v>
          </cell>
          <cell r="BJR215">
            <v>0</v>
          </cell>
          <cell r="BJS215">
            <v>0</v>
          </cell>
          <cell r="BJT215">
            <v>0</v>
          </cell>
          <cell r="BJU215">
            <v>0</v>
          </cell>
          <cell r="BJV215">
            <v>0</v>
          </cell>
          <cell r="BJW215">
            <v>0</v>
          </cell>
          <cell r="BJX215">
            <v>0</v>
          </cell>
          <cell r="BJY215">
            <v>0</v>
          </cell>
          <cell r="BJZ215">
            <v>0</v>
          </cell>
          <cell r="BKA215">
            <v>0</v>
          </cell>
          <cell r="BKB215">
            <v>0</v>
          </cell>
          <cell r="BKC215">
            <v>0</v>
          </cell>
          <cell r="BKD215">
            <v>0</v>
          </cell>
          <cell r="BKE215">
            <v>0</v>
          </cell>
          <cell r="BKF215">
            <v>4.65E-2</v>
          </cell>
          <cell r="BKG215">
            <v>0</v>
          </cell>
          <cell r="BKH215">
            <v>4.3499999999999997E-2</v>
          </cell>
          <cell r="BKI215">
            <v>0</v>
          </cell>
          <cell r="BKJ215">
            <v>0</v>
          </cell>
          <cell r="BKK215">
            <v>0</v>
          </cell>
          <cell r="BKL215">
            <v>0.1</v>
          </cell>
          <cell r="BKM215">
            <v>0</v>
          </cell>
          <cell r="BKN215">
            <v>0</v>
          </cell>
          <cell r="BKO215">
            <v>0</v>
          </cell>
          <cell r="BKP215">
            <v>0</v>
          </cell>
          <cell r="BKQ215">
            <v>0</v>
          </cell>
          <cell r="BKR215">
            <v>0</v>
          </cell>
          <cell r="BKS215">
            <v>0</v>
          </cell>
          <cell r="BKT215">
            <v>0</v>
          </cell>
          <cell r="BKU215">
            <v>0</v>
          </cell>
          <cell r="BKV215">
            <v>5.1299999999999998E-2</v>
          </cell>
          <cell r="BKW215">
            <v>6.6699999999999995E-2</v>
          </cell>
          <cell r="BKX215">
            <v>4.5199999999999997E-2</v>
          </cell>
          <cell r="BKY215">
            <v>0</v>
          </cell>
          <cell r="BKZ215">
            <v>0</v>
          </cell>
          <cell r="BLA215">
            <v>0</v>
          </cell>
          <cell r="BLB215">
            <v>0</v>
          </cell>
          <cell r="BLC215">
            <v>0</v>
          </cell>
          <cell r="BLD215">
            <v>0</v>
          </cell>
          <cell r="BLE215">
            <v>0</v>
          </cell>
          <cell r="BLF215">
            <v>0</v>
          </cell>
          <cell r="BLG215">
            <v>0</v>
          </cell>
          <cell r="BLH215">
            <v>2.0400000000000001E-2</v>
          </cell>
          <cell r="BLI215">
            <v>9.0899999999999995E-2</v>
          </cell>
          <cell r="BLJ215">
            <v>0</v>
          </cell>
          <cell r="BLK215">
            <v>0</v>
          </cell>
          <cell r="BLL215">
            <v>0.04</v>
          </cell>
          <cell r="BLM215">
            <v>7.1400000000000005E-2</v>
          </cell>
          <cell r="BLN215">
            <v>0</v>
          </cell>
          <cell r="BLO215">
            <v>0</v>
          </cell>
          <cell r="BLP215">
            <v>0</v>
          </cell>
          <cell r="BLQ215">
            <v>0</v>
          </cell>
          <cell r="BLR215">
            <v>0</v>
          </cell>
          <cell r="BLS215">
            <v>0</v>
          </cell>
          <cell r="BLT215">
            <v>2.3800000000000002E-2</v>
          </cell>
          <cell r="BLU215">
            <v>7.6899999999999996E-2</v>
          </cell>
          <cell r="BLV215">
            <v>0</v>
          </cell>
          <cell r="BLW215">
            <v>0</v>
          </cell>
          <cell r="BLX215">
            <v>4.1700000000000001E-2</v>
          </cell>
          <cell r="BLY215">
            <v>0.1</v>
          </cell>
          <cell r="BLZ215">
            <v>0</v>
          </cell>
          <cell r="BMA215">
            <v>0</v>
          </cell>
          <cell r="BMB215">
            <v>0</v>
          </cell>
          <cell r="BMC215">
            <v>0</v>
          </cell>
          <cell r="BMD215">
            <v>0</v>
          </cell>
          <cell r="BME215">
            <v>0</v>
          </cell>
          <cell r="BMF215">
            <v>0</v>
          </cell>
          <cell r="BMG215">
            <v>0</v>
          </cell>
          <cell r="BMH215">
            <v>0</v>
          </cell>
          <cell r="BMI215">
            <v>0</v>
          </cell>
          <cell r="BMJ215">
            <v>2.9000000000000001E-2</v>
          </cell>
          <cell r="BMK215">
            <v>6.25E-2</v>
          </cell>
          <cell r="BML215">
            <v>0.10340000000000001</v>
          </cell>
          <cell r="BMM215">
            <v>0</v>
          </cell>
          <cell r="BMN215">
            <v>3.2300000000000002E-2</v>
          </cell>
          <cell r="BMO215">
            <v>0</v>
          </cell>
          <cell r="BMP215">
            <v>0</v>
          </cell>
          <cell r="BMQ215">
            <v>0</v>
          </cell>
          <cell r="BMR215">
            <v>0</v>
          </cell>
          <cell r="BMS215">
            <v>0</v>
          </cell>
          <cell r="BMT215">
            <v>0</v>
          </cell>
          <cell r="BMU215">
            <v>0</v>
          </cell>
          <cell r="BMV215">
            <v>0</v>
          </cell>
          <cell r="BMW215">
            <v>3.1E-2</v>
          </cell>
          <cell r="BMX215">
            <v>0</v>
          </cell>
          <cell r="BMY215">
            <v>0</v>
          </cell>
          <cell r="BMZ215">
            <v>0.06</v>
          </cell>
          <cell r="BNA215">
            <v>0</v>
          </cell>
          <cell r="BNB215">
            <v>0.1099</v>
          </cell>
          <cell r="BNC215">
            <v>0</v>
          </cell>
          <cell r="BND215">
            <v>0.03</v>
          </cell>
          <cell r="BNE215">
            <v>4.3499999999999997E-2</v>
          </cell>
          <cell r="BNF215">
            <v>0.2</v>
          </cell>
          <cell r="BNG215">
            <v>0</v>
          </cell>
          <cell r="BNH215">
            <v>0</v>
          </cell>
          <cell r="BNI215">
            <v>0</v>
          </cell>
          <cell r="BNJ215">
            <v>0</v>
          </cell>
          <cell r="BNK215">
            <v>0</v>
          </cell>
          <cell r="BNL215">
            <v>3.3300000000000003E-2</v>
          </cell>
          <cell r="BNM215">
            <v>5.7099999999999998E-2</v>
          </cell>
          <cell r="BNN215">
            <v>0</v>
          </cell>
          <cell r="BNO215">
            <v>3.2300000000000002E-2</v>
          </cell>
          <cell r="BNP215">
            <v>0.1429</v>
          </cell>
          <cell r="BNQ215">
            <v>0</v>
          </cell>
          <cell r="BNR215">
            <v>0.14779999999999999</v>
          </cell>
          <cell r="BNS215">
            <v>0</v>
          </cell>
          <cell r="BNT215">
            <v>0</v>
          </cell>
          <cell r="BNU215">
            <v>0</v>
          </cell>
          <cell r="BNV215">
            <v>0</v>
          </cell>
          <cell r="BNW215">
            <v>0</v>
          </cell>
          <cell r="BNX215">
            <v>0</v>
          </cell>
          <cell r="BNY215">
            <v>0</v>
          </cell>
          <cell r="BNZ215">
            <v>0</v>
          </cell>
          <cell r="BOA215">
            <v>0</v>
          </cell>
          <cell r="BOB215">
            <v>0</v>
          </cell>
          <cell r="BOC215">
            <v>0.16669999999999999</v>
          </cell>
          <cell r="BOD215">
            <v>0</v>
          </cell>
          <cell r="BOE215">
            <v>0</v>
          </cell>
          <cell r="BOF215">
            <v>0</v>
          </cell>
          <cell r="BOG215">
            <v>0.2</v>
          </cell>
          <cell r="BOH215">
            <v>0</v>
          </cell>
          <cell r="BOI215">
            <v>0</v>
          </cell>
          <cell r="BOJ215">
            <v>0</v>
          </cell>
          <cell r="BOK215">
            <v>0</v>
          </cell>
          <cell r="BOL215">
            <v>0</v>
          </cell>
          <cell r="BOM215">
            <v>0</v>
          </cell>
          <cell r="BON215">
            <v>0</v>
          </cell>
          <cell r="BOO215">
            <v>0.18179999999999999</v>
          </cell>
          <cell r="BOP215">
            <v>0.28570000000000001</v>
          </cell>
          <cell r="BOQ215">
            <v>0</v>
          </cell>
          <cell r="BOR215">
            <v>0</v>
          </cell>
          <cell r="BOS215">
            <v>0.1333</v>
          </cell>
          <cell r="BOT215">
            <v>0</v>
          </cell>
          <cell r="BOU215">
            <v>0</v>
          </cell>
          <cell r="BOV215">
            <v>0</v>
          </cell>
          <cell r="BOW215">
            <v>0</v>
          </cell>
          <cell r="BOX215">
            <v>0</v>
          </cell>
          <cell r="BOY215">
            <v>0</v>
          </cell>
          <cell r="BOZ215">
            <v>0</v>
          </cell>
          <cell r="BPA215">
            <v>0</v>
          </cell>
          <cell r="BPB215">
            <v>0</v>
          </cell>
          <cell r="BPC215">
            <v>0</v>
          </cell>
          <cell r="BPD215">
            <v>0</v>
          </cell>
          <cell r="BPE215">
            <v>0</v>
          </cell>
          <cell r="BPF215">
            <v>0.28570000000000001</v>
          </cell>
          <cell r="BPG215">
            <v>0</v>
          </cell>
          <cell r="BPH215">
            <v>0</v>
          </cell>
          <cell r="BPI215">
            <v>0</v>
          </cell>
          <cell r="BPJ215">
            <v>0</v>
          </cell>
          <cell r="BPK215">
            <v>0</v>
          </cell>
          <cell r="BPL215">
            <v>0</v>
          </cell>
          <cell r="BPM215">
            <v>0</v>
          </cell>
          <cell r="BPN215">
            <v>0</v>
          </cell>
          <cell r="BPO215">
            <v>0</v>
          </cell>
          <cell r="BPP215">
            <v>0</v>
          </cell>
          <cell r="BPQ215">
            <v>0</v>
          </cell>
          <cell r="BPR215">
            <v>0</v>
          </cell>
          <cell r="BPS215">
            <v>0</v>
          </cell>
          <cell r="BPT215">
            <v>0.2</v>
          </cell>
          <cell r="BPU215">
            <v>0</v>
          </cell>
          <cell r="BPV215">
            <v>0.23810000000000001</v>
          </cell>
          <cell r="BPW215">
            <v>0</v>
          </cell>
          <cell r="BPX215">
            <v>0</v>
          </cell>
          <cell r="BPY215">
            <v>0.18179999999999999</v>
          </cell>
          <cell r="BPZ215">
            <v>0</v>
          </cell>
          <cell r="BQA215">
            <v>0</v>
          </cell>
          <cell r="BQB215">
            <v>0</v>
          </cell>
          <cell r="BQC215">
            <v>0</v>
          </cell>
          <cell r="BQD215">
            <v>0</v>
          </cell>
          <cell r="BQE215">
            <v>0</v>
          </cell>
          <cell r="BQF215">
            <v>0</v>
          </cell>
          <cell r="BQG215">
            <v>0.13639999999999999</v>
          </cell>
          <cell r="BQH215">
            <v>0.5</v>
          </cell>
          <cell r="BQI215">
            <v>0</v>
          </cell>
          <cell r="BQJ215">
            <v>0.18179999999999999</v>
          </cell>
          <cell r="BQK215">
            <v>0.28570000000000001</v>
          </cell>
          <cell r="BQL215">
            <v>0.05</v>
          </cell>
          <cell r="BQM215">
            <v>0</v>
          </cell>
          <cell r="BQN215">
            <v>0</v>
          </cell>
          <cell r="BQO215">
            <v>0</v>
          </cell>
          <cell r="BQP215">
            <v>0</v>
          </cell>
          <cell r="BQQ215">
            <v>0</v>
          </cell>
          <cell r="BQR215">
            <v>0</v>
          </cell>
          <cell r="BQS215">
            <v>0</v>
          </cell>
          <cell r="BQT215">
            <v>0</v>
          </cell>
          <cell r="BQU215">
            <v>0</v>
          </cell>
          <cell r="BQV215">
            <v>0</v>
          </cell>
          <cell r="BQW215">
            <v>0</v>
          </cell>
          <cell r="BQX215">
            <v>0</v>
          </cell>
          <cell r="BQY215">
            <v>0</v>
          </cell>
          <cell r="BQZ215">
            <v>0</v>
          </cell>
          <cell r="BRA215">
            <v>0</v>
          </cell>
          <cell r="BRB215">
            <v>0</v>
          </cell>
          <cell r="BRC215">
            <v>0</v>
          </cell>
          <cell r="BRD215">
            <v>0</v>
          </cell>
          <cell r="BRE215">
            <v>0</v>
          </cell>
          <cell r="BRF215">
            <v>0</v>
          </cell>
          <cell r="BRG215">
            <v>0</v>
          </cell>
          <cell r="BRH215">
            <v>0</v>
          </cell>
          <cell r="BRI215">
            <v>0</v>
          </cell>
          <cell r="BRJ215">
            <v>0</v>
          </cell>
          <cell r="BRK215">
            <v>0</v>
          </cell>
          <cell r="BRL215">
            <v>0</v>
          </cell>
          <cell r="BRM215">
            <v>0</v>
          </cell>
          <cell r="BRN215">
            <v>0</v>
          </cell>
          <cell r="BRO215">
            <v>0</v>
          </cell>
          <cell r="BRP215">
            <v>0</v>
          </cell>
          <cell r="BRQ215">
            <v>0</v>
          </cell>
          <cell r="BRR215">
            <v>0</v>
          </cell>
          <cell r="BRS215">
            <v>0</v>
          </cell>
          <cell r="BRT215">
            <v>0</v>
          </cell>
          <cell r="BRU215">
            <v>0</v>
          </cell>
          <cell r="BRV215">
            <v>0</v>
          </cell>
          <cell r="BRW215">
            <v>0</v>
          </cell>
          <cell r="BRX215">
            <v>0</v>
          </cell>
          <cell r="BRY215">
            <v>0</v>
          </cell>
          <cell r="BRZ215">
            <v>0</v>
          </cell>
          <cell r="BSA215">
            <v>0</v>
          </cell>
          <cell r="BSB215">
            <v>0</v>
          </cell>
          <cell r="BSC215">
            <v>0</v>
          </cell>
          <cell r="BSD215">
            <v>0</v>
          </cell>
          <cell r="BSE215">
            <v>0</v>
          </cell>
          <cell r="BSF215">
            <v>0</v>
          </cell>
          <cell r="BSG215">
            <v>0</v>
          </cell>
          <cell r="BSH215">
            <v>0</v>
          </cell>
          <cell r="BSI215">
            <v>0</v>
          </cell>
          <cell r="BSJ215">
            <v>0</v>
          </cell>
          <cell r="BSK215">
            <v>0</v>
          </cell>
          <cell r="BSL215">
            <v>0</v>
          </cell>
          <cell r="BSM215">
            <v>0</v>
          </cell>
          <cell r="BSN215">
            <v>0</v>
          </cell>
          <cell r="BSO215">
            <v>0</v>
          </cell>
          <cell r="BSP215">
            <v>0</v>
          </cell>
          <cell r="BSQ215">
            <v>0</v>
          </cell>
          <cell r="BSR215">
            <v>0</v>
          </cell>
          <cell r="BSS215">
            <v>0</v>
          </cell>
          <cell r="BST215">
            <v>0</v>
          </cell>
          <cell r="BSU215">
            <v>0</v>
          </cell>
          <cell r="BSV215">
            <v>0</v>
          </cell>
          <cell r="BSW215">
            <v>0</v>
          </cell>
          <cell r="BSX215">
            <v>0</v>
          </cell>
          <cell r="BSY215">
            <v>0</v>
          </cell>
          <cell r="BSZ215">
            <v>0</v>
          </cell>
          <cell r="BTA215">
            <v>0</v>
          </cell>
          <cell r="BTB215">
            <v>0</v>
          </cell>
          <cell r="BTC215">
            <v>0</v>
          </cell>
          <cell r="BTD215">
            <v>5.0999999999999997E-2</v>
          </cell>
          <cell r="BTE215">
            <v>0</v>
          </cell>
        </row>
        <row r="216">
          <cell r="D216" t="str">
            <v>Digital TV</v>
          </cell>
          <cell r="G216">
            <v>1.9599999999999999E-2</v>
          </cell>
          <cell r="H216">
            <v>1.95E-2</v>
          </cell>
          <cell r="I216">
            <v>2.1499999999999998E-2</v>
          </cell>
          <cell r="J216">
            <v>1.9900000000000001E-2</v>
          </cell>
          <cell r="K216">
            <v>1.6400000000000001E-2</v>
          </cell>
          <cell r="L216">
            <v>0.02</v>
          </cell>
          <cell r="M216">
            <v>1.2200000000000001E-2</v>
          </cell>
          <cell r="N216">
            <v>2.0199999999999999E-2</v>
          </cell>
          <cell r="O216">
            <v>1.89E-2</v>
          </cell>
          <cell r="P216">
            <v>2.0199999999999999E-2</v>
          </cell>
          <cell r="Q216">
            <v>0.2</v>
          </cell>
          <cell r="R216">
            <v>0.2029</v>
          </cell>
          <cell r="S216">
            <v>2.35E-2</v>
          </cell>
          <cell r="T216">
            <v>1.95E-2</v>
          </cell>
          <cell r="U216">
            <v>0.19800000000000001</v>
          </cell>
          <cell r="V216">
            <v>0.19570000000000001</v>
          </cell>
          <cell r="W216">
            <v>2.1700000000000001E-2</v>
          </cell>
          <cell r="X216">
            <v>0.02</v>
          </cell>
          <cell r="Y216">
            <v>2.2200000000000001E-2</v>
          </cell>
          <cell r="Z216">
            <v>1.9300000000000001E-2</v>
          </cell>
          <cell r="AA216">
            <v>1.9199999999999998E-2</v>
          </cell>
          <cell r="AB216">
            <v>1.9599999999999999E-2</v>
          </cell>
          <cell r="AC216">
            <v>0.19980000000000001</v>
          </cell>
          <cell r="AD216">
            <v>0.1991</v>
          </cell>
          <cell r="AE216">
            <v>1.9400000000000001E-2</v>
          </cell>
          <cell r="AF216">
            <v>1.9900000000000001E-2</v>
          </cell>
          <cell r="AG216">
            <v>0.20030000000000001</v>
          </cell>
          <cell r="AH216">
            <v>0.2006</v>
          </cell>
          <cell r="AI216">
            <v>1.5599999999999999E-2</v>
          </cell>
          <cell r="AJ216">
            <v>0.20749999999999999</v>
          </cell>
          <cell r="AK216">
            <v>0.1875</v>
          </cell>
          <cell r="AL216">
            <v>2.0199999999999999E-2</v>
          </cell>
          <cell r="AM216">
            <v>0.2019</v>
          </cell>
          <cell r="AN216">
            <v>0.1953</v>
          </cell>
          <cell r="AO216">
            <v>0</v>
          </cell>
          <cell r="AP216">
            <v>1.49E-2</v>
          </cell>
          <cell r="AQ216">
            <v>0</v>
          </cell>
          <cell r="AR216">
            <v>1.7100000000000001E-2</v>
          </cell>
          <cell r="AS216">
            <v>0.19539999999999999</v>
          </cell>
          <cell r="AT216">
            <v>0.2195</v>
          </cell>
          <cell r="AU216">
            <v>1.2200000000000001E-2</v>
          </cell>
          <cell r="AV216">
            <v>2.1100000000000001E-2</v>
          </cell>
          <cell r="AW216">
            <v>0.1981</v>
          </cell>
          <cell r="AX216">
            <v>0.2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2.3300000000000001E-2</v>
          </cell>
          <cell r="BE216">
            <v>1.35E-2</v>
          </cell>
          <cell r="BF216">
            <v>0</v>
          </cell>
          <cell r="BG216">
            <v>0</v>
          </cell>
          <cell r="BH216">
            <v>0.193</v>
          </cell>
          <cell r="BI216">
            <v>0</v>
          </cell>
          <cell r="BJ216">
            <v>0.22220000000000001</v>
          </cell>
          <cell r="BK216">
            <v>1.89E-2</v>
          </cell>
          <cell r="BL216">
            <v>2.1700000000000001E-2</v>
          </cell>
          <cell r="BM216">
            <v>0.2029</v>
          </cell>
          <cell r="BN216">
            <v>0.1875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.22220000000000001</v>
          </cell>
          <cell r="BV216">
            <v>0.22220000000000001</v>
          </cell>
          <cell r="BW216">
            <v>0</v>
          </cell>
          <cell r="BX216">
            <v>0.2</v>
          </cell>
          <cell r="BY216">
            <v>0.2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G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U216">
            <v>0</v>
          </cell>
          <cell r="HV216">
            <v>0</v>
          </cell>
          <cell r="HW216">
            <v>0</v>
          </cell>
          <cell r="HX216">
            <v>0</v>
          </cell>
          <cell r="HY216">
            <v>0</v>
          </cell>
          <cell r="HZ216">
            <v>0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0</v>
          </cell>
          <cell r="IF216">
            <v>0</v>
          </cell>
          <cell r="IG216">
            <v>0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S216">
            <v>0</v>
          </cell>
          <cell r="IT216">
            <v>0</v>
          </cell>
          <cell r="IU216">
            <v>0</v>
          </cell>
          <cell r="IV216">
            <v>0</v>
          </cell>
          <cell r="IW216">
            <v>0</v>
          </cell>
          <cell r="IX216">
            <v>0</v>
          </cell>
          <cell r="IY216">
            <v>0</v>
          </cell>
          <cell r="IZ216">
            <v>0</v>
          </cell>
          <cell r="JA216">
            <v>0</v>
          </cell>
          <cell r="JB216">
            <v>0</v>
          </cell>
          <cell r="JC216">
            <v>0</v>
          </cell>
          <cell r="JD216">
            <v>0</v>
          </cell>
          <cell r="JE216">
            <v>0</v>
          </cell>
          <cell r="JF216">
            <v>0</v>
          </cell>
          <cell r="JG216">
            <v>0</v>
          </cell>
          <cell r="JH216">
            <v>0</v>
          </cell>
          <cell r="JI216">
            <v>0</v>
          </cell>
          <cell r="JJ216">
            <v>0</v>
          </cell>
          <cell r="JK216">
            <v>0</v>
          </cell>
          <cell r="JL216">
            <v>0</v>
          </cell>
          <cell r="JM216">
            <v>0</v>
          </cell>
          <cell r="JN216">
            <v>0</v>
          </cell>
          <cell r="JO216">
            <v>0</v>
          </cell>
          <cell r="JP216">
            <v>0</v>
          </cell>
          <cell r="JQ216">
            <v>0</v>
          </cell>
          <cell r="JR216">
            <v>0</v>
          </cell>
          <cell r="JS216">
            <v>0</v>
          </cell>
          <cell r="JT216">
            <v>0</v>
          </cell>
          <cell r="JU216">
            <v>0</v>
          </cell>
          <cell r="JV216">
            <v>0</v>
          </cell>
          <cell r="JW216">
            <v>0</v>
          </cell>
          <cell r="JX216">
            <v>0</v>
          </cell>
          <cell r="JY216">
            <v>0</v>
          </cell>
          <cell r="JZ216">
            <v>0</v>
          </cell>
          <cell r="KA216">
            <v>0</v>
          </cell>
          <cell r="KB216">
            <v>0</v>
          </cell>
          <cell r="KC216">
            <v>0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3.0200000000000001E-2</v>
          </cell>
          <cell r="KI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O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.27779999999999999</v>
          </cell>
          <cell r="KU216">
            <v>0</v>
          </cell>
          <cell r="KV216">
            <v>0</v>
          </cell>
          <cell r="KW216">
            <v>1.09E-2</v>
          </cell>
          <cell r="KX216">
            <v>0.26319999999999999</v>
          </cell>
          <cell r="KY216">
            <v>0</v>
          </cell>
          <cell r="KZ216">
            <v>0</v>
          </cell>
          <cell r="LA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.25559999999999999</v>
          </cell>
          <cell r="LG216">
            <v>0</v>
          </cell>
          <cell r="LH216">
            <v>0</v>
          </cell>
          <cell r="LI216">
            <v>1.8200000000000001E-2</v>
          </cell>
          <cell r="LJ216">
            <v>0.23530000000000001</v>
          </cell>
          <cell r="LK216">
            <v>0</v>
          </cell>
          <cell r="LL216">
            <v>0</v>
          </cell>
          <cell r="LM216">
            <v>0.33329999999999999</v>
          </cell>
          <cell r="LN216">
            <v>0</v>
          </cell>
          <cell r="LO216">
            <v>0</v>
          </cell>
          <cell r="LP216">
            <v>0.33329999999999999</v>
          </cell>
          <cell r="LQ216">
            <v>0</v>
          </cell>
          <cell r="LR216">
            <v>0</v>
          </cell>
          <cell r="LS216">
            <v>0</v>
          </cell>
          <cell r="LT216">
            <v>0</v>
          </cell>
          <cell r="LU216">
            <v>0</v>
          </cell>
          <cell r="LV216">
            <v>0</v>
          </cell>
          <cell r="LW216">
            <v>0</v>
          </cell>
          <cell r="LX216">
            <v>0</v>
          </cell>
          <cell r="LY216">
            <v>0</v>
          </cell>
          <cell r="LZ216">
            <v>0</v>
          </cell>
          <cell r="MA216">
            <v>0</v>
          </cell>
          <cell r="MB216">
            <v>0</v>
          </cell>
          <cell r="MC216">
            <v>0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I216">
            <v>0</v>
          </cell>
          <cell r="MJ216">
            <v>0</v>
          </cell>
          <cell r="MK216">
            <v>0</v>
          </cell>
          <cell r="ML216">
            <v>0.5</v>
          </cell>
          <cell r="MM216">
            <v>0</v>
          </cell>
          <cell r="MN216">
            <v>0</v>
          </cell>
          <cell r="MO216">
            <v>0</v>
          </cell>
          <cell r="MP216">
            <v>0</v>
          </cell>
          <cell r="MQ216">
            <v>0</v>
          </cell>
          <cell r="MR216">
            <v>0</v>
          </cell>
          <cell r="MS216">
            <v>0</v>
          </cell>
          <cell r="MT216">
            <v>0</v>
          </cell>
          <cell r="MU216">
            <v>0</v>
          </cell>
          <cell r="MV216">
            <v>0</v>
          </cell>
          <cell r="MW216">
            <v>0</v>
          </cell>
          <cell r="MX216">
            <v>0</v>
          </cell>
          <cell r="MY216">
            <v>0</v>
          </cell>
          <cell r="MZ216">
            <v>0</v>
          </cell>
          <cell r="NA216">
            <v>0.28570000000000001</v>
          </cell>
          <cell r="NB216">
            <v>1.6999999999999999E-3</v>
          </cell>
          <cell r="NC216">
            <v>0</v>
          </cell>
          <cell r="ND216">
            <v>0</v>
          </cell>
          <cell r="NE216">
            <v>0</v>
          </cell>
          <cell r="NF216">
            <v>0</v>
          </cell>
          <cell r="NG216">
            <v>0</v>
          </cell>
          <cell r="NH216">
            <v>0</v>
          </cell>
          <cell r="NI216">
            <v>0</v>
          </cell>
          <cell r="NJ216">
            <v>0</v>
          </cell>
          <cell r="NK216">
            <v>0</v>
          </cell>
          <cell r="NL216">
            <v>0</v>
          </cell>
          <cell r="NM216">
            <v>0</v>
          </cell>
          <cell r="NN216">
            <v>0</v>
          </cell>
          <cell r="NO216">
            <v>0</v>
          </cell>
          <cell r="NP216">
            <v>0</v>
          </cell>
          <cell r="NQ216">
            <v>0</v>
          </cell>
          <cell r="NR216">
            <v>0</v>
          </cell>
          <cell r="NS216">
            <v>0</v>
          </cell>
          <cell r="NT216">
            <v>0</v>
          </cell>
          <cell r="NU216">
            <v>0</v>
          </cell>
          <cell r="NV216">
            <v>0</v>
          </cell>
          <cell r="NW216">
            <v>0</v>
          </cell>
          <cell r="NX216">
            <v>0</v>
          </cell>
          <cell r="NY216">
            <v>0</v>
          </cell>
          <cell r="NZ216">
            <v>5.2600000000000001E-2</v>
          </cell>
          <cell r="OA216">
            <v>0</v>
          </cell>
          <cell r="OB216">
            <v>0</v>
          </cell>
          <cell r="OC216">
            <v>0</v>
          </cell>
          <cell r="OD216">
            <v>0</v>
          </cell>
          <cell r="OE216">
            <v>0</v>
          </cell>
          <cell r="OF216">
            <v>0</v>
          </cell>
          <cell r="OG216">
            <v>0</v>
          </cell>
          <cell r="OH216">
            <v>0</v>
          </cell>
          <cell r="OI216">
            <v>0</v>
          </cell>
          <cell r="OJ216">
            <v>0</v>
          </cell>
          <cell r="OK216">
            <v>0</v>
          </cell>
          <cell r="OL216">
            <v>0</v>
          </cell>
          <cell r="OM216">
            <v>0</v>
          </cell>
          <cell r="ON216">
            <v>0</v>
          </cell>
          <cell r="OO216">
            <v>0</v>
          </cell>
          <cell r="OP216">
            <v>0</v>
          </cell>
          <cell r="OQ216">
            <v>0</v>
          </cell>
          <cell r="OR216">
            <v>0</v>
          </cell>
          <cell r="OS216">
            <v>0</v>
          </cell>
          <cell r="OT216">
            <v>0</v>
          </cell>
          <cell r="OU216">
            <v>0</v>
          </cell>
          <cell r="OV216">
            <v>0</v>
          </cell>
          <cell r="OW216">
            <v>0</v>
          </cell>
          <cell r="OX216">
            <v>0</v>
          </cell>
          <cell r="OY216">
            <v>0</v>
          </cell>
          <cell r="OZ216">
            <v>0</v>
          </cell>
          <cell r="PA216">
            <v>0</v>
          </cell>
          <cell r="PB216">
            <v>0</v>
          </cell>
          <cell r="PC216">
            <v>0</v>
          </cell>
          <cell r="PD216">
            <v>0</v>
          </cell>
          <cell r="PE216">
            <v>0</v>
          </cell>
          <cell r="PF216">
            <v>0</v>
          </cell>
          <cell r="PG216">
            <v>0</v>
          </cell>
          <cell r="PH216">
            <v>0</v>
          </cell>
          <cell r="PI216">
            <v>0</v>
          </cell>
          <cell r="PJ216">
            <v>0</v>
          </cell>
          <cell r="PK216">
            <v>0</v>
          </cell>
          <cell r="PL216">
            <v>0</v>
          </cell>
          <cell r="PM216">
            <v>0</v>
          </cell>
          <cell r="PN216">
            <v>0</v>
          </cell>
          <cell r="PO216">
            <v>0</v>
          </cell>
          <cell r="PP216">
            <v>0</v>
          </cell>
          <cell r="PQ216">
            <v>0</v>
          </cell>
          <cell r="PR216">
            <v>0</v>
          </cell>
          <cell r="PS216">
            <v>0</v>
          </cell>
          <cell r="PT216">
            <v>0</v>
          </cell>
          <cell r="PU216">
            <v>0</v>
          </cell>
          <cell r="PV216">
            <v>0</v>
          </cell>
          <cell r="PW216">
            <v>0</v>
          </cell>
          <cell r="PX216">
            <v>0</v>
          </cell>
          <cell r="PY216">
            <v>0</v>
          </cell>
          <cell r="PZ216">
            <v>0</v>
          </cell>
          <cell r="QA216">
            <v>0</v>
          </cell>
          <cell r="QB216">
            <v>0</v>
          </cell>
          <cell r="QC216">
            <v>0</v>
          </cell>
          <cell r="QD216">
            <v>0</v>
          </cell>
          <cell r="QE216">
            <v>0</v>
          </cell>
          <cell r="QF216">
            <v>0</v>
          </cell>
          <cell r="QG216">
            <v>0</v>
          </cell>
          <cell r="QH216">
            <v>0</v>
          </cell>
          <cell r="QI216">
            <v>0</v>
          </cell>
          <cell r="QJ216">
            <v>0</v>
          </cell>
          <cell r="QK216">
            <v>0</v>
          </cell>
          <cell r="QL216">
            <v>0</v>
          </cell>
          <cell r="QM216">
            <v>0</v>
          </cell>
          <cell r="QN216">
            <v>0</v>
          </cell>
          <cell r="QO216">
            <v>0</v>
          </cell>
          <cell r="QP216">
            <v>0</v>
          </cell>
          <cell r="QQ216">
            <v>0</v>
          </cell>
          <cell r="QR216">
            <v>0</v>
          </cell>
          <cell r="QS216">
            <v>0</v>
          </cell>
          <cell r="QT216">
            <v>0</v>
          </cell>
          <cell r="QU216">
            <v>0</v>
          </cell>
          <cell r="QV216">
            <v>0</v>
          </cell>
          <cell r="QW216">
            <v>0</v>
          </cell>
          <cell r="QX216">
            <v>0</v>
          </cell>
          <cell r="QY216">
            <v>0</v>
          </cell>
          <cell r="QZ216">
            <v>0</v>
          </cell>
          <cell r="RA216">
            <v>0</v>
          </cell>
          <cell r="RB216">
            <v>0</v>
          </cell>
          <cell r="RC216">
            <v>0</v>
          </cell>
          <cell r="RD216">
            <v>0</v>
          </cell>
          <cell r="RE216">
            <v>0</v>
          </cell>
          <cell r="RF216">
            <v>0</v>
          </cell>
          <cell r="RG216">
            <v>0</v>
          </cell>
          <cell r="RH216">
            <v>0</v>
          </cell>
          <cell r="RI216">
            <v>0</v>
          </cell>
          <cell r="RJ216">
            <v>0</v>
          </cell>
          <cell r="RK216">
            <v>0</v>
          </cell>
          <cell r="RL216">
            <v>0</v>
          </cell>
          <cell r="RM216">
            <v>0</v>
          </cell>
          <cell r="RN216">
            <v>0</v>
          </cell>
          <cell r="RO216">
            <v>0</v>
          </cell>
          <cell r="RP216">
            <v>0</v>
          </cell>
          <cell r="RQ216">
            <v>0</v>
          </cell>
          <cell r="RR216">
            <v>0</v>
          </cell>
          <cell r="RS216">
            <v>0</v>
          </cell>
          <cell r="RT216">
            <v>0</v>
          </cell>
          <cell r="RU216">
            <v>0</v>
          </cell>
          <cell r="RV216">
            <v>0</v>
          </cell>
          <cell r="RW216">
            <v>0</v>
          </cell>
          <cell r="RX216">
            <v>0</v>
          </cell>
          <cell r="RY216">
            <v>0</v>
          </cell>
          <cell r="RZ216">
            <v>0</v>
          </cell>
          <cell r="SA216">
            <v>0</v>
          </cell>
          <cell r="SB216">
            <v>0</v>
          </cell>
          <cell r="SC216">
            <v>0</v>
          </cell>
          <cell r="SD216">
            <v>0</v>
          </cell>
          <cell r="SE216">
            <v>0</v>
          </cell>
          <cell r="SF216">
            <v>0</v>
          </cell>
          <cell r="SG216">
            <v>0</v>
          </cell>
          <cell r="SH216">
            <v>0</v>
          </cell>
          <cell r="SI216">
            <v>0</v>
          </cell>
          <cell r="SJ216">
            <v>0</v>
          </cell>
          <cell r="SK216">
            <v>0</v>
          </cell>
          <cell r="SL216">
            <v>0</v>
          </cell>
          <cell r="SM216">
            <v>0</v>
          </cell>
          <cell r="SN216">
            <v>0</v>
          </cell>
          <cell r="SO216">
            <v>0</v>
          </cell>
          <cell r="SP216">
            <v>0</v>
          </cell>
          <cell r="SQ216">
            <v>0</v>
          </cell>
          <cell r="SR216">
            <v>0</v>
          </cell>
          <cell r="SS216">
            <v>0</v>
          </cell>
          <cell r="ST216">
            <v>0</v>
          </cell>
          <cell r="SU216">
            <v>0</v>
          </cell>
          <cell r="SV216">
            <v>0</v>
          </cell>
          <cell r="SW216">
            <v>0</v>
          </cell>
          <cell r="SX216">
            <v>0</v>
          </cell>
          <cell r="SY216">
            <v>0</v>
          </cell>
          <cell r="SZ216">
            <v>0</v>
          </cell>
          <cell r="TA216">
            <v>0</v>
          </cell>
          <cell r="TB216">
            <v>0</v>
          </cell>
          <cell r="TC216">
            <v>0</v>
          </cell>
          <cell r="TD216">
            <v>0</v>
          </cell>
          <cell r="TE216">
            <v>0</v>
          </cell>
          <cell r="TF216">
            <v>0</v>
          </cell>
          <cell r="TG216">
            <v>0</v>
          </cell>
          <cell r="TH216">
            <v>0</v>
          </cell>
          <cell r="TI216">
            <v>0</v>
          </cell>
          <cell r="TJ216">
            <v>0</v>
          </cell>
          <cell r="TK216">
            <v>0</v>
          </cell>
          <cell r="TL216">
            <v>0</v>
          </cell>
          <cell r="TM216">
            <v>0</v>
          </cell>
          <cell r="TN216">
            <v>0</v>
          </cell>
          <cell r="TO216">
            <v>0</v>
          </cell>
          <cell r="TP216">
            <v>0</v>
          </cell>
          <cell r="TQ216">
            <v>0</v>
          </cell>
          <cell r="TR216">
            <v>0</v>
          </cell>
          <cell r="TS216">
            <v>0</v>
          </cell>
          <cell r="TT216">
            <v>0</v>
          </cell>
          <cell r="TU216">
            <v>0</v>
          </cell>
          <cell r="TV216">
            <v>0</v>
          </cell>
          <cell r="TW216">
            <v>0</v>
          </cell>
          <cell r="TX216">
            <v>0</v>
          </cell>
          <cell r="TY216">
            <v>0</v>
          </cell>
          <cell r="TZ216">
            <v>0</v>
          </cell>
          <cell r="UA216">
            <v>0</v>
          </cell>
          <cell r="UB216">
            <v>0</v>
          </cell>
          <cell r="UC216">
            <v>0</v>
          </cell>
          <cell r="UD216">
            <v>0</v>
          </cell>
          <cell r="UE216">
            <v>0</v>
          </cell>
          <cell r="UF216">
            <v>0</v>
          </cell>
          <cell r="UG216">
            <v>0</v>
          </cell>
          <cell r="UH216">
            <v>0</v>
          </cell>
          <cell r="UI216">
            <v>0</v>
          </cell>
          <cell r="UJ216">
            <v>0</v>
          </cell>
          <cell r="UK216">
            <v>0</v>
          </cell>
          <cell r="UL216">
            <v>0</v>
          </cell>
          <cell r="UM216">
            <v>0</v>
          </cell>
          <cell r="UN216">
            <v>0</v>
          </cell>
          <cell r="UO216">
            <v>0</v>
          </cell>
          <cell r="UP216">
            <v>0</v>
          </cell>
          <cell r="UQ216">
            <v>0</v>
          </cell>
          <cell r="UR216">
            <v>0</v>
          </cell>
          <cell r="US216">
            <v>0</v>
          </cell>
          <cell r="UT216">
            <v>0</v>
          </cell>
          <cell r="UU216">
            <v>0</v>
          </cell>
          <cell r="UV216">
            <v>0</v>
          </cell>
          <cell r="UW216">
            <v>0</v>
          </cell>
          <cell r="UX216">
            <v>0</v>
          </cell>
          <cell r="UY216">
            <v>0</v>
          </cell>
          <cell r="UZ216">
            <v>0</v>
          </cell>
          <cell r="VA216">
            <v>0</v>
          </cell>
          <cell r="VB216">
            <v>0</v>
          </cell>
          <cell r="VC216">
            <v>0</v>
          </cell>
          <cell r="VD216">
            <v>0</v>
          </cell>
          <cell r="VE216">
            <v>0</v>
          </cell>
          <cell r="VF216">
            <v>0</v>
          </cell>
          <cell r="VG216">
            <v>0</v>
          </cell>
          <cell r="VH216">
            <v>0</v>
          </cell>
          <cell r="VI216">
            <v>0</v>
          </cell>
          <cell r="VJ216">
            <v>0</v>
          </cell>
          <cell r="VK216">
            <v>0</v>
          </cell>
          <cell r="VL216">
            <v>0</v>
          </cell>
          <cell r="VM216">
            <v>0</v>
          </cell>
          <cell r="VN216">
            <v>0</v>
          </cell>
          <cell r="VO216">
            <v>0</v>
          </cell>
          <cell r="VP216">
            <v>0</v>
          </cell>
          <cell r="VQ216">
            <v>0</v>
          </cell>
          <cell r="VR216">
            <v>0</v>
          </cell>
          <cell r="VS216">
            <v>0</v>
          </cell>
          <cell r="VT216">
            <v>0</v>
          </cell>
          <cell r="VU216">
            <v>0</v>
          </cell>
          <cell r="VV216">
            <v>0</v>
          </cell>
          <cell r="VW216">
            <v>0</v>
          </cell>
          <cell r="VX216">
            <v>0</v>
          </cell>
          <cell r="VY216">
            <v>0</v>
          </cell>
          <cell r="VZ216">
            <v>0</v>
          </cell>
          <cell r="WA216">
            <v>0</v>
          </cell>
          <cell r="WB216">
            <v>0</v>
          </cell>
          <cell r="WC216">
            <v>0</v>
          </cell>
          <cell r="WD216">
            <v>0</v>
          </cell>
          <cell r="WE216">
            <v>0</v>
          </cell>
          <cell r="WF216">
            <v>0</v>
          </cell>
          <cell r="WG216">
            <v>0</v>
          </cell>
          <cell r="WH216">
            <v>0</v>
          </cell>
          <cell r="WI216">
            <v>0</v>
          </cell>
          <cell r="WJ216">
            <v>0</v>
          </cell>
          <cell r="WK216">
            <v>0</v>
          </cell>
          <cell r="WL216">
            <v>0</v>
          </cell>
          <cell r="WM216">
            <v>0</v>
          </cell>
          <cell r="WN216">
            <v>0</v>
          </cell>
          <cell r="WO216">
            <v>0</v>
          </cell>
          <cell r="WP216">
            <v>0</v>
          </cell>
          <cell r="WQ216">
            <v>0</v>
          </cell>
          <cell r="WR216">
            <v>0</v>
          </cell>
          <cell r="WS216">
            <v>0</v>
          </cell>
          <cell r="WT216">
            <v>0</v>
          </cell>
          <cell r="WU216">
            <v>0</v>
          </cell>
          <cell r="WV216">
            <v>0</v>
          </cell>
          <cell r="WW216">
            <v>0</v>
          </cell>
          <cell r="WX216">
            <v>0</v>
          </cell>
          <cell r="WY216">
            <v>0</v>
          </cell>
          <cell r="WZ216">
            <v>0</v>
          </cell>
          <cell r="XA216">
            <v>0</v>
          </cell>
          <cell r="XB216">
            <v>0</v>
          </cell>
          <cell r="XC216">
            <v>0</v>
          </cell>
          <cell r="XD216">
            <v>0</v>
          </cell>
          <cell r="XE216">
            <v>0</v>
          </cell>
          <cell r="XF216">
            <v>0</v>
          </cell>
          <cell r="XG216">
            <v>0</v>
          </cell>
          <cell r="XH216">
            <v>0</v>
          </cell>
          <cell r="XI216">
            <v>0</v>
          </cell>
          <cell r="XJ216">
            <v>0</v>
          </cell>
          <cell r="XK216">
            <v>0</v>
          </cell>
          <cell r="XL216">
            <v>0</v>
          </cell>
          <cell r="XM216">
            <v>0</v>
          </cell>
          <cell r="XN216">
            <v>0</v>
          </cell>
          <cell r="XO216">
            <v>0</v>
          </cell>
          <cell r="XP216">
            <v>0</v>
          </cell>
          <cell r="XQ216">
            <v>0</v>
          </cell>
          <cell r="XR216">
            <v>0</v>
          </cell>
          <cell r="XS216">
            <v>0</v>
          </cell>
          <cell r="XT216">
            <v>0</v>
          </cell>
          <cell r="XU216">
            <v>0</v>
          </cell>
          <cell r="XV216">
            <v>0</v>
          </cell>
          <cell r="XW216">
            <v>0</v>
          </cell>
          <cell r="XX216">
            <v>0</v>
          </cell>
          <cell r="XY216">
            <v>0</v>
          </cell>
          <cell r="XZ216">
            <v>0</v>
          </cell>
          <cell r="YA216">
            <v>0</v>
          </cell>
          <cell r="YB216">
            <v>0</v>
          </cell>
          <cell r="YC216">
            <v>0</v>
          </cell>
          <cell r="YD216">
            <v>0</v>
          </cell>
          <cell r="YE216">
            <v>0</v>
          </cell>
          <cell r="YF216">
            <v>0</v>
          </cell>
          <cell r="YG216">
            <v>0</v>
          </cell>
          <cell r="YH216">
            <v>0</v>
          </cell>
          <cell r="YI216">
            <v>0</v>
          </cell>
          <cell r="YJ216">
            <v>0</v>
          </cell>
          <cell r="YK216">
            <v>0</v>
          </cell>
          <cell r="YL216">
            <v>0</v>
          </cell>
          <cell r="YM216">
            <v>0</v>
          </cell>
          <cell r="YN216">
            <v>0</v>
          </cell>
          <cell r="YO216">
            <v>0</v>
          </cell>
          <cell r="YP216">
            <v>0</v>
          </cell>
          <cell r="YQ216">
            <v>0</v>
          </cell>
          <cell r="YR216">
            <v>0</v>
          </cell>
          <cell r="YS216">
            <v>0</v>
          </cell>
          <cell r="YT216">
            <v>0</v>
          </cell>
          <cell r="YU216">
            <v>0</v>
          </cell>
          <cell r="YV216">
            <v>0</v>
          </cell>
          <cell r="YW216">
            <v>0</v>
          </cell>
          <cell r="YX216">
            <v>0</v>
          </cell>
          <cell r="YY216">
            <v>0</v>
          </cell>
          <cell r="YZ216">
            <v>0</v>
          </cell>
          <cell r="ZA216">
            <v>0</v>
          </cell>
          <cell r="ZB216">
            <v>0</v>
          </cell>
          <cell r="ZC216">
            <v>0</v>
          </cell>
          <cell r="ZD216">
            <v>0</v>
          </cell>
          <cell r="ZE216">
            <v>0</v>
          </cell>
          <cell r="ZF216">
            <v>0</v>
          </cell>
          <cell r="ZG216">
            <v>0</v>
          </cell>
          <cell r="ZH216">
            <v>0</v>
          </cell>
          <cell r="ZI216">
            <v>0</v>
          </cell>
          <cell r="ZJ216">
            <v>0</v>
          </cell>
          <cell r="ZK216">
            <v>0</v>
          </cell>
          <cell r="ZL216">
            <v>0</v>
          </cell>
          <cell r="ZM216">
            <v>0</v>
          </cell>
          <cell r="ZN216">
            <v>0</v>
          </cell>
          <cell r="ZO216">
            <v>0</v>
          </cell>
          <cell r="ZP216">
            <v>0</v>
          </cell>
          <cell r="ZQ216">
            <v>0</v>
          </cell>
          <cell r="ZR216">
            <v>0</v>
          </cell>
          <cell r="ZS216">
            <v>0</v>
          </cell>
          <cell r="ZT216">
            <v>0</v>
          </cell>
          <cell r="ZU216">
            <v>0</v>
          </cell>
          <cell r="ZV216">
            <v>0</v>
          </cell>
          <cell r="ZW216">
            <v>0</v>
          </cell>
          <cell r="ZX216">
            <v>0</v>
          </cell>
          <cell r="ZY216">
            <v>0</v>
          </cell>
          <cell r="ZZ216">
            <v>0</v>
          </cell>
          <cell r="AAA216">
            <v>0</v>
          </cell>
          <cell r="AAB216">
            <v>0</v>
          </cell>
          <cell r="AAC216">
            <v>0</v>
          </cell>
          <cell r="AAD216">
            <v>0</v>
          </cell>
          <cell r="AAE216">
            <v>0</v>
          </cell>
          <cell r="AAF216">
            <v>0</v>
          </cell>
          <cell r="AAG216">
            <v>0</v>
          </cell>
          <cell r="AAH216">
            <v>0</v>
          </cell>
          <cell r="AAI216">
            <v>0</v>
          </cell>
          <cell r="AAJ216">
            <v>0</v>
          </cell>
          <cell r="AAK216">
            <v>0</v>
          </cell>
          <cell r="AAL216">
            <v>0</v>
          </cell>
          <cell r="AAM216">
            <v>0</v>
          </cell>
          <cell r="AAN216">
            <v>0</v>
          </cell>
          <cell r="AAO216">
            <v>0</v>
          </cell>
          <cell r="AAP216">
            <v>0</v>
          </cell>
          <cell r="AAQ216">
            <v>0</v>
          </cell>
          <cell r="AAR216">
            <v>0</v>
          </cell>
          <cell r="AAS216">
            <v>0</v>
          </cell>
          <cell r="AAT216">
            <v>0</v>
          </cell>
          <cell r="AAU216">
            <v>0</v>
          </cell>
          <cell r="AAV216">
            <v>0</v>
          </cell>
          <cell r="AAW216">
            <v>0</v>
          </cell>
          <cell r="AAX216">
            <v>0</v>
          </cell>
          <cell r="AAY216">
            <v>0</v>
          </cell>
          <cell r="AAZ216">
            <v>0</v>
          </cell>
          <cell r="ABA216">
            <v>0</v>
          </cell>
          <cell r="ABB216">
            <v>0</v>
          </cell>
          <cell r="ABC216">
            <v>0</v>
          </cell>
          <cell r="ABD216">
            <v>0</v>
          </cell>
          <cell r="ABE216">
            <v>0</v>
          </cell>
          <cell r="ABF216">
            <v>0</v>
          </cell>
          <cell r="ABG216">
            <v>0</v>
          </cell>
          <cell r="ABH216">
            <v>0</v>
          </cell>
          <cell r="ABI216">
            <v>0</v>
          </cell>
          <cell r="ABJ216">
            <v>0</v>
          </cell>
          <cell r="ABK216">
            <v>0</v>
          </cell>
          <cell r="ABL216">
            <v>0</v>
          </cell>
          <cell r="ABM216">
            <v>0</v>
          </cell>
          <cell r="ABN216">
            <v>0</v>
          </cell>
          <cell r="ABO216">
            <v>0</v>
          </cell>
          <cell r="ABP216">
            <v>0</v>
          </cell>
          <cell r="ABQ216">
            <v>0</v>
          </cell>
          <cell r="ABR216">
            <v>0</v>
          </cell>
          <cell r="ABS216">
            <v>0</v>
          </cell>
          <cell r="ABT216">
            <v>0</v>
          </cell>
          <cell r="ABU216">
            <v>0</v>
          </cell>
          <cell r="ABV216">
            <v>0</v>
          </cell>
          <cell r="ABW216">
            <v>0</v>
          </cell>
          <cell r="ABX216">
            <v>0</v>
          </cell>
          <cell r="ABY216">
            <v>0</v>
          </cell>
          <cell r="ABZ216">
            <v>0</v>
          </cell>
          <cell r="ACA216">
            <v>0</v>
          </cell>
          <cell r="ACB216">
            <v>0</v>
          </cell>
          <cell r="ACC216">
            <v>0</v>
          </cell>
          <cell r="ACD216">
            <v>0</v>
          </cell>
          <cell r="ACE216">
            <v>0</v>
          </cell>
          <cell r="ACF216">
            <v>0</v>
          </cell>
          <cell r="ACG216">
            <v>0</v>
          </cell>
          <cell r="ACH216">
            <v>0</v>
          </cell>
          <cell r="ACI216">
            <v>0</v>
          </cell>
          <cell r="ACJ216">
            <v>0</v>
          </cell>
          <cell r="ACK216">
            <v>0</v>
          </cell>
          <cell r="ACL216">
            <v>0</v>
          </cell>
          <cell r="ACM216">
            <v>0</v>
          </cell>
          <cell r="ACN216">
            <v>0</v>
          </cell>
          <cell r="ACO216">
            <v>0</v>
          </cell>
          <cell r="ACP216">
            <v>0</v>
          </cell>
          <cell r="ACQ216">
            <v>0</v>
          </cell>
          <cell r="ACR216">
            <v>0</v>
          </cell>
          <cell r="ACS216">
            <v>0</v>
          </cell>
          <cell r="ACT216">
            <v>0</v>
          </cell>
          <cell r="ACU216">
            <v>0</v>
          </cell>
          <cell r="ACV216">
            <v>0</v>
          </cell>
          <cell r="ACW216">
            <v>0</v>
          </cell>
          <cell r="ACX216">
            <v>0</v>
          </cell>
          <cell r="ACY216">
            <v>0</v>
          </cell>
          <cell r="ACZ216">
            <v>0</v>
          </cell>
          <cell r="ADA216">
            <v>0</v>
          </cell>
          <cell r="ADB216">
            <v>0</v>
          </cell>
          <cell r="ADC216">
            <v>0</v>
          </cell>
          <cell r="ADD216">
            <v>0</v>
          </cell>
          <cell r="ADE216">
            <v>0</v>
          </cell>
          <cell r="ADF216">
            <v>0</v>
          </cell>
          <cell r="ADG216">
            <v>0</v>
          </cell>
          <cell r="ADH216">
            <v>0</v>
          </cell>
          <cell r="ADI216">
            <v>0</v>
          </cell>
          <cell r="ADJ216">
            <v>0</v>
          </cell>
          <cell r="ADK216">
            <v>0</v>
          </cell>
          <cell r="ADL216">
            <v>0</v>
          </cell>
          <cell r="ADM216">
            <v>0</v>
          </cell>
          <cell r="ADN216">
            <v>0</v>
          </cell>
          <cell r="ADO216">
            <v>0</v>
          </cell>
          <cell r="ADP216">
            <v>0</v>
          </cell>
          <cell r="ADQ216">
            <v>0</v>
          </cell>
          <cell r="ADR216">
            <v>2E-3</v>
          </cell>
          <cell r="ADS216">
            <v>0</v>
          </cell>
          <cell r="ADT216">
            <v>0</v>
          </cell>
          <cell r="ADU216">
            <v>0</v>
          </cell>
          <cell r="ADV216">
            <v>0</v>
          </cell>
          <cell r="ADW216">
            <v>0</v>
          </cell>
          <cell r="ADX216">
            <v>0</v>
          </cell>
          <cell r="ADY216">
            <v>0</v>
          </cell>
          <cell r="ADZ216">
            <v>0</v>
          </cell>
          <cell r="AEA216">
            <v>0</v>
          </cell>
          <cell r="AEB216">
            <v>0</v>
          </cell>
          <cell r="AEC216">
            <v>2.7E-2</v>
          </cell>
          <cell r="AED216">
            <v>0</v>
          </cell>
          <cell r="AEE216">
            <v>0</v>
          </cell>
          <cell r="AEF216">
            <v>0</v>
          </cell>
          <cell r="AEG216">
            <v>0</v>
          </cell>
          <cell r="AEH216">
            <v>0</v>
          </cell>
          <cell r="AEI216">
            <v>0</v>
          </cell>
          <cell r="AEJ216">
            <v>0</v>
          </cell>
          <cell r="AEK216">
            <v>0</v>
          </cell>
          <cell r="AEL216">
            <v>0</v>
          </cell>
          <cell r="AEM216">
            <v>0</v>
          </cell>
          <cell r="AEN216">
            <v>0</v>
          </cell>
          <cell r="AEO216">
            <v>1.9199999999999998E-2</v>
          </cell>
          <cell r="AEP216">
            <v>0</v>
          </cell>
          <cell r="AEQ216">
            <v>0</v>
          </cell>
          <cell r="AER216">
            <v>0</v>
          </cell>
          <cell r="AES216">
            <v>0</v>
          </cell>
          <cell r="AET216">
            <v>0</v>
          </cell>
          <cell r="AEU216">
            <v>0</v>
          </cell>
          <cell r="AEV216">
            <v>0</v>
          </cell>
          <cell r="AEW216">
            <v>0</v>
          </cell>
          <cell r="AEX216">
            <v>0</v>
          </cell>
          <cell r="AEY216">
            <v>0</v>
          </cell>
          <cell r="AEZ216">
            <v>0</v>
          </cell>
          <cell r="AFA216">
            <v>0</v>
          </cell>
          <cell r="AFB216">
            <v>0</v>
          </cell>
          <cell r="AFC216">
            <v>0</v>
          </cell>
          <cell r="AFD216">
            <v>0</v>
          </cell>
          <cell r="AFE216">
            <v>0</v>
          </cell>
          <cell r="AFF216">
            <v>0</v>
          </cell>
          <cell r="AFG216">
            <v>0</v>
          </cell>
          <cell r="AFH216">
            <v>0</v>
          </cell>
          <cell r="AFI216">
            <v>0</v>
          </cell>
          <cell r="AFJ216">
            <v>0</v>
          </cell>
          <cell r="AFK216">
            <v>0</v>
          </cell>
          <cell r="AFL216">
            <v>0</v>
          </cell>
          <cell r="AFM216">
            <v>0</v>
          </cell>
          <cell r="AFN216">
            <v>0</v>
          </cell>
          <cell r="AFO216">
            <v>0</v>
          </cell>
          <cell r="AFP216">
            <v>0</v>
          </cell>
          <cell r="AFQ216">
            <v>0</v>
          </cell>
          <cell r="AFR216">
            <v>0</v>
          </cell>
          <cell r="AFS216">
            <v>0</v>
          </cell>
          <cell r="AFT216">
            <v>0</v>
          </cell>
          <cell r="AFU216">
            <v>0</v>
          </cell>
          <cell r="AFV216">
            <v>0</v>
          </cell>
          <cell r="AFW216">
            <v>0</v>
          </cell>
          <cell r="AFX216">
            <v>0</v>
          </cell>
          <cell r="AFY216">
            <v>0</v>
          </cell>
          <cell r="AFZ216">
            <v>0</v>
          </cell>
          <cell r="AGA216">
            <v>0</v>
          </cell>
          <cell r="AGB216">
            <v>0</v>
          </cell>
          <cell r="AGC216">
            <v>0</v>
          </cell>
          <cell r="AGD216">
            <v>0</v>
          </cell>
          <cell r="AGE216">
            <v>0</v>
          </cell>
          <cell r="AGF216">
            <v>0</v>
          </cell>
          <cell r="AGG216">
            <v>0</v>
          </cell>
          <cell r="AGH216">
            <v>0</v>
          </cell>
          <cell r="AGI216">
            <v>0</v>
          </cell>
          <cell r="AGJ216">
            <v>0</v>
          </cell>
          <cell r="AGK216">
            <v>0</v>
          </cell>
          <cell r="AGL216">
            <v>0</v>
          </cell>
          <cell r="AGM216">
            <v>0</v>
          </cell>
          <cell r="AGN216">
            <v>0</v>
          </cell>
          <cell r="AGO216">
            <v>0</v>
          </cell>
          <cell r="AGP216">
            <v>0</v>
          </cell>
          <cell r="AGQ216">
            <v>0</v>
          </cell>
          <cell r="AGR216">
            <v>0</v>
          </cell>
          <cell r="AGS216">
            <v>0</v>
          </cell>
          <cell r="AGT216">
            <v>0</v>
          </cell>
          <cell r="AGU216">
            <v>0</v>
          </cell>
          <cell r="AGV216">
            <v>0</v>
          </cell>
          <cell r="AGW216">
            <v>0</v>
          </cell>
          <cell r="AGX216">
            <v>0</v>
          </cell>
          <cell r="AGY216">
            <v>0</v>
          </cell>
          <cell r="AGZ216">
            <v>0</v>
          </cell>
          <cell r="AHA216">
            <v>0</v>
          </cell>
          <cell r="AHB216">
            <v>0</v>
          </cell>
          <cell r="AHC216">
            <v>0</v>
          </cell>
          <cell r="AHD216">
            <v>0</v>
          </cell>
          <cell r="AHE216">
            <v>0</v>
          </cell>
          <cell r="AHF216">
            <v>0</v>
          </cell>
          <cell r="AHG216">
            <v>0</v>
          </cell>
          <cell r="AHH216">
            <v>0</v>
          </cell>
          <cell r="AHI216">
            <v>0</v>
          </cell>
          <cell r="AHJ216">
            <v>0</v>
          </cell>
          <cell r="AHK216">
            <v>0</v>
          </cell>
          <cell r="AHL216">
            <v>0</v>
          </cell>
          <cell r="AHM216">
            <v>0</v>
          </cell>
          <cell r="AHN216">
            <v>0</v>
          </cell>
          <cell r="AHO216">
            <v>0</v>
          </cell>
          <cell r="AHP216">
            <v>0</v>
          </cell>
          <cell r="AHQ216">
            <v>0</v>
          </cell>
          <cell r="AHR216">
            <v>0</v>
          </cell>
          <cell r="AHS216">
            <v>0</v>
          </cell>
          <cell r="AHT216">
            <v>0</v>
          </cell>
          <cell r="AHU216">
            <v>0</v>
          </cell>
          <cell r="AHV216">
            <v>0</v>
          </cell>
          <cell r="AHW216">
            <v>0</v>
          </cell>
          <cell r="AHX216">
            <v>0</v>
          </cell>
          <cell r="AHY216">
            <v>0</v>
          </cell>
          <cell r="AHZ216">
            <v>0</v>
          </cell>
          <cell r="AIA216">
            <v>0</v>
          </cell>
          <cell r="AIB216">
            <v>0</v>
          </cell>
          <cell r="AIC216">
            <v>0</v>
          </cell>
          <cell r="AID216">
            <v>0</v>
          </cell>
          <cell r="AIE216">
            <v>0</v>
          </cell>
          <cell r="AIF216">
            <v>0</v>
          </cell>
          <cell r="AIG216">
            <v>0</v>
          </cell>
          <cell r="AIH216">
            <v>0</v>
          </cell>
          <cell r="AII216">
            <v>0</v>
          </cell>
          <cell r="AIJ216">
            <v>0</v>
          </cell>
          <cell r="AIK216">
            <v>0</v>
          </cell>
          <cell r="AIL216">
            <v>0</v>
          </cell>
          <cell r="AIM216">
            <v>0</v>
          </cell>
          <cell r="AIN216">
            <v>0</v>
          </cell>
          <cell r="AIO216">
            <v>0</v>
          </cell>
          <cell r="AIP216">
            <v>0</v>
          </cell>
          <cell r="AIQ216">
            <v>0</v>
          </cell>
          <cell r="AIR216">
            <v>0</v>
          </cell>
          <cell r="AIS216">
            <v>0</v>
          </cell>
          <cell r="AIT216">
            <v>0</v>
          </cell>
          <cell r="AIU216">
            <v>0</v>
          </cell>
          <cell r="AIV216">
            <v>0</v>
          </cell>
          <cell r="AIW216">
            <v>0</v>
          </cell>
          <cell r="AIX216">
            <v>0</v>
          </cell>
          <cell r="AIY216">
            <v>0</v>
          </cell>
          <cell r="AIZ216">
            <v>0</v>
          </cell>
          <cell r="AJA216">
            <v>0</v>
          </cell>
          <cell r="AJB216">
            <v>0</v>
          </cell>
          <cell r="AJC216">
            <v>0</v>
          </cell>
          <cell r="AJD216">
            <v>0</v>
          </cell>
          <cell r="AJE216">
            <v>0</v>
          </cell>
          <cell r="AJF216">
            <v>8.0000000000000004E-4</v>
          </cell>
          <cell r="AJG216">
            <v>0</v>
          </cell>
          <cell r="AJH216">
            <v>0</v>
          </cell>
          <cell r="AJI216">
            <v>0</v>
          </cell>
          <cell r="AJJ216">
            <v>0</v>
          </cell>
          <cell r="AJK216">
            <v>0</v>
          </cell>
          <cell r="AJL216">
            <v>0</v>
          </cell>
          <cell r="AJM216">
            <v>0</v>
          </cell>
          <cell r="AJN216">
            <v>0</v>
          </cell>
          <cell r="AJO216">
            <v>0</v>
          </cell>
          <cell r="AJP216">
            <v>0</v>
          </cell>
          <cell r="AJQ216">
            <v>1.06E-2</v>
          </cell>
          <cell r="AJR216">
            <v>0</v>
          </cell>
          <cell r="AJS216">
            <v>0</v>
          </cell>
          <cell r="AJT216">
            <v>0</v>
          </cell>
          <cell r="AJU216">
            <v>0</v>
          </cell>
          <cell r="AJV216">
            <v>0</v>
          </cell>
          <cell r="AJW216">
            <v>0</v>
          </cell>
          <cell r="AJX216">
            <v>0</v>
          </cell>
          <cell r="AJY216">
            <v>0</v>
          </cell>
          <cell r="AJZ216">
            <v>0</v>
          </cell>
          <cell r="AKA216">
            <v>0</v>
          </cell>
          <cell r="AKB216">
            <v>0</v>
          </cell>
          <cell r="AKC216">
            <v>1.2500000000000001E-2</v>
          </cell>
          <cell r="AKD216">
            <v>0</v>
          </cell>
          <cell r="AKE216">
            <v>0</v>
          </cell>
          <cell r="AKF216">
            <v>0</v>
          </cell>
          <cell r="AKG216">
            <v>0</v>
          </cell>
          <cell r="AKH216">
            <v>0</v>
          </cell>
          <cell r="AKI216">
            <v>0</v>
          </cell>
          <cell r="AKJ216">
            <v>0</v>
          </cell>
          <cell r="AKK216">
            <v>0</v>
          </cell>
          <cell r="AKL216">
            <v>0</v>
          </cell>
          <cell r="AKM216">
            <v>0</v>
          </cell>
          <cell r="AKN216">
            <v>0</v>
          </cell>
          <cell r="AKO216">
            <v>0</v>
          </cell>
          <cell r="AKP216">
            <v>0</v>
          </cell>
          <cell r="AKQ216">
            <v>0</v>
          </cell>
          <cell r="AKR216">
            <v>0</v>
          </cell>
          <cell r="AKS216">
            <v>0</v>
          </cell>
          <cell r="AKT216">
            <v>0</v>
          </cell>
          <cell r="AKU216">
            <v>0</v>
          </cell>
          <cell r="AKV216">
            <v>0</v>
          </cell>
          <cell r="AKW216">
            <v>0</v>
          </cell>
          <cell r="AKX216">
            <v>0</v>
          </cell>
          <cell r="AKY216">
            <v>0</v>
          </cell>
          <cell r="AKZ216">
            <v>0</v>
          </cell>
          <cell r="ALA216">
            <v>0</v>
          </cell>
          <cell r="ALB216">
            <v>0</v>
          </cell>
          <cell r="ALC216">
            <v>0</v>
          </cell>
          <cell r="ALD216">
            <v>0</v>
          </cell>
          <cell r="ALE216">
            <v>0</v>
          </cell>
          <cell r="ALF216">
            <v>0</v>
          </cell>
          <cell r="ALG216">
            <v>0</v>
          </cell>
          <cell r="ALH216">
            <v>0</v>
          </cell>
          <cell r="ALI216">
            <v>0</v>
          </cell>
          <cell r="ALJ216">
            <v>0</v>
          </cell>
          <cell r="ALK216">
            <v>0</v>
          </cell>
          <cell r="ALL216">
            <v>0</v>
          </cell>
          <cell r="ALM216">
            <v>0</v>
          </cell>
          <cell r="ALN216">
            <v>0</v>
          </cell>
          <cell r="ALO216">
            <v>0</v>
          </cell>
          <cell r="ALP216">
            <v>0</v>
          </cell>
          <cell r="ALQ216">
            <v>0</v>
          </cell>
          <cell r="ALR216">
            <v>0</v>
          </cell>
          <cell r="ALS216">
            <v>0</v>
          </cell>
          <cell r="ALT216">
            <v>0</v>
          </cell>
          <cell r="ALU216">
            <v>0</v>
          </cell>
          <cell r="ALV216">
            <v>0</v>
          </cell>
          <cell r="ALW216">
            <v>0</v>
          </cell>
          <cell r="ALX216">
            <v>0</v>
          </cell>
          <cell r="ALY216">
            <v>0</v>
          </cell>
          <cell r="ALZ216">
            <v>5.4000000000000003E-3</v>
          </cell>
          <cell r="AMA216">
            <v>0</v>
          </cell>
          <cell r="AMB216">
            <v>0</v>
          </cell>
          <cell r="AMC216">
            <v>0</v>
          </cell>
          <cell r="AMD216">
            <v>0</v>
          </cell>
          <cell r="AME216">
            <v>0</v>
          </cell>
          <cell r="AMF216">
            <v>0</v>
          </cell>
          <cell r="AMG216">
            <v>0</v>
          </cell>
          <cell r="AMH216">
            <v>0</v>
          </cell>
          <cell r="AMI216">
            <v>0</v>
          </cell>
          <cell r="AMJ216">
            <v>0</v>
          </cell>
          <cell r="AMK216">
            <v>0</v>
          </cell>
          <cell r="AML216">
            <v>0</v>
          </cell>
          <cell r="AMM216">
            <v>0</v>
          </cell>
          <cell r="AMN216">
            <v>0</v>
          </cell>
          <cell r="AMO216">
            <v>0</v>
          </cell>
          <cell r="AMP216">
            <v>0</v>
          </cell>
          <cell r="AMQ216">
            <v>0</v>
          </cell>
          <cell r="AMR216">
            <v>0</v>
          </cell>
          <cell r="AMS216">
            <v>0</v>
          </cell>
          <cell r="AMT216">
            <v>0</v>
          </cell>
          <cell r="AMU216">
            <v>0</v>
          </cell>
          <cell r="AMV216">
            <v>0</v>
          </cell>
          <cell r="AMW216">
            <v>1.23E-2</v>
          </cell>
          <cell r="AMX216">
            <v>0</v>
          </cell>
          <cell r="AMY216">
            <v>0</v>
          </cell>
          <cell r="AMZ216">
            <v>0</v>
          </cell>
          <cell r="ANA216">
            <v>1.6400000000000001E-2</v>
          </cell>
          <cell r="ANB216">
            <v>0</v>
          </cell>
          <cell r="ANC216">
            <v>0</v>
          </cell>
          <cell r="AND216">
            <v>1.4800000000000001E-2</v>
          </cell>
          <cell r="ANE216">
            <v>4.4400000000000002E-2</v>
          </cell>
          <cell r="ANF216">
            <v>0</v>
          </cell>
          <cell r="ANG216">
            <v>1.3899999999999999E-2</v>
          </cell>
          <cell r="ANH216">
            <v>7.1400000000000005E-2</v>
          </cell>
          <cell r="ANI216">
            <v>0</v>
          </cell>
          <cell r="ANJ216">
            <v>0</v>
          </cell>
          <cell r="ANK216">
            <v>0</v>
          </cell>
          <cell r="ANL216">
            <v>0</v>
          </cell>
          <cell r="ANM216">
            <v>0</v>
          </cell>
          <cell r="ANN216">
            <v>0</v>
          </cell>
          <cell r="ANO216">
            <v>0</v>
          </cell>
          <cell r="ANP216">
            <v>0</v>
          </cell>
          <cell r="ANQ216">
            <v>0</v>
          </cell>
          <cell r="ANR216">
            <v>0</v>
          </cell>
          <cell r="ANS216">
            <v>0</v>
          </cell>
          <cell r="ANT216">
            <v>0</v>
          </cell>
          <cell r="ANU216">
            <v>0</v>
          </cell>
          <cell r="ANV216">
            <v>0</v>
          </cell>
          <cell r="ANW216">
            <v>0</v>
          </cell>
          <cell r="ANX216">
            <v>0</v>
          </cell>
          <cell r="ANY216">
            <v>0</v>
          </cell>
          <cell r="ANZ216">
            <v>0</v>
          </cell>
          <cell r="AOA216">
            <v>0</v>
          </cell>
          <cell r="AOB216">
            <v>0.02</v>
          </cell>
          <cell r="AOC216">
            <v>0</v>
          </cell>
          <cell r="AOD216">
            <v>0</v>
          </cell>
          <cell r="AOE216">
            <v>0</v>
          </cell>
          <cell r="AOF216">
            <v>0</v>
          </cell>
          <cell r="AOG216">
            <v>0</v>
          </cell>
          <cell r="AOH216">
            <v>0</v>
          </cell>
          <cell r="AOI216">
            <v>0</v>
          </cell>
          <cell r="AOJ216">
            <v>0</v>
          </cell>
          <cell r="AOK216">
            <v>0</v>
          </cell>
          <cell r="AOL216">
            <v>0</v>
          </cell>
          <cell r="AOM216">
            <v>0</v>
          </cell>
          <cell r="AON216">
            <v>0</v>
          </cell>
          <cell r="AOO216">
            <v>1.89E-2</v>
          </cell>
          <cell r="AOP216">
            <v>5.5599999999999997E-2</v>
          </cell>
          <cell r="AOQ216">
            <v>0</v>
          </cell>
          <cell r="AOR216">
            <v>0</v>
          </cell>
          <cell r="AOS216">
            <v>0</v>
          </cell>
          <cell r="AOT216">
            <v>1.41E-2</v>
          </cell>
          <cell r="AOU216">
            <v>0</v>
          </cell>
          <cell r="AOV216">
            <v>0</v>
          </cell>
          <cell r="AOW216">
            <v>0</v>
          </cell>
          <cell r="AOX216">
            <v>0</v>
          </cell>
          <cell r="AOY216">
            <v>0</v>
          </cell>
          <cell r="AOZ216">
            <v>0</v>
          </cell>
          <cell r="APA216">
            <v>0</v>
          </cell>
          <cell r="APB216">
            <v>0</v>
          </cell>
          <cell r="APC216">
            <v>0</v>
          </cell>
          <cell r="APD216">
            <v>0</v>
          </cell>
          <cell r="APE216">
            <v>0</v>
          </cell>
          <cell r="APF216">
            <v>0</v>
          </cell>
          <cell r="APG216">
            <v>0</v>
          </cell>
          <cell r="APH216">
            <v>0</v>
          </cell>
          <cell r="API216">
            <v>0</v>
          </cell>
          <cell r="APJ216">
            <v>0</v>
          </cell>
          <cell r="APK216">
            <v>0</v>
          </cell>
          <cell r="APL216">
            <v>0</v>
          </cell>
          <cell r="APM216">
            <v>0</v>
          </cell>
          <cell r="APN216">
            <v>0</v>
          </cell>
          <cell r="APO216">
            <v>0</v>
          </cell>
          <cell r="APP216">
            <v>0</v>
          </cell>
          <cell r="APQ216">
            <v>0</v>
          </cell>
          <cell r="APR216">
            <v>0</v>
          </cell>
          <cell r="APS216">
            <v>0</v>
          </cell>
          <cell r="APT216">
            <v>0</v>
          </cell>
          <cell r="APU216">
            <v>0</v>
          </cell>
          <cell r="APV216">
            <v>0</v>
          </cell>
          <cell r="APW216">
            <v>0</v>
          </cell>
          <cell r="APX216">
            <v>0</v>
          </cell>
          <cell r="APY216">
            <v>0</v>
          </cell>
          <cell r="APZ216">
            <v>0</v>
          </cell>
          <cell r="AQA216">
            <v>0</v>
          </cell>
          <cell r="AQB216">
            <v>0</v>
          </cell>
          <cell r="AQC216">
            <v>0</v>
          </cell>
          <cell r="AQD216">
            <v>0</v>
          </cell>
          <cell r="AQE216">
            <v>0</v>
          </cell>
          <cell r="AQF216">
            <v>0</v>
          </cell>
          <cell r="AQG216">
            <v>0</v>
          </cell>
          <cell r="AQH216">
            <v>0</v>
          </cell>
          <cell r="AQI216">
            <v>0</v>
          </cell>
          <cell r="AQJ216">
            <v>0</v>
          </cell>
          <cell r="AQK216">
            <v>0</v>
          </cell>
          <cell r="AQL216">
            <v>0</v>
          </cell>
          <cell r="AQM216">
            <v>0</v>
          </cell>
          <cell r="AQN216">
            <v>0</v>
          </cell>
          <cell r="AQO216">
            <v>4.6899999999999997E-2</v>
          </cell>
          <cell r="AQP216">
            <v>0</v>
          </cell>
          <cell r="AQQ216">
            <v>4.6899999999999997E-2</v>
          </cell>
          <cell r="AQR216">
            <v>0</v>
          </cell>
          <cell r="AQS216">
            <v>0</v>
          </cell>
          <cell r="AQT216">
            <v>0</v>
          </cell>
          <cell r="AQU216">
            <v>0</v>
          </cell>
          <cell r="AQV216">
            <v>0</v>
          </cell>
          <cell r="AQW216">
            <v>0</v>
          </cell>
          <cell r="AQX216">
            <v>0</v>
          </cell>
          <cell r="AQY216">
            <v>0</v>
          </cell>
          <cell r="AQZ216">
            <v>0</v>
          </cell>
          <cell r="ARA216">
            <v>0</v>
          </cell>
          <cell r="ARB216">
            <v>0</v>
          </cell>
          <cell r="ARC216">
            <v>0</v>
          </cell>
          <cell r="ARD216">
            <v>0</v>
          </cell>
          <cell r="ARE216">
            <v>4.6899999999999997E-2</v>
          </cell>
          <cell r="ARF216">
            <v>0</v>
          </cell>
          <cell r="ARG216">
            <v>4.6899999999999997E-2</v>
          </cell>
          <cell r="ARH216">
            <v>0</v>
          </cell>
          <cell r="ARI216">
            <v>0</v>
          </cell>
          <cell r="ARJ216">
            <v>0</v>
          </cell>
          <cell r="ARK216">
            <v>0</v>
          </cell>
          <cell r="ARL216">
            <v>5.2600000000000001E-2</v>
          </cell>
          <cell r="ARM216">
            <v>3.9199999999999999E-2</v>
          </cell>
          <cell r="ARN216">
            <v>0.59709999999999996</v>
          </cell>
          <cell r="ARO216">
            <v>0</v>
          </cell>
          <cell r="ARP216">
            <v>0</v>
          </cell>
          <cell r="ARQ216">
            <v>0</v>
          </cell>
          <cell r="ARR216">
            <v>0</v>
          </cell>
          <cell r="ARS216">
            <v>0</v>
          </cell>
          <cell r="ART216">
            <v>0</v>
          </cell>
          <cell r="ARU216">
            <v>0</v>
          </cell>
          <cell r="ARV216">
            <v>0</v>
          </cell>
          <cell r="ARW216">
            <v>0</v>
          </cell>
          <cell r="ARX216">
            <v>0</v>
          </cell>
          <cell r="ARY216">
            <v>0</v>
          </cell>
          <cell r="ARZ216">
            <v>0</v>
          </cell>
          <cell r="ASA216">
            <v>0</v>
          </cell>
          <cell r="ASB216">
            <v>0</v>
          </cell>
          <cell r="ASC216">
            <v>0</v>
          </cell>
          <cell r="ASD216">
            <v>0</v>
          </cell>
          <cell r="ASE216">
            <v>0</v>
          </cell>
          <cell r="ASF216">
            <v>0</v>
          </cell>
          <cell r="ASG216">
            <v>0</v>
          </cell>
          <cell r="ASH216">
            <v>0</v>
          </cell>
          <cell r="ASI216">
            <v>0.25290000000000001</v>
          </cell>
          <cell r="ASJ216">
            <v>0.39560000000000001</v>
          </cell>
          <cell r="ASK216">
            <v>0.90229999999999999</v>
          </cell>
          <cell r="ASL216">
            <v>1</v>
          </cell>
          <cell r="ASM216">
            <v>0.24879999999999999</v>
          </cell>
          <cell r="ASN216">
            <v>0.39860000000000001</v>
          </cell>
          <cell r="ASO216">
            <v>0.9022</v>
          </cell>
          <cell r="ASP216">
            <v>1</v>
          </cell>
          <cell r="ASQ216">
            <v>0</v>
          </cell>
          <cell r="ASR216">
            <v>0</v>
          </cell>
          <cell r="ASS216">
            <v>0</v>
          </cell>
          <cell r="AST216">
            <v>0</v>
          </cell>
          <cell r="ASU216">
            <v>0</v>
          </cell>
          <cell r="ASV216">
            <v>0</v>
          </cell>
          <cell r="ASW216">
            <v>0</v>
          </cell>
          <cell r="ASX216">
            <v>0</v>
          </cell>
          <cell r="ASY216">
            <v>0</v>
          </cell>
          <cell r="ASZ216">
            <v>0.4</v>
          </cell>
          <cell r="ATA216">
            <v>0.875</v>
          </cell>
          <cell r="ATB216">
            <v>1</v>
          </cell>
          <cell r="ATC216">
            <v>0.33329999999999999</v>
          </cell>
          <cell r="ATD216">
            <v>0.5</v>
          </cell>
          <cell r="ATE216">
            <v>1</v>
          </cell>
          <cell r="ATF216">
            <v>1</v>
          </cell>
          <cell r="ATG216">
            <v>0</v>
          </cell>
          <cell r="ATH216">
            <v>0</v>
          </cell>
          <cell r="ATI216">
            <v>0</v>
          </cell>
          <cell r="ATJ216">
            <v>0</v>
          </cell>
          <cell r="ATK216">
            <v>0</v>
          </cell>
          <cell r="ATL216">
            <v>0.33329999999999999</v>
          </cell>
          <cell r="ATM216">
            <v>0.4118</v>
          </cell>
          <cell r="ATN216">
            <v>0</v>
          </cell>
          <cell r="ATO216">
            <v>0</v>
          </cell>
          <cell r="ATP216">
            <v>0.92</v>
          </cell>
          <cell r="ATQ216">
            <v>0</v>
          </cell>
          <cell r="ATR216">
            <v>1</v>
          </cell>
          <cell r="ATS216">
            <v>0.25</v>
          </cell>
          <cell r="ATT216">
            <v>0.3846</v>
          </cell>
          <cell r="ATU216">
            <v>0.92310000000000003</v>
          </cell>
          <cell r="ATV216">
            <v>1</v>
          </cell>
          <cell r="ATW216">
            <v>0</v>
          </cell>
          <cell r="ATX216">
            <v>0</v>
          </cell>
          <cell r="ATY216">
            <v>0</v>
          </cell>
          <cell r="ATZ216">
            <v>0</v>
          </cell>
          <cell r="AUA216">
            <v>0</v>
          </cell>
          <cell r="AUB216">
            <v>0.41670000000000001</v>
          </cell>
          <cell r="AUC216">
            <v>0.88460000000000005</v>
          </cell>
          <cell r="AUD216">
            <v>1</v>
          </cell>
          <cell r="AUE216">
            <v>0.3846</v>
          </cell>
          <cell r="AUF216">
            <v>0.87180000000000002</v>
          </cell>
          <cell r="AUG216">
            <v>1</v>
          </cell>
          <cell r="AUH216">
            <v>0</v>
          </cell>
          <cell r="AUI216">
            <v>0</v>
          </cell>
          <cell r="AUJ216">
            <v>0</v>
          </cell>
          <cell r="AUK216">
            <v>0</v>
          </cell>
          <cell r="AUL216">
            <v>0</v>
          </cell>
          <cell r="AUM216">
            <v>0</v>
          </cell>
          <cell r="AUN216">
            <v>0</v>
          </cell>
          <cell r="AUO216">
            <v>0</v>
          </cell>
          <cell r="AUP216">
            <v>0</v>
          </cell>
          <cell r="AUQ216">
            <v>0</v>
          </cell>
          <cell r="AUR216">
            <v>0</v>
          </cell>
          <cell r="AUS216">
            <v>0</v>
          </cell>
          <cell r="AUT216">
            <v>0</v>
          </cell>
          <cell r="AUU216">
            <v>0</v>
          </cell>
          <cell r="AUV216">
            <v>0</v>
          </cell>
          <cell r="AUW216">
            <v>0</v>
          </cell>
          <cell r="AUX216">
            <v>0</v>
          </cell>
          <cell r="AUY216">
            <v>0</v>
          </cell>
          <cell r="AUZ216">
            <v>0</v>
          </cell>
          <cell r="AVA216">
            <v>0</v>
          </cell>
          <cell r="AVB216">
            <v>0</v>
          </cell>
          <cell r="AVC216">
            <v>0</v>
          </cell>
          <cell r="AVD216">
            <v>0</v>
          </cell>
          <cell r="AVE216">
            <v>0</v>
          </cell>
          <cell r="AVF216">
            <v>0</v>
          </cell>
          <cell r="AVG216">
            <v>0</v>
          </cell>
          <cell r="AVH216">
            <v>0</v>
          </cell>
          <cell r="AVI216">
            <v>0</v>
          </cell>
          <cell r="AVJ216">
            <v>0</v>
          </cell>
          <cell r="AVK216">
            <v>0</v>
          </cell>
          <cell r="AVL216">
            <v>0</v>
          </cell>
          <cell r="AVM216">
            <v>0</v>
          </cell>
          <cell r="AVN216">
            <v>0</v>
          </cell>
          <cell r="AVO216">
            <v>0</v>
          </cell>
          <cell r="AVP216">
            <v>0</v>
          </cell>
          <cell r="AVQ216">
            <v>0</v>
          </cell>
          <cell r="AVR216">
            <v>0</v>
          </cell>
          <cell r="AVS216">
            <v>0</v>
          </cell>
          <cell r="AVT216">
            <v>0</v>
          </cell>
          <cell r="AVU216">
            <v>0</v>
          </cell>
          <cell r="AVV216">
            <v>0</v>
          </cell>
          <cell r="AVW216">
            <v>0</v>
          </cell>
          <cell r="AVX216">
            <v>0</v>
          </cell>
          <cell r="AVY216">
            <v>0</v>
          </cell>
          <cell r="AVZ216">
            <v>0</v>
          </cell>
          <cell r="AWA216">
            <v>0</v>
          </cell>
          <cell r="AWB216">
            <v>0</v>
          </cell>
          <cell r="AWC216">
            <v>0</v>
          </cell>
          <cell r="AWD216">
            <v>0</v>
          </cell>
          <cell r="AWE216">
            <v>0</v>
          </cell>
          <cell r="AWF216">
            <v>0</v>
          </cell>
          <cell r="AWG216">
            <v>0</v>
          </cell>
          <cell r="AWH216">
            <v>0</v>
          </cell>
          <cell r="AWI216">
            <v>0</v>
          </cell>
          <cell r="AWJ216">
            <v>0</v>
          </cell>
          <cell r="AWK216">
            <v>0</v>
          </cell>
          <cell r="AWL216">
            <v>0</v>
          </cell>
          <cell r="AWM216">
            <v>0</v>
          </cell>
          <cell r="AWN216">
            <v>0</v>
          </cell>
          <cell r="AWO216">
            <v>0</v>
          </cell>
          <cell r="AWP216">
            <v>0</v>
          </cell>
          <cell r="AWQ216">
            <v>0</v>
          </cell>
          <cell r="AWR216">
            <v>0</v>
          </cell>
          <cell r="AWS216">
            <v>0</v>
          </cell>
          <cell r="AWT216">
            <v>0</v>
          </cell>
          <cell r="AWU216">
            <v>0</v>
          </cell>
          <cell r="AWV216">
            <v>0</v>
          </cell>
          <cell r="AWW216">
            <v>0</v>
          </cell>
          <cell r="AWX216">
            <v>0</v>
          </cell>
          <cell r="AWY216">
            <v>0</v>
          </cell>
          <cell r="AWZ216">
            <v>0</v>
          </cell>
          <cell r="AXA216">
            <v>0</v>
          </cell>
          <cell r="AXB216">
            <v>0</v>
          </cell>
          <cell r="AXC216">
            <v>0</v>
          </cell>
          <cell r="AXD216">
            <v>0</v>
          </cell>
          <cell r="AXE216">
            <v>0</v>
          </cell>
          <cell r="AXF216">
            <v>0</v>
          </cell>
          <cell r="AXG216">
            <v>0</v>
          </cell>
          <cell r="AXH216">
            <v>0</v>
          </cell>
          <cell r="AXI216">
            <v>0</v>
          </cell>
          <cell r="AXJ216">
            <v>0</v>
          </cell>
          <cell r="AXK216">
            <v>0</v>
          </cell>
          <cell r="AXL216">
            <v>0</v>
          </cell>
          <cell r="AXM216">
            <v>0</v>
          </cell>
          <cell r="AXN216">
            <v>0</v>
          </cell>
          <cell r="AXO216">
            <v>0</v>
          </cell>
          <cell r="AXP216">
            <v>0</v>
          </cell>
          <cell r="AXQ216">
            <v>0</v>
          </cell>
          <cell r="AXR216">
            <v>0</v>
          </cell>
          <cell r="AXS216">
            <v>0</v>
          </cell>
          <cell r="AXT216">
            <v>0</v>
          </cell>
          <cell r="AXU216">
            <v>0</v>
          </cell>
          <cell r="AXV216">
            <v>0</v>
          </cell>
          <cell r="AXW216">
            <v>0</v>
          </cell>
          <cell r="AXX216">
            <v>0</v>
          </cell>
          <cell r="AXY216">
            <v>0</v>
          </cell>
          <cell r="AXZ216">
            <v>0</v>
          </cell>
          <cell r="AYA216">
            <v>0</v>
          </cell>
          <cell r="AYB216">
            <v>0</v>
          </cell>
          <cell r="AYC216">
            <v>0</v>
          </cell>
          <cell r="AYD216">
            <v>0</v>
          </cell>
          <cell r="AYE216">
            <v>0</v>
          </cell>
          <cell r="AYF216">
            <v>0</v>
          </cell>
          <cell r="AYG216">
            <v>0</v>
          </cell>
          <cell r="AYH216">
            <v>0</v>
          </cell>
          <cell r="AYI216">
            <v>0</v>
          </cell>
          <cell r="AYJ216">
            <v>0</v>
          </cell>
          <cell r="AYK216">
            <v>0</v>
          </cell>
          <cell r="AYL216">
            <v>0</v>
          </cell>
          <cell r="AYM216">
            <v>0</v>
          </cell>
          <cell r="AYN216">
            <v>0</v>
          </cell>
          <cell r="AYO216">
            <v>0</v>
          </cell>
          <cell r="AYP216">
            <v>0</v>
          </cell>
          <cell r="AYQ216">
            <v>0</v>
          </cell>
          <cell r="AYR216">
            <v>0</v>
          </cell>
          <cell r="AYS216">
            <v>0</v>
          </cell>
          <cell r="AYT216">
            <v>0</v>
          </cell>
          <cell r="AYU216">
            <v>0</v>
          </cell>
          <cell r="AYV216">
            <v>0</v>
          </cell>
          <cell r="AYW216">
            <v>0</v>
          </cell>
          <cell r="AYX216">
            <v>0</v>
          </cell>
          <cell r="AYY216">
            <v>0</v>
          </cell>
          <cell r="AYZ216">
            <v>0</v>
          </cell>
          <cell r="AZA216">
            <v>0</v>
          </cell>
          <cell r="AZB216">
            <v>0</v>
          </cell>
          <cell r="AZC216">
            <v>0</v>
          </cell>
          <cell r="AZD216">
            <v>0</v>
          </cell>
          <cell r="AZE216">
            <v>0</v>
          </cell>
          <cell r="AZF216">
            <v>0</v>
          </cell>
          <cell r="AZG216">
            <v>0</v>
          </cell>
          <cell r="AZH216">
            <v>0</v>
          </cell>
          <cell r="AZI216">
            <v>0</v>
          </cell>
          <cell r="AZJ216">
            <v>0</v>
          </cell>
          <cell r="AZK216">
            <v>0</v>
          </cell>
          <cell r="AZL216">
            <v>0</v>
          </cell>
          <cell r="AZM216">
            <v>0</v>
          </cell>
          <cell r="AZN216">
            <v>0</v>
          </cell>
          <cell r="AZO216">
            <v>0</v>
          </cell>
          <cell r="AZP216">
            <v>0</v>
          </cell>
          <cell r="AZQ216">
            <v>0</v>
          </cell>
          <cell r="AZR216">
            <v>0</v>
          </cell>
          <cell r="AZS216">
            <v>0</v>
          </cell>
          <cell r="AZT216">
            <v>0</v>
          </cell>
          <cell r="AZU216">
            <v>0</v>
          </cell>
          <cell r="AZV216">
            <v>0</v>
          </cell>
          <cell r="AZW216">
            <v>0</v>
          </cell>
          <cell r="AZX216">
            <v>0</v>
          </cell>
          <cell r="AZY216">
            <v>0</v>
          </cell>
          <cell r="AZZ216">
            <v>0</v>
          </cell>
          <cell r="BAA216">
            <v>0</v>
          </cell>
          <cell r="BAB216">
            <v>0</v>
          </cell>
          <cell r="BAC216">
            <v>0</v>
          </cell>
          <cell r="BAD216">
            <v>0</v>
          </cell>
          <cell r="BAE216">
            <v>0</v>
          </cell>
          <cell r="BAF216">
            <v>0</v>
          </cell>
          <cell r="BAG216">
            <v>0</v>
          </cell>
          <cell r="BAH216">
            <v>0</v>
          </cell>
          <cell r="BAI216">
            <v>0</v>
          </cell>
          <cell r="BAJ216">
            <v>0</v>
          </cell>
          <cell r="BAK216">
            <v>0</v>
          </cell>
          <cell r="BAL216">
            <v>0</v>
          </cell>
          <cell r="BAM216">
            <v>0</v>
          </cell>
          <cell r="BAN216">
            <v>0</v>
          </cell>
          <cell r="BAO216">
            <v>0</v>
          </cell>
          <cell r="BAP216">
            <v>0</v>
          </cell>
          <cell r="BAQ216">
            <v>0</v>
          </cell>
          <cell r="BAR216">
            <v>0</v>
          </cell>
          <cell r="BAS216">
            <v>0</v>
          </cell>
          <cell r="BAT216">
            <v>0</v>
          </cell>
          <cell r="BAU216">
            <v>0</v>
          </cell>
          <cell r="BAV216">
            <v>0</v>
          </cell>
          <cell r="BAW216">
            <v>0</v>
          </cell>
          <cell r="BAX216">
            <v>0</v>
          </cell>
          <cell r="BAY216">
            <v>0</v>
          </cell>
          <cell r="BAZ216">
            <v>0</v>
          </cell>
          <cell r="BBA216">
            <v>0</v>
          </cell>
          <cell r="BBB216">
            <v>0</v>
          </cell>
          <cell r="BBC216">
            <v>0</v>
          </cell>
          <cell r="BBD216">
            <v>0</v>
          </cell>
          <cell r="BBE216">
            <v>0</v>
          </cell>
          <cell r="BBF216">
            <v>0</v>
          </cell>
          <cell r="BBG216">
            <v>0</v>
          </cell>
          <cell r="BBH216">
            <v>0</v>
          </cell>
          <cell r="BBI216">
            <v>0</v>
          </cell>
          <cell r="BBJ216">
            <v>0</v>
          </cell>
          <cell r="BBK216">
            <v>0</v>
          </cell>
          <cell r="BBL216">
            <v>0</v>
          </cell>
          <cell r="BBM216">
            <v>0</v>
          </cell>
          <cell r="BBN216">
            <v>0</v>
          </cell>
          <cell r="BBO216">
            <v>0</v>
          </cell>
          <cell r="BBP216">
            <v>0</v>
          </cell>
          <cell r="BBQ216">
            <v>0</v>
          </cell>
          <cell r="BBR216">
            <v>0</v>
          </cell>
          <cell r="BBS216">
            <v>0</v>
          </cell>
          <cell r="BBT216">
            <v>0</v>
          </cell>
          <cell r="BBU216">
            <v>0</v>
          </cell>
          <cell r="BBV216">
            <v>0</v>
          </cell>
          <cell r="BBW216">
            <v>0</v>
          </cell>
          <cell r="BBX216">
            <v>0</v>
          </cell>
          <cell r="BBY216">
            <v>0</v>
          </cell>
          <cell r="BBZ216">
            <v>0</v>
          </cell>
          <cell r="BCA216">
            <v>0</v>
          </cell>
          <cell r="BCB216">
            <v>0</v>
          </cell>
          <cell r="BCC216">
            <v>0</v>
          </cell>
          <cell r="BCD216">
            <v>0</v>
          </cell>
          <cell r="BCE216">
            <v>0</v>
          </cell>
          <cell r="BCF216">
            <v>0</v>
          </cell>
          <cell r="BCG216">
            <v>0</v>
          </cell>
          <cell r="BCH216">
            <v>0</v>
          </cell>
          <cell r="BCI216">
            <v>0</v>
          </cell>
          <cell r="BCJ216">
            <v>0</v>
          </cell>
          <cell r="BCK216">
            <v>0</v>
          </cell>
          <cell r="BCL216">
            <v>0</v>
          </cell>
          <cell r="BCM216">
            <v>0</v>
          </cell>
          <cell r="BCN216">
            <v>0</v>
          </cell>
          <cell r="BCO216">
            <v>0</v>
          </cell>
          <cell r="BCP216">
            <v>0</v>
          </cell>
          <cell r="BCQ216">
            <v>0</v>
          </cell>
          <cell r="BCR216">
            <v>0</v>
          </cell>
          <cell r="BCS216">
            <v>0</v>
          </cell>
          <cell r="BCT216">
            <v>0</v>
          </cell>
          <cell r="BCU216">
            <v>0</v>
          </cell>
          <cell r="BCV216">
            <v>0</v>
          </cell>
          <cell r="BCW216">
            <v>0</v>
          </cell>
          <cell r="BCX216">
            <v>0</v>
          </cell>
          <cell r="BCY216">
            <v>0</v>
          </cell>
          <cell r="BCZ216">
            <v>0</v>
          </cell>
          <cell r="BDA216">
            <v>0</v>
          </cell>
          <cell r="BDB216">
            <v>0</v>
          </cell>
          <cell r="BDC216">
            <v>0</v>
          </cell>
          <cell r="BDD216">
            <v>0</v>
          </cell>
          <cell r="BDE216">
            <v>0</v>
          </cell>
          <cell r="BDF216">
            <v>0</v>
          </cell>
          <cell r="BDG216">
            <v>0</v>
          </cell>
          <cell r="BDH216">
            <v>0</v>
          </cell>
          <cell r="BDI216">
            <v>0</v>
          </cell>
          <cell r="BDJ216">
            <v>0</v>
          </cell>
          <cell r="BDK216">
            <v>0</v>
          </cell>
          <cell r="BDL216">
            <v>0</v>
          </cell>
          <cell r="BDM216">
            <v>0</v>
          </cell>
          <cell r="BDN216">
            <v>0</v>
          </cell>
          <cell r="BDO216">
            <v>0</v>
          </cell>
          <cell r="BDP216">
            <v>0</v>
          </cell>
          <cell r="BDQ216">
            <v>0</v>
          </cell>
          <cell r="BDR216">
            <v>0</v>
          </cell>
          <cell r="BDS216">
            <v>0</v>
          </cell>
          <cell r="BDT216">
            <v>0</v>
          </cell>
          <cell r="BDU216">
            <v>0</v>
          </cell>
          <cell r="BDV216">
            <v>0</v>
          </cell>
          <cell r="BDW216">
            <v>0</v>
          </cell>
          <cell r="BDX216">
            <v>0</v>
          </cell>
          <cell r="BDY216">
            <v>0</v>
          </cell>
          <cell r="BDZ216">
            <v>0</v>
          </cell>
          <cell r="BEA216">
            <v>0</v>
          </cell>
          <cell r="BEB216">
            <v>0</v>
          </cell>
          <cell r="BEC216">
            <v>0</v>
          </cell>
          <cell r="BED216">
            <v>0</v>
          </cell>
          <cell r="BEE216">
            <v>0</v>
          </cell>
          <cell r="BEF216">
            <v>0</v>
          </cell>
          <cell r="BEG216">
            <v>0</v>
          </cell>
          <cell r="BEH216">
            <v>0</v>
          </cell>
          <cell r="BEI216">
            <v>0</v>
          </cell>
          <cell r="BEJ216">
            <v>0</v>
          </cell>
          <cell r="BEK216">
            <v>0</v>
          </cell>
          <cell r="BEL216">
            <v>0</v>
          </cell>
          <cell r="BEM216">
            <v>0</v>
          </cell>
          <cell r="BEN216">
            <v>0</v>
          </cell>
          <cell r="BEO216">
            <v>0</v>
          </cell>
          <cell r="BEP216">
            <v>0</v>
          </cell>
          <cell r="BEQ216">
            <v>0</v>
          </cell>
          <cell r="BER216">
            <v>0</v>
          </cell>
          <cell r="BES216">
            <v>0</v>
          </cell>
          <cell r="BET216">
            <v>0</v>
          </cell>
          <cell r="BEU216">
            <v>0</v>
          </cell>
          <cell r="BEV216">
            <v>0</v>
          </cell>
          <cell r="BEW216">
            <v>0</v>
          </cell>
          <cell r="BEX216">
            <v>0</v>
          </cell>
          <cell r="BEY216">
            <v>0</v>
          </cell>
          <cell r="BEZ216">
            <v>0</v>
          </cell>
          <cell r="BFA216">
            <v>0</v>
          </cell>
          <cell r="BFB216">
            <v>0</v>
          </cell>
          <cell r="BFC216">
            <v>0</v>
          </cell>
          <cell r="BFD216">
            <v>0</v>
          </cell>
          <cell r="BFE216">
            <v>0</v>
          </cell>
          <cell r="BFF216">
            <v>0</v>
          </cell>
          <cell r="BFG216">
            <v>0</v>
          </cell>
          <cell r="BFH216">
            <v>0</v>
          </cell>
          <cell r="BFI216">
            <v>0</v>
          </cell>
          <cell r="BFJ216">
            <v>0</v>
          </cell>
          <cell r="BFK216">
            <v>0</v>
          </cell>
          <cell r="BFL216">
            <v>0</v>
          </cell>
          <cell r="BFM216">
            <v>0</v>
          </cell>
          <cell r="BFN216">
            <v>0</v>
          </cell>
          <cell r="BFO216">
            <v>0</v>
          </cell>
          <cell r="BFP216">
            <v>0</v>
          </cell>
          <cell r="BFQ216">
            <v>0</v>
          </cell>
          <cell r="BFR216">
            <v>0</v>
          </cell>
          <cell r="BFS216">
            <v>0</v>
          </cell>
          <cell r="BFT216">
            <v>0</v>
          </cell>
          <cell r="BFU216">
            <v>0</v>
          </cell>
          <cell r="BFV216">
            <v>0</v>
          </cell>
          <cell r="BFW216">
            <v>0</v>
          </cell>
          <cell r="BFX216">
            <v>0</v>
          </cell>
          <cell r="BFY216">
            <v>0</v>
          </cell>
          <cell r="BFZ216">
            <v>0</v>
          </cell>
          <cell r="BGA216">
            <v>0</v>
          </cell>
          <cell r="BGB216">
            <v>0</v>
          </cell>
          <cell r="BGC216">
            <v>0</v>
          </cell>
          <cell r="BGD216">
            <v>0</v>
          </cell>
          <cell r="BGE216">
            <v>0</v>
          </cell>
          <cell r="BGF216">
            <v>0</v>
          </cell>
          <cell r="BGG216">
            <v>0</v>
          </cell>
          <cell r="BGH216">
            <v>0</v>
          </cell>
          <cell r="BGI216">
            <v>0</v>
          </cell>
          <cell r="BGJ216">
            <v>0</v>
          </cell>
          <cell r="BGK216">
            <v>0</v>
          </cell>
          <cell r="BGL216">
            <v>0</v>
          </cell>
          <cell r="BGM216">
            <v>0</v>
          </cell>
          <cell r="BGN216">
            <v>0</v>
          </cell>
          <cell r="BGO216">
            <v>0</v>
          </cell>
          <cell r="BGP216">
            <v>0</v>
          </cell>
          <cell r="BGQ216">
            <v>0</v>
          </cell>
          <cell r="BGR216">
            <v>0</v>
          </cell>
          <cell r="BGS216">
            <v>0</v>
          </cell>
          <cell r="BGT216">
            <v>0</v>
          </cell>
          <cell r="BGU216">
            <v>0</v>
          </cell>
          <cell r="BGV216">
            <v>0</v>
          </cell>
          <cell r="BGW216">
            <v>0</v>
          </cell>
          <cell r="BGX216">
            <v>0</v>
          </cell>
          <cell r="BGY216">
            <v>0</v>
          </cell>
          <cell r="BGZ216">
            <v>0</v>
          </cell>
          <cell r="BHA216">
            <v>0</v>
          </cell>
          <cell r="BHB216">
            <v>0</v>
          </cell>
          <cell r="BHC216">
            <v>0</v>
          </cell>
          <cell r="BHD216">
            <v>0</v>
          </cell>
          <cell r="BHE216">
            <v>0</v>
          </cell>
          <cell r="BHF216">
            <v>0</v>
          </cell>
          <cell r="BHG216">
            <v>0</v>
          </cell>
          <cell r="BHH216">
            <v>0</v>
          </cell>
          <cell r="BHI216">
            <v>0</v>
          </cell>
          <cell r="BHJ216">
            <v>0</v>
          </cell>
          <cell r="BHK216">
            <v>0</v>
          </cell>
          <cell r="BHL216">
            <v>0</v>
          </cell>
          <cell r="BHM216">
            <v>0</v>
          </cell>
          <cell r="BHN216">
            <v>0</v>
          </cell>
          <cell r="BHO216">
            <v>0</v>
          </cell>
          <cell r="BHP216">
            <v>0</v>
          </cell>
          <cell r="BHQ216">
            <v>0</v>
          </cell>
          <cell r="BHR216">
            <v>0</v>
          </cell>
          <cell r="BHS216">
            <v>0</v>
          </cell>
          <cell r="BHT216">
            <v>0</v>
          </cell>
          <cell r="BHU216">
            <v>0</v>
          </cell>
          <cell r="BHV216">
            <v>0</v>
          </cell>
          <cell r="BHW216">
            <v>0</v>
          </cell>
          <cell r="BHX216">
            <v>0</v>
          </cell>
          <cell r="BHY216">
            <v>0</v>
          </cell>
          <cell r="BHZ216">
            <v>0</v>
          </cell>
          <cell r="BIA216">
            <v>0</v>
          </cell>
          <cell r="BIB216">
            <v>0</v>
          </cell>
          <cell r="BIC216">
            <v>0</v>
          </cell>
          <cell r="BID216">
            <v>0</v>
          </cell>
          <cell r="BIE216">
            <v>0</v>
          </cell>
          <cell r="BIF216">
            <v>0</v>
          </cell>
          <cell r="BIG216">
            <v>0</v>
          </cell>
          <cell r="BIH216">
            <v>0</v>
          </cell>
          <cell r="BII216">
            <v>0</v>
          </cell>
          <cell r="BIJ216">
            <v>0</v>
          </cell>
          <cell r="BIK216">
            <v>0</v>
          </cell>
          <cell r="BIL216">
            <v>0</v>
          </cell>
          <cell r="BIM216">
            <v>0</v>
          </cell>
          <cell r="BIN216">
            <v>0</v>
          </cell>
          <cell r="BIO216">
            <v>0</v>
          </cell>
          <cell r="BIP216">
            <v>0</v>
          </cell>
          <cell r="BIQ216">
            <v>0</v>
          </cell>
          <cell r="BIR216">
            <v>0</v>
          </cell>
          <cell r="BIS216">
            <v>0</v>
          </cell>
          <cell r="BIT216">
            <v>0</v>
          </cell>
          <cell r="BIU216">
            <v>0</v>
          </cell>
          <cell r="BIV216">
            <v>0</v>
          </cell>
          <cell r="BIW216">
            <v>0</v>
          </cell>
          <cell r="BIX216">
            <v>0</v>
          </cell>
          <cell r="BIY216">
            <v>0</v>
          </cell>
          <cell r="BIZ216">
            <v>0</v>
          </cell>
          <cell r="BJA216">
            <v>0</v>
          </cell>
          <cell r="BJB216">
            <v>0</v>
          </cell>
          <cell r="BJC216">
            <v>0</v>
          </cell>
          <cell r="BJD216">
            <v>0</v>
          </cell>
          <cell r="BJE216">
            <v>0</v>
          </cell>
          <cell r="BJF216">
            <v>0</v>
          </cell>
          <cell r="BJG216">
            <v>0</v>
          </cell>
          <cell r="BJH216">
            <v>0</v>
          </cell>
          <cell r="BJI216">
            <v>0</v>
          </cell>
          <cell r="BJJ216">
            <v>0</v>
          </cell>
          <cell r="BJK216">
            <v>0</v>
          </cell>
          <cell r="BJL216">
            <v>0</v>
          </cell>
          <cell r="BJM216">
            <v>0</v>
          </cell>
          <cell r="BJN216">
            <v>0</v>
          </cell>
          <cell r="BJO216">
            <v>0</v>
          </cell>
          <cell r="BJP216">
            <v>0</v>
          </cell>
          <cell r="BJQ216">
            <v>0</v>
          </cell>
          <cell r="BJR216">
            <v>0</v>
          </cell>
          <cell r="BJS216">
            <v>0</v>
          </cell>
          <cell r="BJT216">
            <v>0</v>
          </cell>
          <cell r="BJU216">
            <v>0</v>
          </cell>
          <cell r="BJV216">
            <v>0</v>
          </cell>
          <cell r="BJW216">
            <v>0</v>
          </cell>
          <cell r="BJX216">
            <v>0</v>
          </cell>
          <cell r="BJY216">
            <v>0</v>
          </cell>
          <cell r="BJZ216">
            <v>0</v>
          </cell>
          <cell r="BKA216">
            <v>0</v>
          </cell>
          <cell r="BKB216">
            <v>0</v>
          </cell>
          <cell r="BKC216">
            <v>0</v>
          </cell>
          <cell r="BKD216">
            <v>0</v>
          </cell>
          <cell r="BKE216">
            <v>0</v>
          </cell>
          <cell r="BKF216">
            <v>0</v>
          </cell>
          <cell r="BKG216">
            <v>0</v>
          </cell>
          <cell r="BKH216">
            <v>0</v>
          </cell>
          <cell r="BKI216">
            <v>0</v>
          </cell>
          <cell r="BKJ216">
            <v>0</v>
          </cell>
          <cell r="BKK216">
            <v>0</v>
          </cell>
          <cell r="BKL216">
            <v>0</v>
          </cell>
          <cell r="BKM216">
            <v>0</v>
          </cell>
          <cell r="BKN216">
            <v>0</v>
          </cell>
          <cell r="BKO216">
            <v>0</v>
          </cell>
          <cell r="BKP216">
            <v>0</v>
          </cell>
          <cell r="BKQ216">
            <v>0</v>
          </cell>
          <cell r="BKR216">
            <v>0</v>
          </cell>
          <cell r="BKS216">
            <v>0</v>
          </cell>
          <cell r="BKT216">
            <v>0</v>
          </cell>
          <cell r="BKU216">
            <v>0</v>
          </cell>
          <cell r="BKV216">
            <v>0</v>
          </cell>
          <cell r="BKW216">
            <v>0</v>
          </cell>
          <cell r="BKX216">
            <v>0</v>
          </cell>
          <cell r="BKY216">
            <v>0</v>
          </cell>
          <cell r="BKZ216">
            <v>0</v>
          </cell>
          <cell r="BLA216">
            <v>0</v>
          </cell>
          <cell r="BLB216">
            <v>0</v>
          </cell>
          <cell r="BLC216">
            <v>0</v>
          </cell>
          <cell r="BLD216">
            <v>0</v>
          </cell>
          <cell r="BLE216">
            <v>0</v>
          </cell>
          <cell r="BLF216">
            <v>0</v>
          </cell>
          <cell r="BLG216">
            <v>0</v>
          </cell>
          <cell r="BLH216">
            <v>0</v>
          </cell>
          <cell r="BLI216">
            <v>0</v>
          </cell>
          <cell r="BLJ216">
            <v>0</v>
          </cell>
          <cell r="BLK216">
            <v>0</v>
          </cell>
          <cell r="BLL216">
            <v>0</v>
          </cell>
          <cell r="BLM216">
            <v>0</v>
          </cell>
          <cell r="BLN216">
            <v>0</v>
          </cell>
          <cell r="BLO216">
            <v>0</v>
          </cell>
          <cell r="BLP216">
            <v>0</v>
          </cell>
          <cell r="BLQ216">
            <v>0</v>
          </cell>
          <cell r="BLR216">
            <v>0</v>
          </cell>
          <cell r="BLS216">
            <v>0</v>
          </cell>
          <cell r="BLT216">
            <v>0</v>
          </cell>
          <cell r="BLU216">
            <v>0</v>
          </cell>
          <cell r="BLV216">
            <v>0</v>
          </cell>
          <cell r="BLW216">
            <v>0</v>
          </cell>
          <cell r="BLX216">
            <v>0</v>
          </cell>
          <cell r="BLY216">
            <v>0</v>
          </cell>
          <cell r="BLZ216">
            <v>0</v>
          </cell>
          <cell r="BMA216">
            <v>0</v>
          </cell>
          <cell r="BMB216">
            <v>0</v>
          </cell>
          <cell r="BMC216">
            <v>0</v>
          </cell>
          <cell r="BMD216">
            <v>0</v>
          </cell>
          <cell r="BME216">
            <v>0</v>
          </cell>
          <cell r="BMF216">
            <v>0</v>
          </cell>
          <cell r="BMG216">
            <v>0</v>
          </cell>
          <cell r="BMH216">
            <v>0</v>
          </cell>
          <cell r="BMI216">
            <v>0</v>
          </cell>
          <cell r="BMJ216">
            <v>0</v>
          </cell>
          <cell r="BMK216">
            <v>0</v>
          </cell>
          <cell r="BML216">
            <v>0</v>
          </cell>
          <cell r="BMM216">
            <v>0</v>
          </cell>
          <cell r="BMN216">
            <v>0</v>
          </cell>
          <cell r="BMO216">
            <v>0</v>
          </cell>
          <cell r="BMP216">
            <v>0</v>
          </cell>
          <cell r="BMQ216">
            <v>0</v>
          </cell>
          <cell r="BMR216">
            <v>0</v>
          </cell>
          <cell r="BMS216">
            <v>0</v>
          </cell>
          <cell r="BMT216">
            <v>0</v>
          </cell>
          <cell r="BMU216">
            <v>0</v>
          </cell>
          <cell r="BMV216">
            <v>0</v>
          </cell>
          <cell r="BMW216">
            <v>0</v>
          </cell>
          <cell r="BMX216">
            <v>0</v>
          </cell>
          <cell r="BMY216">
            <v>0</v>
          </cell>
          <cell r="BMZ216">
            <v>0</v>
          </cell>
          <cell r="BNA216">
            <v>0</v>
          </cell>
          <cell r="BNB216">
            <v>0</v>
          </cell>
          <cell r="BNC216">
            <v>0</v>
          </cell>
          <cell r="BND216">
            <v>0</v>
          </cell>
          <cell r="BNE216">
            <v>0</v>
          </cell>
          <cell r="BNF216">
            <v>0</v>
          </cell>
          <cell r="BNG216">
            <v>0</v>
          </cell>
          <cell r="BNH216">
            <v>0</v>
          </cell>
          <cell r="BNI216">
            <v>0</v>
          </cell>
          <cell r="BNJ216">
            <v>0</v>
          </cell>
          <cell r="BNK216">
            <v>0</v>
          </cell>
          <cell r="BNL216">
            <v>0</v>
          </cell>
          <cell r="BNM216">
            <v>0</v>
          </cell>
          <cell r="BNN216">
            <v>0</v>
          </cell>
          <cell r="BNO216">
            <v>0</v>
          </cell>
          <cell r="BNP216">
            <v>0</v>
          </cell>
          <cell r="BNQ216">
            <v>0</v>
          </cell>
          <cell r="BNR216">
            <v>0</v>
          </cell>
          <cell r="BNS216">
            <v>0</v>
          </cell>
          <cell r="BNT216">
            <v>0</v>
          </cell>
          <cell r="BNU216">
            <v>0</v>
          </cell>
          <cell r="BNV216">
            <v>0</v>
          </cell>
          <cell r="BNW216">
            <v>0</v>
          </cell>
          <cell r="BNX216">
            <v>0</v>
          </cell>
          <cell r="BNY216">
            <v>0</v>
          </cell>
          <cell r="BNZ216">
            <v>0</v>
          </cell>
          <cell r="BOA216">
            <v>0</v>
          </cell>
          <cell r="BOB216">
            <v>0</v>
          </cell>
          <cell r="BOC216">
            <v>0</v>
          </cell>
          <cell r="BOD216">
            <v>0</v>
          </cell>
          <cell r="BOE216">
            <v>0</v>
          </cell>
          <cell r="BOF216">
            <v>0</v>
          </cell>
          <cell r="BOG216">
            <v>0</v>
          </cell>
          <cell r="BOH216">
            <v>0</v>
          </cell>
          <cell r="BOI216">
            <v>0</v>
          </cell>
          <cell r="BOJ216">
            <v>0</v>
          </cell>
          <cell r="BOK216">
            <v>0</v>
          </cell>
          <cell r="BOL216">
            <v>0</v>
          </cell>
          <cell r="BOM216">
            <v>0</v>
          </cell>
          <cell r="BON216">
            <v>0</v>
          </cell>
          <cell r="BOO216">
            <v>0</v>
          </cell>
          <cell r="BOP216">
            <v>0</v>
          </cell>
          <cell r="BOQ216">
            <v>0</v>
          </cell>
          <cell r="BOR216">
            <v>0</v>
          </cell>
          <cell r="BOS216">
            <v>0</v>
          </cell>
          <cell r="BOT216">
            <v>0</v>
          </cell>
          <cell r="BOU216">
            <v>0</v>
          </cell>
          <cell r="BOV216">
            <v>0</v>
          </cell>
          <cell r="BOW216">
            <v>0</v>
          </cell>
          <cell r="BOX216">
            <v>0</v>
          </cell>
          <cell r="BOY216">
            <v>0</v>
          </cell>
          <cell r="BOZ216">
            <v>0</v>
          </cell>
          <cell r="BPA216">
            <v>0</v>
          </cell>
          <cell r="BPB216">
            <v>0</v>
          </cell>
          <cell r="BPC216">
            <v>0</v>
          </cell>
          <cell r="BPD216">
            <v>0</v>
          </cell>
          <cell r="BPE216">
            <v>0</v>
          </cell>
          <cell r="BPF216">
            <v>0</v>
          </cell>
          <cell r="BPG216">
            <v>0</v>
          </cell>
          <cell r="BPH216">
            <v>0</v>
          </cell>
          <cell r="BPI216">
            <v>0</v>
          </cell>
          <cell r="BPJ216">
            <v>0</v>
          </cell>
          <cell r="BPK216">
            <v>0</v>
          </cell>
          <cell r="BPL216">
            <v>0</v>
          </cell>
          <cell r="BPM216">
            <v>0</v>
          </cell>
          <cell r="BPN216">
            <v>0</v>
          </cell>
          <cell r="BPO216">
            <v>0</v>
          </cell>
          <cell r="BPP216">
            <v>0</v>
          </cell>
          <cell r="BPQ216">
            <v>0</v>
          </cell>
          <cell r="BPR216">
            <v>0</v>
          </cell>
          <cell r="BPS216">
            <v>0</v>
          </cell>
          <cell r="BPT216">
            <v>0</v>
          </cell>
          <cell r="BPU216">
            <v>0</v>
          </cell>
          <cell r="BPV216">
            <v>0</v>
          </cell>
          <cell r="BPW216">
            <v>0</v>
          </cell>
          <cell r="BPX216">
            <v>0</v>
          </cell>
          <cell r="BPY216">
            <v>0</v>
          </cell>
          <cell r="BPZ216">
            <v>0</v>
          </cell>
          <cell r="BQA216">
            <v>0</v>
          </cell>
          <cell r="BQB216">
            <v>0</v>
          </cell>
          <cell r="BQC216">
            <v>0</v>
          </cell>
          <cell r="BQD216">
            <v>0</v>
          </cell>
          <cell r="BQE216">
            <v>0</v>
          </cell>
          <cell r="BQF216">
            <v>0</v>
          </cell>
          <cell r="BQG216">
            <v>0</v>
          </cell>
          <cell r="BQH216">
            <v>0</v>
          </cell>
          <cell r="BQI216">
            <v>0</v>
          </cell>
          <cell r="BQJ216">
            <v>0</v>
          </cell>
          <cell r="BQK216">
            <v>0</v>
          </cell>
          <cell r="BQL216">
            <v>0</v>
          </cell>
          <cell r="BQM216">
            <v>0</v>
          </cell>
          <cell r="BQN216">
            <v>0</v>
          </cell>
          <cell r="BQO216">
            <v>0</v>
          </cell>
          <cell r="BQP216">
            <v>0</v>
          </cell>
          <cell r="BQQ216">
            <v>0</v>
          </cell>
          <cell r="BQR216">
            <v>0</v>
          </cell>
          <cell r="BQS216">
            <v>0</v>
          </cell>
          <cell r="BQT216">
            <v>0</v>
          </cell>
          <cell r="BQU216">
            <v>0</v>
          </cell>
          <cell r="BQV216">
            <v>0</v>
          </cell>
          <cell r="BQW216">
            <v>0</v>
          </cell>
          <cell r="BQX216">
            <v>0</v>
          </cell>
          <cell r="BQY216">
            <v>0</v>
          </cell>
          <cell r="BQZ216">
            <v>0</v>
          </cell>
          <cell r="BRA216">
            <v>0</v>
          </cell>
          <cell r="BRB216">
            <v>0</v>
          </cell>
          <cell r="BRC216">
            <v>0</v>
          </cell>
          <cell r="BRD216">
            <v>0</v>
          </cell>
          <cell r="BRE216">
            <v>0</v>
          </cell>
          <cell r="BRF216">
            <v>0</v>
          </cell>
          <cell r="BRG216">
            <v>0</v>
          </cell>
          <cell r="BRH216">
            <v>0</v>
          </cell>
          <cell r="BRI216">
            <v>0</v>
          </cell>
          <cell r="BRJ216">
            <v>0</v>
          </cell>
          <cell r="BRK216">
            <v>0</v>
          </cell>
          <cell r="BRL216">
            <v>0</v>
          </cell>
          <cell r="BRM216">
            <v>0</v>
          </cell>
          <cell r="BRN216">
            <v>0</v>
          </cell>
          <cell r="BRO216">
            <v>0</v>
          </cell>
          <cell r="BRP216">
            <v>0</v>
          </cell>
          <cell r="BRQ216">
            <v>0</v>
          </cell>
          <cell r="BRR216">
            <v>0</v>
          </cell>
          <cell r="BRS216">
            <v>0</v>
          </cell>
          <cell r="BRT216">
            <v>0</v>
          </cell>
          <cell r="BRU216">
            <v>0</v>
          </cell>
          <cell r="BRV216">
            <v>0</v>
          </cell>
          <cell r="BRW216">
            <v>0</v>
          </cell>
          <cell r="BRX216">
            <v>0</v>
          </cell>
          <cell r="BRY216">
            <v>0</v>
          </cell>
          <cell r="BRZ216">
            <v>0</v>
          </cell>
          <cell r="BSA216">
            <v>0</v>
          </cell>
          <cell r="BSB216">
            <v>0</v>
          </cell>
          <cell r="BSC216">
            <v>0</v>
          </cell>
          <cell r="BSD216">
            <v>0</v>
          </cell>
          <cell r="BSE216">
            <v>0</v>
          </cell>
          <cell r="BSF216">
            <v>0</v>
          </cell>
          <cell r="BSG216">
            <v>0</v>
          </cell>
          <cell r="BSH216">
            <v>0</v>
          </cell>
          <cell r="BSI216">
            <v>0</v>
          </cell>
          <cell r="BSJ216">
            <v>0</v>
          </cell>
          <cell r="BSK216">
            <v>0</v>
          </cell>
          <cell r="BSL216">
            <v>0</v>
          </cell>
          <cell r="BSM216">
            <v>0</v>
          </cell>
          <cell r="BSN216">
            <v>0</v>
          </cell>
          <cell r="BSO216">
            <v>0</v>
          </cell>
          <cell r="BSP216">
            <v>0</v>
          </cell>
          <cell r="BSQ216">
            <v>0</v>
          </cell>
          <cell r="BSR216">
            <v>0</v>
          </cell>
          <cell r="BSS216">
            <v>0</v>
          </cell>
          <cell r="BST216">
            <v>0</v>
          </cell>
          <cell r="BSU216">
            <v>0</v>
          </cell>
          <cell r="BSV216">
            <v>0</v>
          </cell>
          <cell r="BSW216">
            <v>0</v>
          </cell>
          <cell r="BSX216">
            <v>0</v>
          </cell>
          <cell r="BSY216">
            <v>0</v>
          </cell>
          <cell r="BSZ216">
            <v>0</v>
          </cell>
          <cell r="BTA216">
            <v>0</v>
          </cell>
          <cell r="BTB216">
            <v>0</v>
          </cell>
          <cell r="BTC216">
            <v>0</v>
          </cell>
          <cell r="BTD216">
            <v>0</v>
          </cell>
          <cell r="BTE216">
            <v>0</v>
          </cell>
        </row>
        <row r="217">
          <cell r="D217" t="str">
            <v>10" Touch Pro</v>
          </cell>
          <cell r="G217">
            <v>0.98040000000000005</v>
          </cell>
          <cell r="H217">
            <v>0.98050000000000004</v>
          </cell>
          <cell r="I217">
            <v>0.97850000000000004</v>
          </cell>
          <cell r="J217">
            <v>0.98009999999999997</v>
          </cell>
          <cell r="K217">
            <v>0.98360000000000003</v>
          </cell>
          <cell r="L217">
            <v>0.98</v>
          </cell>
          <cell r="M217">
            <v>0.98780000000000001</v>
          </cell>
          <cell r="N217">
            <v>0.9798</v>
          </cell>
          <cell r="O217">
            <v>0.98109999999999997</v>
          </cell>
          <cell r="P217">
            <v>0.9798</v>
          </cell>
          <cell r="Q217">
            <v>0.8</v>
          </cell>
          <cell r="R217">
            <v>0.79710000000000003</v>
          </cell>
          <cell r="S217">
            <v>0.97650000000000003</v>
          </cell>
          <cell r="T217">
            <v>0.98050000000000004</v>
          </cell>
          <cell r="U217">
            <v>0.80200000000000005</v>
          </cell>
          <cell r="V217">
            <v>0.80430000000000001</v>
          </cell>
          <cell r="W217">
            <v>0.97829999999999995</v>
          </cell>
          <cell r="X217">
            <v>0.98</v>
          </cell>
          <cell r="Y217">
            <v>0.9778</v>
          </cell>
          <cell r="Z217">
            <v>0.98070000000000002</v>
          </cell>
          <cell r="AA217">
            <v>0.98080000000000001</v>
          </cell>
          <cell r="AB217">
            <v>0.98040000000000005</v>
          </cell>
          <cell r="AC217">
            <v>0.80020000000000002</v>
          </cell>
          <cell r="AD217">
            <v>0.80089999999999995</v>
          </cell>
          <cell r="AE217">
            <v>0.98060000000000003</v>
          </cell>
          <cell r="AF217">
            <v>0.98009999999999997</v>
          </cell>
          <cell r="AG217">
            <v>0.79969999999999997</v>
          </cell>
          <cell r="AH217">
            <v>0.7994</v>
          </cell>
          <cell r="AI217">
            <v>0.98440000000000005</v>
          </cell>
          <cell r="AJ217">
            <v>0.79249999999999998</v>
          </cell>
          <cell r="AK217">
            <v>0.8125</v>
          </cell>
          <cell r="AL217">
            <v>0.9798</v>
          </cell>
          <cell r="AM217">
            <v>0.79810000000000003</v>
          </cell>
          <cell r="AN217">
            <v>0.80469999999999997</v>
          </cell>
          <cell r="AO217">
            <v>0</v>
          </cell>
          <cell r="AP217">
            <v>0.98509999999999998</v>
          </cell>
          <cell r="AQ217">
            <v>0</v>
          </cell>
          <cell r="AR217">
            <v>0.9829</v>
          </cell>
          <cell r="AS217">
            <v>0.80459999999999998</v>
          </cell>
          <cell r="AT217">
            <v>0.78049999999999997</v>
          </cell>
          <cell r="AU217">
            <v>0.98780000000000001</v>
          </cell>
          <cell r="AV217">
            <v>0.97889999999999999</v>
          </cell>
          <cell r="AW217">
            <v>0.80189999999999995</v>
          </cell>
          <cell r="AX217">
            <v>0.8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.97670000000000001</v>
          </cell>
          <cell r="BE217">
            <v>0.98650000000000004</v>
          </cell>
          <cell r="BF217">
            <v>0</v>
          </cell>
          <cell r="BG217">
            <v>0</v>
          </cell>
          <cell r="BH217">
            <v>0.80700000000000005</v>
          </cell>
          <cell r="BI217">
            <v>0</v>
          </cell>
          <cell r="BJ217">
            <v>0.77780000000000005</v>
          </cell>
          <cell r="BK217">
            <v>0.98109999999999997</v>
          </cell>
          <cell r="BL217">
            <v>0.97829999999999995</v>
          </cell>
          <cell r="BM217">
            <v>0.79710000000000003</v>
          </cell>
          <cell r="BN217">
            <v>0.8125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.77780000000000005</v>
          </cell>
          <cell r="BV217">
            <v>0.77780000000000005</v>
          </cell>
          <cell r="BW217">
            <v>0</v>
          </cell>
          <cell r="BX217">
            <v>0.8</v>
          </cell>
          <cell r="BY217">
            <v>0.8</v>
          </cell>
          <cell r="BZ217">
            <v>1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1</v>
          </cell>
          <cell r="DY217">
            <v>1</v>
          </cell>
          <cell r="DZ217">
            <v>0</v>
          </cell>
          <cell r="EA217">
            <v>0</v>
          </cell>
          <cell r="EB217">
            <v>1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1</v>
          </cell>
          <cell r="ER217">
            <v>1</v>
          </cell>
          <cell r="ES217">
            <v>1</v>
          </cell>
          <cell r="ET217">
            <v>1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1</v>
          </cell>
          <cell r="GS217">
            <v>1</v>
          </cell>
          <cell r="GT217">
            <v>0</v>
          </cell>
          <cell r="GU217">
            <v>0</v>
          </cell>
          <cell r="GV217">
            <v>1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G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1</v>
          </cell>
          <cell r="HL217">
            <v>1</v>
          </cell>
          <cell r="HM217">
            <v>1</v>
          </cell>
          <cell r="HN217">
            <v>1</v>
          </cell>
          <cell r="HO217">
            <v>1</v>
          </cell>
          <cell r="HP217">
            <v>1</v>
          </cell>
          <cell r="HQ217">
            <v>1</v>
          </cell>
          <cell r="HR217">
            <v>1</v>
          </cell>
          <cell r="HS217">
            <v>1</v>
          </cell>
          <cell r="HT217">
            <v>1</v>
          </cell>
          <cell r="HU217">
            <v>1</v>
          </cell>
          <cell r="HV217">
            <v>1</v>
          </cell>
          <cell r="HW217">
            <v>1</v>
          </cell>
          <cell r="HX217">
            <v>1</v>
          </cell>
          <cell r="HY217">
            <v>1</v>
          </cell>
          <cell r="HZ217">
            <v>1</v>
          </cell>
          <cell r="IA217">
            <v>1</v>
          </cell>
          <cell r="IB217">
            <v>1</v>
          </cell>
          <cell r="IC217">
            <v>1</v>
          </cell>
          <cell r="ID217">
            <v>1</v>
          </cell>
          <cell r="IE217">
            <v>1</v>
          </cell>
          <cell r="IF217">
            <v>1</v>
          </cell>
          <cell r="IG217">
            <v>1</v>
          </cell>
          <cell r="IH217">
            <v>1</v>
          </cell>
          <cell r="II217">
            <v>1</v>
          </cell>
          <cell r="IJ217">
            <v>1</v>
          </cell>
          <cell r="IK217">
            <v>1</v>
          </cell>
          <cell r="IL217">
            <v>1</v>
          </cell>
          <cell r="IM217">
            <v>1</v>
          </cell>
          <cell r="IN217">
            <v>1</v>
          </cell>
          <cell r="IO217">
            <v>1</v>
          </cell>
          <cell r="IP217">
            <v>1</v>
          </cell>
          <cell r="IQ217">
            <v>1</v>
          </cell>
          <cell r="IR217">
            <v>1</v>
          </cell>
          <cell r="IS217">
            <v>1</v>
          </cell>
          <cell r="IT217">
            <v>1</v>
          </cell>
          <cell r="IU217">
            <v>1</v>
          </cell>
          <cell r="IV217">
            <v>1</v>
          </cell>
          <cell r="IW217">
            <v>0</v>
          </cell>
          <cell r="IX217">
            <v>1</v>
          </cell>
          <cell r="IY217">
            <v>0</v>
          </cell>
          <cell r="IZ217">
            <v>1</v>
          </cell>
          <cell r="JA217">
            <v>1</v>
          </cell>
          <cell r="JB217">
            <v>1</v>
          </cell>
          <cell r="JC217">
            <v>1</v>
          </cell>
          <cell r="JD217">
            <v>1</v>
          </cell>
          <cell r="JE217">
            <v>1</v>
          </cell>
          <cell r="JF217">
            <v>1</v>
          </cell>
          <cell r="JG217">
            <v>0</v>
          </cell>
          <cell r="JH217">
            <v>0</v>
          </cell>
          <cell r="JI217">
            <v>0</v>
          </cell>
          <cell r="JJ217">
            <v>0</v>
          </cell>
          <cell r="JK217">
            <v>0</v>
          </cell>
          <cell r="JL217">
            <v>1</v>
          </cell>
          <cell r="JM217">
            <v>1</v>
          </cell>
          <cell r="JN217">
            <v>0</v>
          </cell>
          <cell r="JO217">
            <v>0</v>
          </cell>
          <cell r="JP217">
            <v>1</v>
          </cell>
          <cell r="JQ217">
            <v>0</v>
          </cell>
          <cell r="JR217">
            <v>1</v>
          </cell>
          <cell r="JS217">
            <v>1</v>
          </cell>
          <cell r="JT217">
            <v>1</v>
          </cell>
          <cell r="JU217">
            <v>1</v>
          </cell>
          <cell r="JV217">
            <v>1</v>
          </cell>
          <cell r="JW217">
            <v>0</v>
          </cell>
          <cell r="JX217">
            <v>0</v>
          </cell>
          <cell r="JY217">
            <v>0</v>
          </cell>
          <cell r="JZ217">
            <v>0</v>
          </cell>
          <cell r="KA217">
            <v>0</v>
          </cell>
          <cell r="KB217">
            <v>1</v>
          </cell>
          <cell r="KC217">
            <v>1</v>
          </cell>
          <cell r="KD217">
            <v>1</v>
          </cell>
          <cell r="KE217">
            <v>1</v>
          </cell>
          <cell r="KF217">
            <v>1</v>
          </cell>
          <cell r="KG217">
            <v>1</v>
          </cell>
          <cell r="KH217">
            <v>0.9698</v>
          </cell>
          <cell r="KI217">
            <v>1</v>
          </cell>
          <cell r="KJ217">
            <v>1</v>
          </cell>
          <cell r="KK217">
            <v>1</v>
          </cell>
          <cell r="KL217">
            <v>1</v>
          </cell>
          <cell r="KM217">
            <v>1</v>
          </cell>
          <cell r="KN217">
            <v>1</v>
          </cell>
          <cell r="KO217">
            <v>1</v>
          </cell>
          <cell r="KP217">
            <v>1</v>
          </cell>
          <cell r="KQ217">
            <v>1</v>
          </cell>
          <cell r="KR217">
            <v>1</v>
          </cell>
          <cell r="KS217">
            <v>1</v>
          </cell>
          <cell r="KT217">
            <v>0.72219999999999995</v>
          </cell>
          <cell r="KU217">
            <v>1</v>
          </cell>
          <cell r="KV217">
            <v>1</v>
          </cell>
          <cell r="KW217">
            <v>0.98909999999999998</v>
          </cell>
          <cell r="KX217">
            <v>0.73680000000000001</v>
          </cell>
          <cell r="KY217">
            <v>1</v>
          </cell>
          <cell r="KZ217">
            <v>1</v>
          </cell>
          <cell r="LA217">
            <v>1</v>
          </cell>
          <cell r="LB217">
            <v>1</v>
          </cell>
          <cell r="LC217">
            <v>1</v>
          </cell>
          <cell r="LD217">
            <v>1</v>
          </cell>
          <cell r="LE217">
            <v>1</v>
          </cell>
          <cell r="LF217">
            <v>0.74439999999999995</v>
          </cell>
          <cell r="LG217">
            <v>1</v>
          </cell>
          <cell r="LH217">
            <v>1</v>
          </cell>
          <cell r="LI217">
            <v>0.98180000000000001</v>
          </cell>
          <cell r="LJ217">
            <v>0.76470000000000005</v>
          </cell>
          <cell r="LK217">
            <v>1</v>
          </cell>
          <cell r="LL217">
            <v>1</v>
          </cell>
          <cell r="LM217">
            <v>0.66669999999999996</v>
          </cell>
          <cell r="LN217">
            <v>1</v>
          </cell>
          <cell r="LO217">
            <v>1</v>
          </cell>
          <cell r="LP217">
            <v>0.66669999999999996</v>
          </cell>
          <cell r="LQ217">
            <v>0</v>
          </cell>
          <cell r="LR217">
            <v>1</v>
          </cell>
          <cell r="LS217">
            <v>0</v>
          </cell>
          <cell r="LT217">
            <v>1</v>
          </cell>
          <cell r="LU217">
            <v>1</v>
          </cell>
          <cell r="LV217">
            <v>1</v>
          </cell>
          <cell r="LW217">
            <v>1</v>
          </cell>
          <cell r="LX217">
            <v>1</v>
          </cell>
          <cell r="LY217">
            <v>1</v>
          </cell>
          <cell r="LZ217">
            <v>1</v>
          </cell>
          <cell r="MA217">
            <v>0</v>
          </cell>
          <cell r="MB217">
            <v>0</v>
          </cell>
          <cell r="MC217">
            <v>0</v>
          </cell>
          <cell r="MD217">
            <v>0</v>
          </cell>
          <cell r="ME217">
            <v>0</v>
          </cell>
          <cell r="MF217">
            <v>1</v>
          </cell>
          <cell r="MG217">
            <v>1</v>
          </cell>
          <cell r="MH217">
            <v>0</v>
          </cell>
          <cell r="MI217">
            <v>0</v>
          </cell>
          <cell r="MJ217">
            <v>1</v>
          </cell>
          <cell r="MK217">
            <v>0</v>
          </cell>
          <cell r="ML217">
            <v>0.5</v>
          </cell>
          <cell r="MM217">
            <v>1</v>
          </cell>
          <cell r="MN217">
            <v>1</v>
          </cell>
          <cell r="MO217">
            <v>1</v>
          </cell>
          <cell r="MP217">
            <v>1</v>
          </cell>
          <cell r="MQ217">
            <v>0</v>
          </cell>
          <cell r="MR217">
            <v>0</v>
          </cell>
          <cell r="MS217">
            <v>0</v>
          </cell>
          <cell r="MT217">
            <v>0</v>
          </cell>
          <cell r="MU217">
            <v>0</v>
          </cell>
          <cell r="MV217">
            <v>1</v>
          </cell>
          <cell r="MW217">
            <v>1</v>
          </cell>
          <cell r="MX217">
            <v>1</v>
          </cell>
          <cell r="MY217">
            <v>1</v>
          </cell>
          <cell r="MZ217">
            <v>1</v>
          </cell>
          <cell r="NA217">
            <v>0.71430000000000005</v>
          </cell>
          <cell r="NB217">
            <v>0.99829999999999997</v>
          </cell>
          <cell r="NC217">
            <v>1</v>
          </cell>
          <cell r="ND217">
            <v>1</v>
          </cell>
          <cell r="NE217">
            <v>1</v>
          </cell>
          <cell r="NF217">
            <v>1</v>
          </cell>
          <cell r="NG217">
            <v>1</v>
          </cell>
          <cell r="NH217">
            <v>1</v>
          </cell>
          <cell r="NI217">
            <v>1</v>
          </cell>
          <cell r="NJ217">
            <v>1</v>
          </cell>
          <cell r="NK217">
            <v>1</v>
          </cell>
          <cell r="NL217">
            <v>1</v>
          </cell>
          <cell r="NM217">
            <v>1</v>
          </cell>
          <cell r="NN217">
            <v>1</v>
          </cell>
          <cell r="NO217">
            <v>1</v>
          </cell>
          <cell r="NP217">
            <v>1</v>
          </cell>
          <cell r="NQ217">
            <v>1</v>
          </cell>
          <cell r="NR217">
            <v>1</v>
          </cell>
          <cell r="NS217">
            <v>1</v>
          </cell>
          <cell r="NT217">
            <v>1</v>
          </cell>
          <cell r="NU217">
            <v>1</v>
          </cell>
          <cell r="NV217">
            <v>1</v>
          </cell>
          <cell r="NW217">
            <v>1</v>
          </cell>
          <cell r="NX217">
            <v>1</v>
          </cell>
          <cell r="NY217">
            <v>1</v>
          </cell>
          <cell r="NZ217">
            <v>0.94740000000000002</v>
          </cell>
          <cell r="OA217">
            <v>1</v>
          </cell>
          <cell r="OB217">
            <v>1</v>
          </cell>
          <cell r="OC217">
            <v>1</v>
          </cell>
          <cell r="OD217">
            <v>1</v>
          </cell>
          <cell r="OE217">
            <v>1</v>
          </cell>
          <cell r="OF217">
            <v>1</v>
          </cell>
          <cell r="OG217">
            <v>1</v>
          </cell>
          <cell r="OH217">
            <v>1</v>
          </cell>
          <cell r="OI217">
            <v>1</v>
          </cell>
          <cell r="OJ217">
            <v>1</v>
          </cell>
          <cell r="OK217">
            <v>0</v>
          </cell>
          <cell r="OL217">
            <v>1</v>
          </cell>
          <cell r="OM217">
            <v>0</v>
          </cell>
          <cell r="ON217">
            <v>1</v>
          </cell>
          <cell r="OO217">
            <v>1</v>
          </cell>
          <cell r="OP217">
            <v>1</v>
          </cell>
          <cell r="OQ217">
            <v>1</v>
          </cell>
          <cell r="OR217">
            <v>1</v>
          </cell>
          <cell r="OS217">
            <v>1</v>
          </cell>
          <cell r="OT217">
            <v>1</v>
          </cell>
          <cell r="OU217">
            <v>0</v>
          </cell>
          <cell r="OV217">
            <v>0</v>
          </cell>
          <cell r="OW217">
            <v>0</v>
          </cell>
          <cell r="OX217">
            <v>0</v>
          </cell>
          <cell r="OY217">
            <v>0</v>
          </cell>
          <cell r="OZ217">
            <v>1</v>
          </cell>
          <cell r="PA217">
            <v>1</v>
          </cell>
          <cell r="PB217">
            <v>0</v>
          </cell>
          <cell r="PC217">
            <v>0</v>
          </cell>
          <cell r="PD217">
            <v>1</v>
          </cell>
          <cell r="PE217">
            <v>0</v>
          </cell>
          <cell r="PF217">
            <v>1</v>
          </cell>
          <cell r="PG217">
            <v>1</v>
          </cell>
          <cell r="PH217">
            <v>1</v>
          </cell>
          <cell r="PI217">
            <v>1</v>
          </cell>
          <cell r="PJ217">
            <v>1</v>
          </cell>
          <cell r="PK217">
            <v>0</v>
          </cell>
          <cell r="PL217">
            <v>0</v>
          </cell>
          <cell r="PM217">
            <v>0</v>
          </cell>
          <cell r="PN217">
            <v>0</v>
          </cell>
          <cell r="PO217">
            <v>0</v>
          </cell>
          <cell r="PP217">
            <v>1</v>
          </cell>
          <cell r="PQ217">
            <v>1</v>
          </cell>
          <cell r="PR217">
            <v>1</v>
          </cell>
          <cell r="PS217">
            <v>1</v>
          </cell>
          <cell r="PT217">
            <v>1</v>
          </cell>
          <cell r="PU217">
            <v>1</v>
          </cell>
          <cell r="PV217">
            <v>1</v>
          </cell>
          <cell r="PW217">
            <v>1</v>
          </cell>
          <cell r="PX217">
            <v>1</v>
          </cell>
          <cell r="PY217">
            <v>1</v>
          </cell>
          <cell r="PZ217">
            <v>1</v>
          </cell>
          <cell r="QA217">
            <v>1</v>
          </cell>
          <cell r="QB217">
            <v>1</v>
          </cell>
          <cell r="QC217">
            <v>1</v>
          </cell>
          <cell r="QD217">
            <v>1</v>
          </cell>
          <cell r="QE217">
            <v>1</v>
          </cell>
          <cell r="QF217">
            <v>1</v>
          </cell>
          <cell r="QG217">
            <v>1</v>
          </cell>
          <cell r="QH217">
            <v>1</v>
          </cell>
          <cell r="QI217">
            <v>1</v>
          </cell>
          <cell r="QJ217">
            <v>1</v>
          </cell>
          <cell r="QK217">
            <v>1</v>
          </cell>
          <cell r="QL217">
            <v>1</v>
          </cell>
          <cell r="QM217">
            <v>1</v>
          </cell>
          <cell r="QN217">
            <v>1</v>
          </cell>
          <cell r="QO217">
            <v>1</v>
          </cell>
          <cell r="QP217">
            <v>1</v>
          </cell>
          <cell r="QQ217">
            <v>1</v>
          </cell>
          <cell r="QR217">
            <v>1</v>
          </cell>
          <cell r="QS217">
            <v>1</v>
          </cell>
          <cell r="QT217">
            <v>1</v>
          </cell>
          <cell r="QU217">
            <v>1</v>
          </cell>
          <cell r="QV217">
            <v>1</v>
          </cell>
          <cell r="QW217">
            <v>1</v>
          </cell>
          <cell r="QX217">
            <v>1</v>
          </cell>
          <cell r="QY217">
            <v>1</v>
          </cell>
          <cell r="QZ217">
            <v>1</v>
          </cell>
          <cell r="RA217">
            <v>1</v>
          </cell>
          <cell r="RB217">
            <v>1</v>
          </cell>
          <cell r="RC217">
            <v>1</v>
          </cell>
          <cell r="RD217">
            <v>1</v>
          </cell>
          <cell r="RE217">
            <v>0</v>
          </cell>
          <cell r="RF217">
            <v>1</v>
          </cell>
          <cell r="RG217">
            <v>0</v>
          </cell>
          <cell r="RH217">
            <v>1</v>
          </cell>
          <cell r="RI217">
            <v>1</v>
          </cell>
          <cell r="RJ217">
            <v>1</v>
          </cell>
          <cell r="RK217">
            <v>1</v>
          </cell>
          <cell r="RL217">
            <v>1</v>
          </cell>
          <cell r="RM217">
            <v>1</v>
          </cell>
          <cell r="RN217">
            <v>1</v>
          </cell>
          <cell r="RO217">
            <v>0</v>
          </cell>
          <cell r="RP217">
            <v>0</v>
          </cell>
          <cell r="RQ217">
            <v>0</v>
          </cell>
          <cell r="RR217">
            <v>0</v>
          </cell>
          <cell r="RS217">
            <v>0</v>
          </cell>
          <cell r="RT217">
            <v>1</v>
          </cell>
          <cell r="RU217">
            <v>1</v>
          </cell>
          <cell r="RV217">
            <v>0</v>
          </cell>
          <cell r="RW217">
            <v>0</v>
          </cell>
          <cell r="RX217">
            <v>1</v>
          </cell>
          <cell r="RY217">
            <v>0</v>
          </cell>
          <cell r="RZ217">
            <v>1</v>
          </cell>
          <cell r="SA217">
            <v>1</v>
          </cell>
          <cell r="SB217">
            <v>1</v>
          </cell>
          <cell r="SC217">
            <v>1</v>
          </cell>
          <cell r="SD217">
            <v>1</v>
          </cell>
          <cell r="SE217">
            <v>0</v>
          </cell>
          <cell r="SF217">
            <v>0</v>
          </cell>
          <cell r="SG217">
            <v>0</v>
          </cell>
          <cell r="SH217">
            <v>0</v>
          </cell>
          <cell r="SI217">
            <v>0</v>
          </cell>
          <cell r="SJ217">
            <v>1</v>
          </cell>
          <cell r="SK217">
            <v>1</v>
          </cell>
          <cell r="SL217">
            <v>1</v>
          </cell>
          <cell r="SM217">
            <v>1</v>
          </cell>
          <cell r="SN217">
            <v>1</v>
          </cell>
          <cell r="SO217">
            <v>1</v>
          </cell>
          <cell r="SP217">
            <v>1</v>
          </cell>
          <cell r="SQ217">
            <v>1</v>
          </cell>
          <cell r="SR217">
            <v>1</v>
          </cell>
          <cell r="SS217">
            <v>1</v>
          </cell>
          <cell r="ST217">
            <v>1</v>
          </cell>
          <cell r="SU217">
            <v>1</v>
          </cell>
          <cell r="SV217">
            <v>1</v>
          </cell>
          <cell r="SW217">
            <v>1</v>
          </cell>
          <cell r="SX217">
            <v>1</v>
          </cell>
          <cell r="SY217">
            <v>1</v>
          </cell>
          <cell r="SZ217">
            <v>1</v>
          </cell>
          <cell r="TA217">
            <v>1</v>
          </cell>
          <cell r="TB217">
            <v>1</v>
          </cell>
          <cell r="TC217">
            <v>1</v>
          </cell>
          <cell r="TD217">
            <v>1</v>
          </cell>
          <cell r="TE217">
            <v>1</v>
          </cell>
          <cell r="TF217">
            <v>1</v>
          </cell>
          <cell r="TG217">
            <v>1</v>
          </cell>
          <cell r="TH217">
            <v>1</v>
          </cell>
          <cell r="TI217">
            <v>1</v>
          </cell>
          <cell r="TJ217">
            <v>1</v>
          </cell>
          <cell r="TK217">
            <v>1</v>
          </cell>
          <cell r="TL217">
            <v>1</v>
          </cell>
          <cell r="TM217">
            <v>1</v>
          </cell>
          <cell r="TN217">
            <v>1</v>
          </cell>
          <cell r="TO217">
            <v>1</v>
          </cell>
          <cell r="TP217">
            <v>1</v>
          </cell>
          <cell r="TQ217">
            <v>1</v>
          </cell>
          <cell r="TR217">
            <v>1</v>
          </cell>
          <cell r="TS217">
            <v>1</v>
          </cell>
          <cell r="TT217">
            <v>1</v>
          </cell>
          <cell r="TU217">
            <v>1</v>
          </cell>
          <cell r="TV217">
            <v>1</v>
          </cell>
          <cell r="TW217">
            <v>1</v>
          </cell>
          <cell r="TX217">
            <v>1</v>
          </cell>
          <cell r="TY217">
            <v>0</v>
          </cell>
          <cell r="TZ217">
            <v>1</v>
          </cell>
          <cell r="UA217">
            <v>0</v>
          </cell>
          <cell r="UB217">
            <v>1</v>
          </cell>
          <cell r="UC217">
            <v>1</v>
          </cell>
          <cell r="UD217">
            <v>1</v>
          </cell>
          <cell r="UE217">
            <v>1</v>
          </cell>
          <cell r="UF217">
            <v>1</v>
          </cell>
          <cell r="UG217">
            <v>1</v>
          </cell>
          <cell r="UH217">
            <v>1</v>
          </cell>
          <cell r="UI217">
            <v>0</v>
          </cell>
          <cell r="UJ217">
            <v>0</v>
          </cell>
          <cell r="UK217">
            <v>0</v>
          </cell>
          <cell r="UL217">
            <v>0</v>
          </cell>
          <cell r="UM217">
            <v>0</v>
          </cell>
          <cell r="UN217">
            <v>1</v>
          </cell>
          <cell r="UO217">
            <v>1</v>
          </cell>
          <cell r="UP217">
            <v>0</v>
          </cell>
          <cell r="UQ217">
            <v>0</v>
          </cell>
          <cell r="UR217">
            <v>1</v>
          </cell>
          <cell r="US217">
            <v>0</v>
          </cell>
          <cell r="UT217">
            <v>1</v>
          </cell>
          <cell r="UU217">
            <v>1</v>
          </cell>
          <cell r="UV217">
            <v>1</v>
          </cell>
          <cell r="UW217">
            <v>1</v>
          </cell>
          <cell r="UX217">
            <v>1</v>
          </cell>
          <cell r="UY217">
            <v>0</v>
          </cell>
          <cell r="UZ217">
            <v>0</v>
          </cell>
          <cell r="VA217">
            <v>0</v>
          </cell>
          <cell r="VB217">
            <v>0</v>
          </cell>
          <cell r="VC217">
            <v>0</v>
          </cell>
          <cell r="VD217">
            <v>1</v>
          </cell>
          <cell r="VE217">
            <v>1</v>
          </cell>
          <cell r="VF217">
            <v>1</v>
          </cell>
          <cell r="VG217">
            <v>1</v>
          </cell>
          <cell r="VH217">
            <v>1</v>
          </cell>
          <cell r="VI217">
            <v>1</v>
          </cell>
          <cell r="VJ217">
            <v>1</v>
          </cell>
          <cell r="VK217">
            <v>1</v>
          </cell>
          <cell r="VL217">
            <v>1</v>
          </cell>
          <cell r="VM217">
            <v>1</v>
          </cell>
          <cell r="VN217">
            <v>1</v>
          </cell>
          <cell r="VO217">
            <v>1</v>
          </cell>
          <cell r="VP217">
            <v>1</v>
          </cell>
          <cell r="VQ217">
            <v>1</v>
          </cell>
          <cell r="VR217">
            <v>1</v>
          </cell>
          <cell r="VS217">
            <v>1</v>
          </cell>
          <cell r="VT217">
            <v>1</v>
          </cell>
          <cell r="VU217">
            <v>1</v>
          </cell>
          <cell r="VV217">
            <v>1</v>
          </cell>
          <cell r="VW217">
            <v>1</v>
          </cell>
          <cell r="VX217">
            <v>1</v>
          </cell>
          <cell r="VY217">
            <v>1</v>
          </cell>
          <cell r="VZ217">
            <v>1</v>
          </cell>
          <cell r="WA217">
            <v>1</v>
          </cell>
          <cell r="WB217">
            <v>1</v>
          </cell>
          <cell r="WC217">
            <v>1</v>
          </cell>
          <cell r="WD217">
            <v>1</v>
          </cell>
          <cell r="WE217">
            <v>1</v>
          </cell>
          <cell r="WF217">
            <v>1</v>
          </cell>
          <cell r="WG217">
            <v>1</v>
          </cell>
          <cell r="WH217">
            <v>1</v>
          </cell>
          <cell r="WI217">
            <v>1</v>
          </cell>
          <cell r="WJ217">
            <v>1</v>
          </cell>
          <cell r="WK217">
            <v>1</v>
          </cell>
          <cell r="WL217">
            <v>1</v>
          </cell>
          <cell r="WM217">
            <v>1</v>
          </cell>
          <cell r="WN217">
            <v>1</v>
          </cell>
          <cell r="WO217">
            <v>1</v>
          </cell>
          <cell r="WP217">
            <v>1</v>
          </cell>
          <cell r="WQ217">
            <v>1</v>
          </cell>
          <cell r="WR217">
            <v>1</v>
          </cell>
          <cell r="WS217">
            <v>0</v>
          </cell>
          <cell r="WT217">
            <v>1</v>
          </cell>
          <cell r="WU217">
            <v>0</v>
          </cell>
          <cell r="WV217">
            <v>1</v>
          </cell>
          <cell r="WW217">
            <v>1</v>
          </cell>
          <cell r="WX217">
            <v>1</v>
          </cell>
          <cell r="WY217">
            <v>1</v>
          </cell>
          <cell r="WZ217">
            <v>1</v>
          </cell>
          <cell r="XA217">
            <v>1</v>
          </cell>
          <cell r="XB217">
            <v>1</v>
          </cell>
          <cell r="XC217">
            <v>0</v>
          </cell>
          <cell r="XD217">
            <v>0</v>
          </cell>
          <cell r="XE217">
            <v>0</v>
          </cell>
          <cell r="XF217">
            <v>0</v>
          </cell>
          <cell r="XG217">
            <v>0</v>
          </cell>
          <cell r="XH217">
            <v>1</v>
          </cell>
          <cell r="XI217">
            <v>1</v>
          </cell>
          <cell r="XJ217">
            <v>0</v>
          </cell>
          <cell r="XK217">
            <v>0</v>
          </cell>
          <cell r="XL217">
            <v>1</v>
          </cell>
          <cell r="XM217">
            <v>0</v>
          </cell>
          <cell r="XN217">
            <v>1</v>
          </cell>
          <cell r="XO217">
            <v>1</v>
          </cell>
          <cell r="XP217">
            <v>1</v>
          </cell>
          <cell r="XQ217">
            <v>1</v>
          </cell>
          <cell r="XR217">
            <v>1</v>
          </cell>
          <cell r="XS217">
            <v>0</v>
          </cell>
          <cell r="XT217">
            <v>0</v>
          </cell>
          <cell r="XU217">
            <v>0</v>
          </cell>
          <cell r="XV217">
            <v>0</v>
          </cell>
          <cell r="XW217">
            <v>0</v>
          </cell>
          <cell r="XX217">
            <v>1</v>
          </cell>
          <cell r="XY217">
            <v>1</v>
          </cell>
          <cell r="XZ217">
            <v>1</v>
          </cell>
          <cell r="YA217">
            <v>1</v>
          </cell>
          <cell r="YB217">
            <v>1</v>
          </cell>
          <cell r="YC217">
            <v>1</v>
          </cell>
          <cell r="YD217">
            <v>1</v>
          </cell>
          <cell r="YE217">
            <v>1</v>
          </cell>
          <cell r="YF217">
            <v>1</v>
          </cell>
          <cell r="YG217">
            <v>1</v>
          </cell>
          <cell r="YH217">
            <v>1</v>
          </cell>
          <cell r="YI217">
            <v>1</v>
          </cell>
          <cell r="YJ217">
            <v>1</v>
          </cell>
          <cell r="YK217">
            <v>1</v>
          </cell>
          <cell r="YL217">
            <v>1</v>
          </cell>
          <cell r="YM217">
            <v>1</v>
          </cell>
          <cell r="YN217">
            <v>1</v>
          </cell>
          <cell r="YO217">
            <v>1</v>
          </cell>
          <cell r="YP217">
            <v>1</v>
          </cell>
          <cell r="YQ217">
            <v>1</v>
          </cell>
          <cell r="YR217">
            <v>1</v>
          </cell>
          <cell r="YS217">
            <v>1</v>
          </cell>
          <cell r="YT217">
            <v>1</v>
          </cell>
          <cell r="YU217">
            <v>1</v>
          </cell>
          <cell r="YV217">
            <v>1</v>
          </cell>
          <cell r="YW217">
            <v>1</v>
          </cell>
          <cell r="YX217">
            <v>1</v>
          </cell>
          <cell r="YY217">
            <v>1</v>
          </cell>
          <cell r="YZ217">
            <v>1</v>
          </cell>
          <cell r="ZA217">
            <v>1</v>
          </cell>
          <cell r="ZB217">
            <v>1</v>
          </cell>
          <cell r="ZC217">
            <v>1</v>
          </cell>
          <cell r="ZD217">
            <v>1</v>
          </cell>
          <cell r="ZE217">
            <v>1</v>
          </cell>
          <cell r="ZF217">
            <v>1</v>
          </cell>
          <cell r="ZG217">
            <v>1</v>
          </cell>
          <cell r="ZH217">
            <v>1</v>
          </cell>
          <cell r="ZI217">
            <v>1</v>
          </cell>
          <cell r="ZJ217">
            <v>1</v>
          </cell>
          <cell r="ZK217">
            <v>1</v>
          </cell>
          <cell r="ZL217">
            <v>1</v>
          </cell>
          <cell r="ZM217">
            <v>0</v>
          </cell>
          <cell r="ZN217">
            <v>1</v>
          </cell>
          <cell r="ZO217">
            <v>0</v>
          </cell>
          <cell r="ZP217">
            <v>1</v>
          </cell>
          <cell r="ZQ217">
            <v>1</v>
          </cell>
          <cell r="ZR217">
            <v>1</v>
          </cell>
          <cell r="ZS217">
            <v>1</v>
          </cell>
          <cell r="ZT217">
            <v>1</v>
          </cell>
          <cell r="ZU217">
            <v>1</v>
          </cell>
          <cell r="ZV217">
            <v>1</v>
          </cell>
          <cell r="ZW217">
            <v>0</v>
          </cell>
          <cell r="ZX217">
            <v>0</v>
          </cell>
          <cell r="ZY217">
            <v>0</v>
          </cell>
          <cell r="ZZ217">
            <v>0</v>
          </cell>
          <cell r="AAA217">
            <v>0</v>
          </cell>
          <cell r="AAB217">
            <v>1</v>
          </cell>
          <cell r="AAC217">
            <v>1</v>
          </cell>
          <cell r="AAD217">
            <v>0</v>
          </cell>
          <cell r="AAE217">
            <v>0</v>
          </cell>
          <cell r="AAF217">
            <v>1</v>
          </cell>
          <cell r="AAG217">
            <v>0</v>
          </cell>
          <cell r="AAH217">
            <v>1</v>
          </cell>
          <cell r="AAI217">
            <v>1</v>
          </cell>
          <cell r="AAJ217">
            <v>1</v>
          </cell>
          <cell r="AAK217">
            <v>1</v>
          </cell>
          <cell r="AAL217">
            <v>1</v>
          </cell>
          <cell r="AAM217">
            <v>0</v>
          </cell>
          <cell r="AAN217">
            <v>0</v>
          </cell>
          <cell r="AAO217">
            <v>0</v>
          </cell>
          <cell r="AAP217">
            <v>0</v>
          </cell>
          <cell r="AAQ217">
            <v>0</v>
          </cell>
          <cell r="AAR217">
            <v>1</v>
          </cell>
          <cell r="AAS217">
            <v>1</v>
          </cell>
          <cell r="AAT217">
            <v>1</v>
          </cell>
          <cell r="AAU217">
            <v>1</v>
          </cell>
          <cell r="AAV217">
            <v>1</v>
          </cell>
          <cell r="AAW217">
            <v>1</v>
          </cell>
          <cell r="AAX217">
            <v>1</v>
          </cell>
          <cell r="AAY217">
            <v>1</v>
          </cell>
          <cell r="AAZ217">
            <v>1</v>
          </cell>
          <cell r="ABA217">
            <v>1</v>
          </cell>
          <cell r="ABB217">
            <v>1</v>
          </cell>
          <cell r="ABC217">
            <v>1</v>
          </cell>
          <cell r="ABD217">
            <v>1</v>
          </cell>
          <cell r="ABE217">
            <v>1</v>
          </cell>
          <cell r="ABF217">
            <v>1</v>
          </cell>
          <cell r="ABG217">
            <v>1</v>
          </cell>
          <cell r="ABH217">
            <v>1</v>
          </cell>
          <cell r="ABI217">
            <v>1</v>
          </cell>
          <cell r="ABJ217">
            <v>1</v>
          </cell>
          <cell r="ABK217">
            <v>1</v>
          </cell>
          <cell r="ABL217">
            <v>1</v>
          </cell>
          <cell r="ABM217">
            <v>1</v>
          </cell>
          <cell r="ABN217">
            <v>1</v>
          </cell>
          <cell r="ABO217">
            <v>1</v>
          </cell>
          <cell r="ABP217">
            <v>1</v>
          </cell>
          <cell r="ABQ217">
            <v>1</v>
          </cell>
          <cell r="ABR217">
            <v>1</v>
          </cell>
          <cell r="ABS217">
            <v>1</v>
          </cell>
          <cell r="ABT217">
            <v>1</v>
          </cell>
          <cell r="ABU217">
            <v>1</v>
          </cell>
          <cell r="ABV217">
            <v>1</v>
          </cell>
          <cell r="ABW217">
            <v>1</v>
          </cell>
          <cell r="ABX217">
            <v>1</v>
          </cell>
          <cell r="ABY217">
            <v>1</v>
          </cell>
          <cell r="ABZ217">
            <v>1</v>
          </cell>
          <cell r="ACA217">
            <v>1</v>
          </cell>
          <cell r="ACB217">
            <v>1</v>
          </cell>
          <cell r="ACC217">
            <v>1</v>
          </cell>
          <cell r="ACD217">
            <v>1</v>
          </cell>
          <cell r="ACE217">
            <v>1</v>
          </cell>
          <cell r="ACF217">
            <v>1</v>
          </cell>
          <cell r="ACG217">
            <v>0</v>
          </cell>
          <cell r="ACH217">
            <v>1</v>
          </cell>
          <cell r="ACI217">
            <v>0</v>
          </cell>
          <cell r="ACJ217">
            <v>1</v>
          </cell>
          <cell r="ACK217">
            <v>1</v>
          </cell>
          <cell r="ACL217">
            <v>1</v>
          </cell>
          <cell r="ACM217">
            <v>1</v>
          </cell>
          <cell r="ACN217">
            <v>1</v>
          </cell>
          <cell r="ACO217">
            <v>1</v>
          </cell>
          <cell r="ACP217">
            <v>1</v>
          </cell>
          <cell r="ACQ217">
            <v>0</v>
          </cell>
          <cell r="ACR217">
            <v>0</v>
          </cell>
          <cell r="ACS217">
            <v>0</v>
          </cell>
          <cell r="ACT217">
            <v>0</v>
          </cell>
          <cell r="ACU217">
            <v>0</v>
          </cell>
          <cell r="ACV217">
            <v>1</v>
          </cell>
          <cell r="ACW217">
            <v>1</v>
          </cell>
          <cell r="ACX217">
            <v>0</v>
          </cell>
          <cell r="ACY217">
            <v>0</v>
          </cell>
          <cell r="ACZ217">
            <v>1</v>
          </cell>
          <cell r="ADA217">
            <v>0</v>
          </cell>
          <cell r="ADB217">
            <v>1</v>
          </cell>
          <cell r="ADC217">
            <v>1</v>
          </cell>
          <cell r="ADD217">
            <v>1</v>
          </cell>
          <cell r="ADE217">
            <v>1</v>
          </cell>
          <cell r="ADF217">
            <v>1</v>
          </cell>
          <cell r="ADG217">
            <v>0</v>
          </cell>
          <cell r="ADH217">
            <v>0</v>
          </cell>
          <cell r="ADI217">
            <v>0</v>
          </cell>
          <cell r="ADJ217">
            <v>0</v>
          </cell>
          <cell r="ADK217">
            <v>0</v>
          </cell>
          <cell r="ADL217">
            <v>1</v>
          </cell>
          <cell r="ADM217">
            <v>1</v>
          </cell>
          <cell r="ADN217">
            <v>1</v>
          </cell>
          <cell r="ADO217">
            <v>1</v>
          </cell>
          <cell r="ADP217">
            <v>1</v>
          </cell>
          <cell r="ADQ217">
            <v>1</v>
          </cell>
          <cell r="ADR217">
            <v>0.998</v>
          </cell>
          <cell r="ADS217">
            <v>1</v>
          </cell>
          <cell r="ADT217">
            <v>1</v>
          </cell>
          <cell r="ADU217">
            <v>1</v>
          </cell>
          <cell r="ADV217">
            <v>1</v>
          </cell>
          <cell r="ADW217">
            <v>1</v>
          </cell>
          <cell r="ADX217">
            <v>1</v>
          </cell>
          <cell r="ADY217">
            <v>1</v>
          </cell>
          <cell r="ADZ217">
            <v>1</v>
          </cell>
          <cell r="AEA217">
            <v>1</v>
          </cell>
          <cell r="AEB217">
            <v>1</v>
          </cell>
          <cell r="AEC217">
            <v>0.97299999999999998</v>
          </cell>
          <cell r="AED217">
            <v>1</v>
          </cell>
          <cell r="AEE217">
            <v>1</v>
          </cell>
          <cell r="AEF217">
            <v>1</v>
          </cell>
          <cell r="AEG217">
            <v>1</v>
          </cell>
          <cell r="AEH217">
            <v>1</v>
          </cell>
          <cell r="AEI217">
            <v>1</v>
          </cell>
          <cell r="AEJ217">
            <v>1</v>
          </cell>
          <cell r="AEK217">
            <v>1</v>
          </cell>
          <cell r="AEL217">
            <v>1</v>
          </cell>
          <cell r="AEM217">
            <v>1</v>
          </cell>
          <cell r="AEN217">
            <v>1</v>
          </cell>
          <cell r="AEO217">
            <v>0.98080000000000001</v>
          </cell>
          <cell r="AEP217">
            <v>1</v>
          </cell>
          <cell r="AEQ217">
            <v>1</v>
          </cell>
          <cell r="AER217">
            <v>1</v>
          </cell>
          <cell r="AES217">
            <v>1</v>
          </cell>
          <cell r="AET217">
            <v>1</v>
          </cell>
          <cell r="AEU217">
            <v>1</v>
          </cell>
          <cell r="AEV217">
            <v>1</v>
          </cell>
          <cell r="AEW217">
            <v>1</v>
          </cell>
          <cell r="AEX217">
            <v>1</v>
          </cell>
          <cell r="AEY217">
            <v>1</v>
          </cell>
          <cell r="AEZ217">
            <v>1</v>
          </cell>
          <cell r="AFA217">
            <v>0</v>
          </cell>
          <cell r="AFB217">
            <v>1</v>
          </cell>
          <cell r="AFC217">
            <v>0</v>
          </cell>
          <cell r="AFD217">
            <v>1</v>
          </cell>
          <cell r="AFE217">
            <v>1</v>
          </cell>
          <cell r="AFF217">
            <v>1</v>
          </cell>
          <cell r="AFG217">
            <v>1</v>
          </cell>
          <cell r="AFH217">
            <v>1</v>
          </cell>
          <cell r="AFI217">
            <v>1</v>
          </cell>
          <cell r="AFJ217">
            <v>1</v>
          </cell>
          <cell r="AFK217">
            <v>0</v>
          </cell>
          <cell r="AFL217">
            <v>0</v>
          </cell>
          <cell r="AFM217">
            <v>0</v>
          </cell>
          <cell r="AFN217">
            <v>0</v>
          </cell>
          <cell r="AFO217">
            <v>0</v>
          </cell>
          <cell r="AFP217">
            <v>1</v>
          </cell>
          <cell r="AFQ217">
            <v>1</v>
          </cell>
          <cell r="AFR217">
            <v>0</v>
          </cell>
          <cell r="AFS217">
            <v>0</v>
          </cell>
          <cell r="AFT217">
            <v>1</v>
          </cell>
          <cell r="AFU217">
            <v>0</v>
          </cell>
          <cell r="AFV217">
            <v>1</v>
          </cell>
          <cell r="AFW217">
            <v>1</v>
          </cell>
          <cell r="AFX217">
            <v>1</v>
          </cell>
          <cell r="AFY217">
            <v>1</v>
          </cell>
          <cell r="AFZ217">
            <v>1</v>
          </cell>
          <cell r="AGA217">
            <v>0</v>
          </cell>
          <cell r="AGB217">
            <v>0</v>
          </cell>
          <cell r="AGC217">
            <v>0</v>
          </cell>
          <cell r="AGD217">
            <v>0</v>
          </cell>
          <cell r="AGE217">
            <v>0</v>
          </cell>
          <cell r="AGF217">
            <v>1</v>
          </cell>
          <cell r="AGG217">
            <v>1</v>
          </cell>
          <cell r="AGH217">
            <v>1</v>
          </cell>
          <cell r="AGI217">
            <v>1</v>
          </cell>
          <cell r="AGJ217">
            <v>1</v>
          </cell>
          <cell r="AGK217">
            <v>1</v>
          </cell>
          <cell r="AGL217">
            <v>0.99980000000000002</v>
          </cell>
          <cell r="AGM217">
            <v>1</v>
          </cell>
          <cell r="AGN217">
            <v>1</v>
          </cell>
          <cell r="AGO217">
            <v>1</v>
          </cell>
          <cell r="AGP217">
            <v>1</v>
          </cell>
          <cell r="AGQ217">
            <v>1</v>
          </cell>
          <cell r="AGR217">
            <v>1</v>
          </cell>
          <cell r="AGS217">
            <v>1</v>
          </cell>
          <cell r="AGT217">
            <v>1</v>
          </cell>
          <cell r="AGU217">
            <v>1</v>
          </cell>
          <cell r="AGV217">
            <v>1</v>
          </cell>
          <cell r="AGW217">
            <v>1</v>
          </cell>
          <cell r="AGX217">
            <v>1</v>
          </cell>
          <cell r="AGY217">
            <v>1</v>
          </cell>
          <cell r="AGZ217">
            <v>1</v>
          </cell>
          <cell r="AHA217">
            <v>1</v>
          </cell>
          <cell r="AHB217">
            <v>1</v>
          </cell>
          <cell r="AHC217">
            <v>1</v>
          </cell>
          <cell r="AHD217">
            <v>1</v>
          </cell>
          <cell r="AHE217">
            <v>1</v>
          </cell>
          <cell r="AHF217">
            <v>1</v>
          </cell>
          <cell r="AHG217">
            <v>1</v>
          </cell>
          <cell r="AHH217">
            <v>1</v>
          </cell>
          <cell r="AHI217">
            <v>1</v>
          </cell>
          <cell r="AHJ217">
            <v>1</v>
          </cell>
          <cell r="AHK217">
            <v>1</v>
          </cell>
          <cell r="AHL217">
            <v>1</v>
          </cell>
          <cell r="AHM217">
            <v>1</v>
          </cell>
          <cell r="AHN217">
            <v>1</v>
          </cell>
          <cell r="AHO217">
            <v>1</v>
          </cell>
          <cell r="AHP217">
            <v>1</v>
          </cell>
          <cell r="AHQ217">
            <v>1</v>
          </cell>
          <cell r="AHR217">
            <v>1</v>
          </cell>
          <cell r="AHS217">
            <v>1</v>
          </cell>
          <cell r="AHT217">
            <v>1</v>
          </cell>
          <cell r="AHU217">
            <v>0</v>
          </cell>
          <cell r="AHV217">
            <v>1</v>
          </cell>
          <cell r="AHW217">
            <v>0</v>
          </cell>
          <cell r="AHX217">
            <v>1</v>
          </cell>
          <cell r="AHY217">
            <v>1</v>
          </cell>
          <cell r="AHZ217">
            <v>1</v>
          </cell>
          <cell r="AIA217">
            <v>1</v>
          </cell>
          <cell r="AIB217">
            <v>1</v>
          </cell>
          <cell r="AIC217">
            <v>1</v>
          </cell>
          <cell r="AID217">
            <v>1</v>
          </cell>
          <cell r="AIE217">
            <v>0</v>
          </cell>
          <cell r="AIF217">
            <v>0</v>
          </cell>
          <cell r="AIG217">
            <v>0</v>
          </cell>
          <cell r="AIH217">
            <v>0</v>
          </cell>
          <cell r="AII217">
            <v>0</v>
          </cell>
          <cell r="AIJ217">
            <v>1</v>
          </cell>
          <cell r="AIK217">
            <v>1</v>
          </cell>
          <cell r="AIL217">
            <v>0</v>
          </cell>
          <cell r="AIM217">
            <v>0</v>
          </cell>
          <cell r="AIN217">
            <v>1</v>
          </cell>
          <cell r="AIO217">
            <v>0</v>
          </cell>
          <cell r="AIP217">
            <v>1</v>
          </cell>
          <cell r="AIQ217">
            <v>1</v>
          </cell>
          <cell r="AIR217">
            <v>1</v>
          </cell>
          <cell r="AIS217">
            <v>1</v>
          </cell>
          <cell r="AIT217">
            <v>1</v>
          </cell>
          <cell r="AIU217">
            <v>0</v>
          </cell>
          <cell r="AIV217">
            <v>0</v>
          </cell>
          <cell r="AIW217">
            <v>0</v>
          </cell>
          <cell r="AIX217">
            <v>0</v>
          </cell>
          <cell r="AIY217">
            <v>0</v>
          </cell>
          <cell r="AIZ217">
            <v>1</v>
          </cell>
          <cell r="AJA217">
            <v>1</v>
          </cell>
          <cell r="AJB217">
            <v>1</v>
          </cell>
          <cell r="AJC217">
            <v>1</v>
          </cell>
          <cell r="AJD217">
            <v>1</v>
          </cell>
          <cell r="AJE217">
            <v>1</v>
          </cell>
          <cell r="AJF217">
            <v>0.99929999999999997</v>
          </cell>
          <cell r="AJG217">
            <v>1</v>
          </cell>
          <cell r="AJH217">
            <v>1</v>
          </cell>
          <cell r="AJI217">
            <v>1</v>
          </cell>
          <cell r="AJJ217">
            <v>1</v>
          </cell>
          <cell r="AJK217">
            <v>1</v>
          </cell>
          <cell r="AJL217">
            <v>1</v>
          </cell>
          <cell r="AJM217">
            <v>1</v>
          </cell>
          <cell r="AJN217">
            <v>1</v>
          </cell>
          <cell r="AJO217">
            <v>1</v>
          </cell>
          <cell r="AJP217">
            <v>1</v>
          </cell>
          <cell r="AJQ217">
            <v>0.98939999999999995</v>
          </cell>
          <cell r="AJR217">
            <v>1</v>
          </cell>
          <cell r="AJS217">
            <v>1</v>
          </cell>
          <cell r="AJT217">
            <v>1</v>
          </cell>
          <cell r="AJU217">
            <v>1</v>
          </cell>
          <cell r="AJV217">
            <v>1</v>
          </cell>
          <cell r="AJW217">
            <v>1</v>
          </cell>
          <cell r="AJX217">
            <v>1</v>
          </cell>
          <cell r="AJY217">
            <v>1</v>
          </cell>
          <cell r="AJZ217">
            <v>1</v>
          </cell>
          <cell r="AKA217">
            <v>1</v>
          </cell>
          <cell r="AKB217">
            <v>1</v>
          </cell>
          <cell r="AKC217">
            <v>0.98750000000000004</v>
          </cell>
          <cell r="AKD217">
            <v>1</v>
          </cell>
          <cell r="AKE217">
            <v>1</v>
          </cell>
          <cell r="AKF217">
            <v>1</v>
          </cell>
          <cell r="AKG217">
            <v>1</v>
          </cell>
          <cell r="AKH217">
            <v>1</v>
          </cell>
          <cell r="AKI217">
            <v>1</v>
          </cell>
          <cell r="AKJ217">
            <v>1</v>
          </cell>
          <cell r="AKK217">
            <v>1</v>
          </cell>
          <cell r="AKL217">
            <v>1</v>
          </cell>
          <cell r="AKM217">
            <v>1</v>
          </cell>
          <cell r="AKN217">
            <v>1</v>
          </cell>
          <cell r="AKO217">
            <v>0</v>
          </cell>
          <cell r="AKP217">
            <v>1</v>
          </cell>
          <cell r="AKQ217">
            <v>0</v>
          </cell>
          <cell r="AKR217">
            <v>1</v>
          </cell>
          <cell r="AKS217">
            <v>1</v>
          </cell>
          <cell r="AKT217">
            <v>1</v>
          </cell>
          <cell r="AKU217">
            <v>1</v>
          </cell>
          <cell r="AKV217">
            <v>1</v>
          </cell>
          <cell r="AKW217">
            <v>1</v>
          </cell>
          <cell r="AKX217">
            <v>1</v>
          </cell>
          <cell r="AKY217">
            <v>0</v>
          </cell>
          <cell r="AKZ217">
            <v>0</v>
          </cell>
          <cell r="ALA217">
            <v>0</v>
          </cell>
          <cell r="ALB217">
            <v>0</v>
          </cell>
          <cell r="ALC217">
            <v>0</v>
          </cell>
          <cell r="ALD217">
            <v>1</v>
          </cell>
          <cell r="ALE217">
            <v>1</v>
          </cell>
          <cell r="ALF217">
            <v>0</v>
          </cell>
          <cell r="ALG217">
            <v>0</v>
          </cell>
          <cell r="ALH217">
            <v>1</v>
          </cell>
          <cell r="ALI217">
            <v>0</v>
          </cell>
          <cell r="ALJ217">
            <v>1</v>
          </cell>
          <cell r="ALK217">
            <v>1</v>
          </cell>
          <cell r="ALL217">
            <v>1</v>
          </cell>
          <cell r="ALM217">
            <v>1</v>
          </cell>
          <cell r="ALN217">
            <v>1</v>
          </cell>
          <cell r="ALO217">
            <v>0</v>
          </cell>
          <cell r="ALP217">
            <v>0</v>
          </cell>
          <cell r="ALQ217">
            <v>0</v>
          </cell>
          <cell r="ALR217">
            <v>0</v>
          </cell>
          <cell r="ALS217">
            <v>0</v>
          </cell>
          <cell r="ALT217">
            <v>1</v>
          </cell>
          <cell r="ALU217">
            <v>1</v>
          </cell>
          <cell r="ALV217">
            <v>1</v>
          </cell>
          <cell r="ALW217">
            <v>1</v>
          </cell>
          <cell r="ALX217">
            <v>1</v>
          </cell>
          <cell r="ALY217">
            <v>1</v>
          </cell>
          <cell r="ALZ217">
            <v>0.99460000000000004</v>
          </cell>
          <cell r="AMA217">
            <v>0</v>
          </cell>
          <cell r="AMB217">
            <v>0</v>
          </cell>
          <cell r="AMC217">
            <v>0</v>
          </cell>
          <cell r="AMD217">
            <v>0</v>
          </cell>
          <cell r="AME217">
            <v>0</v>
          </cell>
          <cell r="AMF217">
            <v>0</v>
          </cell>
          <cell r="AMG217">
            <v>0</v>
          </cell>
          <cell r="AMH217">
            <v>0</v>
          </cell>
          <cell r="AMI217">
            <v>1</v>
          </cell>
          <cell r="AMJ217">
            <v>1</v>
          </cell>
          <cell r="AMK217">
            <v>1</v>
          </cell>
          <cell r="AML217">
            <v>1</v>
          </cell>
          <cell r="AMM217">
            <v>1</v>
          </cell>
          <cell r="AMN217">
            <v>1</v>
          </cell>
          <cell r="AMO217">
            <v>1</v>
          </cell>
          <cell r="AMP217">
            <v>1</v>
          </cell>
          <cell r="AMQ217">
            <v>0</v>
          </cell>
          <cell r="AMR217">
            <v>0</v>
          </cell>
          <cell r="AMS217">
            <v>0</v>
          </cell>
          <cell r="AMT217">
            <v>0</v>
          </cell>
          <cell r="AMU217">
            <v>1</v>
          </cell>
          <cell r="AMV217">
            <v>1</v>
          </cell>
          <cell r="AMW217">
            <v>0.98770000000000002</v>
          </cell>
          <cell r="AMX217">
            <v>1</v>
          </cell>
          <cell r="AMY217">
            <v>1</v>
          </cell>
          <cell r="AMZ217">
            <v>1</v>
          </cell>
          <cell r="ANA217">
            <v>0.98360000000000003</v>
          </cell>
          <cell r="ANB217">
            <v>1</v>
          </cell>
          <cell r="ANC217">
            <v>1</v>
          </cell>
          <cell r="AND217">
            <v>0.98519999999999996</v>
          </cell>
          <cell r="ANE217">
            <v>0.9556</v>
          </cell>
          <cell r="ANF217">
            <v>1</v>
          </cell>
          <cell r="ANG217">
            <v>0.98609999999999998</v>
          </cell>
          <cell r="ANH217">
            <v>0.92859999999999998</v>
          </cell>
          <cell r="ANI217">
            <v>0</v>
          </cell>
          <cell r="ANJ217">
            <v>1</v>
          </cell>
          <cell r="ANK217">
            <v>0</v>
          </cell>
          <cell r="ANL217">
            <v>1</v>
          </cell>
          <cell r="ANM217">
            <v>1</v>
          </cell>
          <cell r="ANN217">
            <v>1</v>
          </cell>
          <cell r="ANO217">
            <v>1</v>
          </cell>
          <cell r="ANP217">
            <v>1</v>
          </cell>
          <cell r="ANQ217">
            <v>1</v>
          </cell>
          <cell r="ANR217">
            <v>1</v>
          </cell>
          <cell r="ANS217">
            <v>0</v>
          </cell>
          <cell r="ANT217">
            <v>0</v>
          </cell>
          <cell r="ANU217">
            <v>0</v>
          </cell>
          <cell r="ANV217">
            <v>0</v>
          </cell>
          <cell r="ANW217">
            <v>0</v>
          </cell>
          <cell r="ANX217">
            <v>1</v>
          </cell>
          <cell r="ANY217">
            <v>1</v>
          </cell>
          <cell r="ANZ217">
            <v>0</v>
          </cell>
          <cell r="AOA217">
            <v>0</v>
          </cell>
          <cell r="AOB217">
            <v>0.98</v>
          </cell>
          <cell r="AOC217">
            <v>0</v>
          </cell>
          <cell r="AOD217">
            <v>1</v>
          </cell>
          <cell r="AOE217">
            <v>1</v>
          </cell>
          <cell r="AOF217">
            <v>1</v>
          </cell>
          <cell r="AOG217">
            <v>1</v>
          </cell>
          <cell r="AOH217">
            <v>1</v>
          </cell>
          <cell r="AOI217">
            <v>0</v>
          </cell>
          <cell r="AOJ217">
            <v>0</v>
          </cell>
          <cell r="AOK217">
            <v>0</v>
          </cell>
          <cell r="AOL217">
            <v>0</v>
          </cell>
          <cell r="AOM217">
            <v>0</v>
          </cell>
          <cell r="AON217">
            <v>1</v>
          </cell>
          <cell r="AOO217">
            <v>0.98109999999999997</v>
          </cell>
          <cell r="AOP217">
            <v>0.94440000000000002</v>
          </cell>
          <cell r="AOQ217">
            <v>1</v>
          </cell>
          <cell r="AOR217">
            <v>1</v>
          </cell>
          <cell r="AOS217">
            <v>1</v>
          </cell>
          <cell r="AOT217">
            <v>0.9859</v>
          </cell>
          <cell r="AOU217">
            <v>0</v>
          </cell>
          <cell r="AOV217">
            <v>0</v>
          </cell>
          <cell r="AOW217">
            <v>0</v>
          </cell>
          <cell r="AOX217">
            <v>0</v>
          </cell>
          <cell r="AOY217">
            <v>0</v>
          </cell>
          <cell r="AOZ217">
            <v>0</v>
          </cell>
          <cell r="APA217">
            <v>0</v>
          </cell>
          <cell r="APB217">
            <v>0</v>
          </cell>
          <cell r="APC217">
            <v>0</v>
          </cell>
          <cell r="APD217">
            <v>0</v>
          </cell>
          <cell r="APE217">
            <v>0</v>
          </cell>
          <cell r="APF217">
            <v>0</v>
          </cell>
          <cell r="APG217">
            <v>0</v>
          </cell>
          <cell r="APH217">
            <v>0</v>
          </cell>
          <cell r="API217">
            <v>0</v>
          </cell>
          <cell r="APJ217">
            <v>0</v>
          </cell>
          <cell r="APK217">
            <v>0</v>
          </cell>
          <cell r="APL217">
            <v>0</v>
          </cell>
          <cell r="APM217">
            <v>0</v>
          </cell>
          <cell r="APN217">
            <v>0</v>
          </cell>
          <cell r="APO217">
            <v>0</v>
          </cell>
          <cell r="APP217">
            <v>0</v>
          </cell>
          <cell r="APQ217">
            <v>0</v>
          </cell>
          <cell r="APR217">
            <v>0</v>
          </cell>
          <cell r="APS217">
            <v>0</v>
          </cell>
          <cell r="APT217">
            <v>0</v>
          </cell>
          <cell r="APU217">
            <v>0</v>
          </cell>
          <cell r="APV217">
            <v>0</v>
          </cell>
          <cell r="APW217">
            <v>0</v>
          </cell>
          <cell r="APX217">
            <v>0</v>
          </cell>
          <cell r="APY217">
            <v>0</v>
          </cell>
          <cell r="APZ217">
            <v>0</v>
          </cell>
          <cell r="AQA217">
            <v>0</v>
          </cell>
          <cell r="AQB217">
            <v>0</v>
          </cell>
          <cell r="AQC217">
            <v>0</v>
          </cell>
          <cell r="AQD217">
            <v>0</v>
          </cell>
          <cell r="AQE217">
            <v>0</v>
          </cell>
          <cell r="AQF217">
            <v>0</v>
          </cell>
          <cell r="AQG217">
            <v>0</v>
          </cell>
          <cell r="AQH217">
            <v>0</v>
          </cell>
          <cell r="AQI217">
            <v>0</v>
          </cell>
          <cell r="AQJ217">
            <v>0</v>
          </cell>
          <cell r="AQK217">
            <v>0</v>
          </cell>
          <cell r="AQL217">
            <v>0</v>
          </cell>
          <cell r="AQM217">
            <v>1</v>
          </cell>
          <cell r="AQN217">
            <v>1</v>
          </cell>
          <cell r="AQO217">
            <v>0.95309999999999995</v>
          </cell>
          <cell r="AQP217">
            <v>1</v>
          </cell>
          <cell r="AQQ217">
            <v>0.95309999999999995</v>
          </cell>
          <cell r="AQR217">
            <v>0</v>
          </cell>
          <cell r="AQS217">
            <v>0</v>
          </cell>
          <cell r="AQT217">
            <v>0</v>
          </cell>
          <cell r="AQU217">
            <v>0</v>
          </cell>
          <cell r="AQV217">
            <v>0</v>
          </cell>
          <cell r="AQW217">
            <v>0</v>
          </cell>
          <cell r="AQX217">
            <v>0</v>
          </cell>
          <cell r="AQY217">
            <v>0</v>
          </cell>
          <cell r="AQZ217">
            <v>0</v>
          </cell>
          <cell r="ARA217">
            <v>0</v>
          </cell>
          <cell r="ARB217">
            <v>0</v>
          </cell>
          <cell r="ARC217">
            <v>1</v>
          </cell>
          <cell r="ARD217">
            <v>1</v>
          </cell>
          <cell r="ARE217">
            <v>0.95309999999999995</v>
          </cell>
          <cell r="ARF217">
            <v>1</v>
          </cell>
          <cell r="ARG217">
            <v>0.95309999999999995</v>
          </cell>
          <cell r="ARH217">
            <v>0</v>
          </cell>
          <cell r="ARI217">
            <v>0</v>
          </cell>
          <cell r="ARJ217">
            <v>0</v>
          </cell>
          <cell r="ARK217">
            <v>0</v>
          </cell>
          <cell r="ARL217">
            <v>0.94740000000000002</v>
          </cell>
          <cell r="ARM217">
            <v>0.96079999999999999</v>
          </cell>
          <cell r="ARN217">
            <v>0.40289999999999998</v>
          </cell>
          <cell r="ARO217">
            <v>0</v>
          </cell>
          <cell r="ARP217">
            <v>0</v>
          </cell>
          <cell r="ARQ217">
            <v>0</v>
          </cell>
          <cell r="ARR217">
            <v>0</v>
          </cell>
          <cell r="ARS217">
            <v>0</v>
          </cell>
          <cell r="ART217">
            <v>0</v>
          </cell>
          <cell r="ARU217">
            <v>0</v>
          </cell>
          <cell r="ARV217">
            <v>0</v>
          </cell>
          <cell r="ARW217">
            <v>0</v>
          </cell>
          <cell r="ARX217">
            <v>0</v>
          </cell>
          <cell r="ARY217">
            <v>0</v>
          </cell>
          <cell r="ARZ217">
            <v>0</v>
          </cell>
          <cell r="ASA217">
            <v>0</v>
          </cell>
          <cell r="ASB217">
            <v>0</v>
          </cell>
          <cell r="ASC217">
            <v>0</v>
          </cell>
          <cell r="ASD217">
            <v>0</v>
          </cell>
          <cell r="ASE217">
            <v>0</v>
          </cell>
          <cell r="ASF217">
            <v>0</v>
          </cell>
          <cell r="ASG217">
            <v>0</v>
          </cell>
          <cell r="ASH217">
            <v>0</v>
          </cell>
          <cell r="ASI217">
            <v>0.74709999999999999</v>
          </cell>
          <cell r="ASJ217">
            <v>0.60440000000000005</v>
          </cell>
          <cell r="ASK217">
            <v>9.7699999999999995E-2</v>
          </cell>
          <cell r="ASL217">
            <v>0</v>
          </cell>
          <cell r="ASM217">
            <v>0.75119999999999998</v>
          </cell>
          <cell r="ASN217">
            <v>0.60140000000000005</v>
          </cell>
          <cell r="ASO217">
            <v>9.7799999999999998E-2</v>
          </cell>
          <cell r="ASP217">
            <v>0</v>
          </cell>
          <cell r="ASQ217">
            <v>0</v>
          </cell>
          <cell r="ASR217">
            <v>0</v>
          </cell>
          <cell r="ASS217">
            <v>0</v>
          </cell>
          <cell r="AST217">
            <v>0</v>
          </cell>
          <cell r="ASU217">
            <v>0</v>
          </cell>
          <cell r="ASV217">
            <v>0</v>
          </cell>
          <cell r="ASW217">
            <v>0</v>
          </cell>
          <cell r="ASX217">
            <v>1</v>
          </cell>
          <cell r="ASY217">
            <v>0</v>
          </cell>
          <cell r="ASZ217">
            <v>0.6</v>
          </cell>
          <cell r="ATA217">
            <v>0.125</v>
          </cell>
          <cell r="ATB217">
            <v>0</v>
          </cell>
          <cell r="ATC217">
            <v>0.66669999999999996</v>
          </cell>
          <cell r="ATD217">
            <v>0.5</v>
          </cell>
          <cell r="ATE217">
            <v>0</v>
          </cell>
          <cell r="ATF217">
            <v>0</v>
          </cell>
          <cell r="ATG217">
            <v>0</v>
          </cell>
          <cell r="ATH217">
            <v>0</v>
          </cell>
          <cell r="ATI217">
            <v>0</v>
          </cell>
          <cell r="ATJ217">
            <v>0</v>
          </cell>
          <cell r="ATK217">
            <v>0</v>
          </cell>
          <cell r="ATL217">
            <v>0.66669999999999996</v>
          </cell>
          <cell r="ATM217">
            <v>0.58819999999999995</v>
          </cell>
          <cell r="ATN217">
            <v>0</v>
          </cell>
          <cell r="ATO217">
            <v>0</v>
          </cell>
          <cell r="ATP217">
            <v>0.08</v>
          </cell>
          <cell r="ATQ217">
            <v>0</v>
          </cell>
          <cell r="ATR217">
            <v>0</v>
          </cell>
          <cell r="ATS217">
            <v>0.75</v>
          </cell>
          <cell r="ATT217">
            <v>0.61539999999999995</v>
          </cell>
          <cell r="ATU217">
            <v>7.6899999999999996E-2</v>
          </cell>
          <cell r="ATV217">
            <v>0</v>
          </cell>
          <cell r="ATW217">
            <v>0</v>
          </cell>
          <cell r="ATX217">
            <v>0</v>
          </cell>
          <cell r="ATY217">
            <v>0</v>
          </cell>
          <cell r="ATZ217">
            <v>0</v>
          </cell>
          <cell r="AUA217">
            <v>0</v>
          </cell>
          <cell r="AUB217">
            <v>0.58330000000000004</v>
          </cell>
          <cell r="AUC217">
            <v>0.1154</v>
          </cell>
          <cell r="AUD217">
            <v>0</v>
          </cell>
          <cell r="AUE217">
            <v>0.61539999999999995</v>
          </cell>
          <cell r="AUF217">
            <v>0.12820000000000001</v>
          </cell>
          <cell r="AUG217">
            <v>0</v>
          </cell>
          <cell r="AUH217">
            <v>1</v>
          </cell>
          <cell r="AUI217">
            <v>0</v>
          </cell>
          <cell r="AUJ217">
            <v>0</v>
          </cell>
          <cell r="AUK217">
            <v>0</v>
          </cell>
          <cell r="AUL217">
            <v>0</v>
          </cell>
          <cell r="AUM217">
            <v>0</v>
          </cell>
          <cell r="AUN217">
            <v>0</v>
          </cell>
          <cell r="AUO217">
            <v>0</v>
          </cell>
          <cell r="AUP217">
            <v>0</v>
          </cell>
          <cell r="AUQ217">
            <v>1</v>
          </cell>
          <cell r="AUR217">
            <v>1</v>
          </cell>
          <cell r="AUS217">
            <v>1</v>
          </cell>
          <cell r="AUT217">
            <v>0</v>
          </cell>
          <cell r="AUU217">
            <v>0</v>
          </cell>
          <cell r="AUV217">
            <v>1</v>
          </cell>
          <cell r="AUW217">
            <v>1</v>
          </cell>
          <cell r="AUX217">
            <v>0</v>
          </cell>
          <cell r="AUY217">
            <v>0</v>
          </cell>
          <cell r="AUZ217">
            <v>0</v>
          </cell>
          <cell r="AVA217">
            <v>0</v>
          </cell>
          <cell r="AVB217">
            <v>0</v>
          </cell>
          <cell r="AVC217">
            <v>1</v>
          </cell>
          <cell r="AVD217">
            <v>1</v>
          </cell>
          <cell r="AVE217">
            <v>1</v>
          </cell>
          <cell r="AVF217">
            <v>1</v>
          </cell>
          <cell r="AVG217">
            <v>0</v>
          </cell>
          <cell r="AVH217">
            <v>1</v>
          </cell>
          <cell r="AVI217">
            <v>1</v>
          </cell>
          <cell r="AVJ217">
            <v>1</v>
          </cell>
          <cell r="AVK217">
            <v>0</v>
          </cell>
          <cell r="AVL217">
            <v>0</v>
          </cell>
          <cell r="AVM217">
            <v>0</v>
          </cell>
          <cell r="AVN217">
            <v>1</v>
          </cell>
          <cell r="AVO217">
            <v>1</v>
          </cell>
          <cell r="AVP217">
            <v>1</v>
          </cell>
          <cell r="AVQ217">
            <v>0</v>
          </cell>
          <cell r="AVR217">
            <v>1</v>
          </cell>
          <cell r="AVS217">
            <v>0</v>
          </cell>
          <cell r="AVT217">
            <v>1</v>
          </cell>
          <cell r="AVU217">
            <v>1</v>
          </cell>
          <cell r="AVV217">
            <v>1</v>
          </cell>
          <cell r="AVW217">
            <v>0</v>
          </cell>
          <cell r="AVX217">
            <v>1</v>
          </cell>
          <cell r="AVY217">
            <v>1</v>
          </cell>
          <cell r="AVZ217">
            <v>1</v>
          </cell>
          <cell r="AWA217">
            <v>0</v>
          </cell>
          <cell r="AWB217">
            <v>0</v>
          </cell>
          <cell r="AWC217">
            <v>0</v>
          </cell>
          <cell r="AWD217">
            <v>0</v>
          </cell>
          <cell r="AWE217">
            <v>0</v>
          </cell>
          <cell r="AWF217">
            <v>1</v>
          </cell>
          <cell r="AWG217">
            <v>1</v>
          </cell>
          <cell r="AWH217">
            <v>0</v>
          </cell>
          <cell r="AWI217">
            <v>0</v>
          </cell>
          <cell r="AWJ217">
            <v>1</v>
          </cell>
          <cell r="AWK217">
            <v>0</v>
          </cell>
          <cell r="AWL217">
            <v>1</v>
          </cell>
          <cell r="AWM217">
            <v>0</v>
          </cell>
          <cell r="AWN217">
            <v>1</v>
          </cell>
          <cell r="AWO217">
            <v>1</v>
          </cell>
          <cell r="AWP217">
            <v>1</v>
          </cell>
          <cell r="AWQ217">
            <v>0</v>
          </cell>
          <cell r="AWR217">
            <v>0</v>
          </cell>
          <cell r="AWS217">
            <v>0</v>
          </cell>
          <cell r="AWT217">
            <v>0</v>
          </cell>
          <cell r="AWU217">
            <v>0</v>
          </cell>
          <cell r="AWV217">
            <v>0</v>
          </cell>
          <cell r="AWW217">
            <v>0</v>
          </cell>
          <cell r="AWX217">
            <v>0</v>
          </cell>
          <cell r="AWY217">
            <v>1</v>
          </cell>
          <cell r="AWZ217">
            <v>1</v>
          </cell>
          <cell r="AXA217">
            <v>1</v>
          </cell>
          <cell r="AXB217">
            <v>1</v>
          </cell>
          <cell r="AXC217">
            <v>0</v>
          </cell>
          <cell r="AXD217">
            <v>0</v>
          </cell>
          <cell r="AXE217">
            <v>0</v>
          </cell>
          <cell r="AXF217">
            <v>0</v>
          </cell>
          <cell r="AXG217">
            <v>0</v>
          </cell>
          <cell r="AXH217">
            <v>0</v>
          </cell>
          <cell r="AXI217">
            <v>0</v>
          </cell>
          <cell r="AXJ217">
            <v>0</v>
          </cell>
          <cell r="AXK217">
            <v>1</v>
          </cell>
          <cell r="AXL217">
            <v>1</v>
          </cell>
          <cell r="AXM217">
            <v>1</v>
          </cell>
          <cell r="AXN217">
            <v>1</v>
          </cell>
          <cell r="AXO217">
            <v>1</v>
          </cell>
          <cell r="AXP217">
            <v>1</v>
          </cell>
          <cell r="AXQ217">
            <v>1</v>
          </cell>
          <cell r="AXR217">
            <v>1</v>
          </cell>
          <cell r="AXS217">
            <v>0</v>
          </cell>
          <cell r="AXT217">
            <v>0</v>
          </cell>
          <cell r="AXU217">
            <v>0</v>
          </cell>
          <cell r="AXV217">
            <v>0</v>
          </cell>
          <cell r="AXW217">
            <v>1</v>
          </cell>
          <cell r="AXX217">
            <v>1</v>
          </cell>
          <cell r="AXY217">
            <v>1</v>
          </cell>
          <cell r="AXZ217">
            <v>1</v>
          </cell>
          <cell r="AYA217">
            <v>1</v>
          </cell>
          <cell r="AYB217">
            <v>1</v>
          </cell>
          <cell r="AYC217">
            <v>1</v>
          </cell>
          <cell r="AYD217">
            <v>1</v>
          </cell>
          <cell r="AYE217">
            <v>1</v>
          </cell>
          <cell r="AYF217">
            <v>1</v>
          </cell>
          <cell r="AYG217">
            <v>1</v>
          </cell>
          <cell r="AYH217">
            <v>1</v>
          </cell>
          <cell r="AYI217">
            <v>1</v>
          </cell>
          <cell r="AYJ217">
            <v>1</v>
          </cell>
          <cell r="AYK217">
            <v>0</v>
          </cell>
          <cell r="AYL217">
            <v>1</v>
          </cell>
          <cell r="AYM217">
            <v>0</v>
          </cell>
          <cell r="AYN217">
            <v>1</v>
          </cell>
          <cell r="AYO217">
            <v>1</v>
          </cell>
          <cell r="AYP217">
            <v>1</v>
          </cell>
          <cell r="AYQ217">
            <v>1</v>
          </cell>
          <cell r="AYR217">
            <v>1</v>
          </cell>
          <cell r="AYS217">
            <v>1</v>
          </cell>
          <cell r="AYT217">
            <v>1</v>
          </cell>
          <cell r="AYU217">
            <v>0</v>
          </cell>
          <cell r="AYV217">
            <v>0</v>
          </cell>
          <cell r="AYW217">
            <v>0</v>
          </cell>
          <cell r="AYX217">
            <v>0</v>
          </cell>
          <cell r="AYY217">
            <v>0</v>
          </cell>
          <cell r="AYZ217">
            <v>1</v>
          </cell>
          <cell r="AZA217">
            <v>1</v>
          </cell>
          <cell r="AZB217">
            <v>0</v>
          </cell>
          <cell r="AZC217">
            <v>0</v>
          </cell>
          <cell r="AZD217">
            <v>1</v>
          </cell>
          <cell r="AZE217">
            <v>0</v>
          </cell>
          <cell r="AZF217">
            <v>1</v>
          </cell>
          <cell r="AZG217">
            <v>1</v>
          </cell>
          <cell r="AZH217">
            <v>1</v>
          </cell>
          <cell r="AZI217">
            <v>1</v>
          </cell>
          <cell r="AZJ217">
            <v>1</v>
          </cell>
          <cell r="AZK217">
            <v>0</v>
          </cell>
          <cell r="AZL217">
            <v>0</v>
          </cell>
          <cell r="AZM217">
            <v>0</v>
          </cell>
          <cell r="AZN217">
            <v>0</v>
          </cell>
          <cell r="AZO217">
            <v>0</v>
          </cell>
          <cell r="AZP217">
            <v>1</v>
          </cell>
          <cell r="AZQ217">
            <v>1</v>
          </cell>
          <cell r="AZR217">
            <v>1</v>
          </cell>
          <cell r="AZS217">
            <v>1</v>
          </cell>
          <cell r="AZT217">
            <v>1</v>
          </cell>
          <cell r="AZU217">
            <v>1</v>
          </cell>
          <cell r="AZV217">
            <v>1</v>
          </cell>
          <cell r="AZW217">
            <v>0</v>
          </cell>
          <cell r="AZX217">
            <v>0</v>
          </cell>
          <cell r="AZY217">
            <v>0</v>
          </cell>
          <cell r="AZZ217">
            <v>0</v>
          </cell>
          <cell r="BAA217">
            <v>0</v>
          </cell>
          <cell r="BAB217">
            <v>0</v>
          </cell>
          <cell r="BAC217">
            <v>0</v>
          </cell>
          <cell r="BAD217">
            <v>0</v>
          </cell>
          <cell r="BAE217">
            <v>1</v>
          </cell>
          <cell r="BAF217">
            <v>1</v>
          </cell>
          <cell r="BAG217">
            <v>1</v>
          </cell>
          <cell r="BAH217">
            <v>1</v>
          </cell>
          <cell r="BAI217">
            <v>1</v>
          </cell>
          <cell r="BAJ217">
            <v>1</v>
          </cell>
          <cell r="BAK217">
            <v>1</v>
          </cell>
          <cell r="BAL217">
            <v>1</v>
          </cell>
          <cell r="BAM217">
            <v>0</v>
          </cell>
          <cell r="BAN217">
            <v>0</v>
          </cell>
          <cell r="BAO217">
            <v>0</v>
          </cell>
          <cell r="BAP217">
            <v>0</v>
          </cell>
          <cell r="BAQ217">
            <v>1</v>
          </cell>
          <cell r="BAR217">
            <v>1</v>
          </cell>
          <cell r="BAS217">
            <v>1</v>
          </cell>
          <cell r="BAT217">
            <v>1</v>
          </cell>
          <cell r="BAU217">
            <v>1</v>
          </cell>
          <cell r="BAV217">
            <v>1</v>
          </cell>
          <cell r="BAW217">
            <v>1</v>
          </cell>
          <cell r="BAX217">
            <v>1</v>
          </cell>
          <cell r="BAY217">
            <v>1</v>
          </cell>
          <cell r="BAZ217">
            <v>1</v>
          </cell>
          <cell r="BBA217">
            <v>1</v>
          </cell>
          <cell r="BBB217">
            <v>1</v>
          </cell>
          <cell r="BBC217">
            <v>1</v>
          </cell>
          <cell r="BBD217">
            <v>1</v>
          </cell>
          <cell r="BBE217">
            <v>0</v>
          </cell>
          <cell r="BBF217">
            <v>1</v>
          </cell>
          <cell r="BBG217">
            <v>0</v>
          </cell>
          <cell r="BBH217">
            <v>1</v>
          </cell>
          <cell r="BBI217">
            <v>1</v>
          </cell>
          <cell r="BBJ217">
            <v>1</v>
          </cell>
          <cell r="BBK217">
            <v>1</v>
          </cell>
          <cell r="BBL217">
            <v>1</v>
          </cell>
          <cell r="BBM217">
            <v>1</v>
          </cell>
          <cell r="BBN217">
            <v>1</v>
          </cell>
          <cell r="BBO217">
            <v>0</v>
          </cell>
          <cell r="BBP217">
            <v>0</v>
          </cell>
          <cell r="BBQ217">
            <v>0</v>
          </cell>
          <cell r="BBR217">
            <v>0</v>
          </cell>
          <cell r="BBS217">
            <v>0</v>
          </cell>
          <cell r="BBT217">
            <v>1</v>
          </cell>
          <cell r="BBU217">
            <v>1</v>
          </cell>
          <cell r="BBV217">
            <v>0</v>
          </cell>
          <cell r="BBW217">
            <v>0</v>
          </cell>
          <cell r="BBX217">
            <v>1</v>
          </cell>
          <cell r="BBY217">
            <v>0</v>
          </cell>
          <cell r="BBZ217">
            <v>1</v>
          </cell>
          <cell r="BCA217">
            <v>1</v>
          </cell>
          <cell r="BCB217">
            <v>1</v>
          </cell>
          <cell r="BCC217">
            <v>1</v>
          </cell>
          <cell r="BCD217">
            <v>1</v>
          </cell>
          <cell r="BCE217">
            <v>0</v>
          </cell>
          <cell r="BCF217">
            <v>0</v>
          </cell>
          <cell r="BCG217">
            <v>0</v>
          </cell>
          <cell r="BCH217">
            <v>0</v>
          </cell>
          <cell r="BCI217">
            <v>0</v>
          </cell>
          <cell r="BCJ217">
            <v>1</v>
          </cell>
          <cell r="BCK217">
            <v>1</v>
          </cell>
          <cell r="BCL217">
            <v>1</v>
          </cell>
          <cell r="BCM217">
            <v>1</v>
          </cell>
          <cell r="BCN217">
            <v>1</v>
          </cell>
          <cell r="BCO217">
            <v>1</v>
          </cell>
          <cell r="BCP217">
            <v>1</v>
          </cell>
          <cell r="BCQ217">
            <v>0</v>
          </cell>
          <cell r="BCR217">
            <v>0</v>
          </cell>
          <cell r="BCS217">
            <v>0</v>
          </cell>
          <cell r="BCT217">
            <v>0</v>
          </cell>
          <cell r="BCU217">
            <v>0</v>
          </cell>
          <cell r="BCV217">
            <v>0</v>
          </cell>
          <cell r="BCW217">
            <v>0</v>
          </cell>
          <cell r="BCX217">
            <v>0</v>
          </cell>
          <cell r="BCY217">
            <v>1</v>
          </cell>
          <cell r="BCZ217">
            <v>1</v>
          </cell>
          <cell r="BDA217">
            <v>1</v>
          </cell>
          <cell r="BDB217">
            <v>0</v>
          </cell>
          <cell r="BDC217">
            <v>0</v>
          </cell>
          <cell r="BDD217">
            <v>1</v>
          </cell>
          <cell r="BDE217">
            <v>1</v>
          </cell>
          <cell r="BDF217">
            <v>0</v>
          </cell>
          <cell r="BDG217">
            <v>0</v>
          </cell>
          <cell r="BDH217">
            <v>0</v>
          </cell>
          <cell r="BDI217">
            <v>0</v>
          </cell>
          <cell r="BDJ217">
            <v>0</v>
          </cell>
          <cell r="BDK217">
            <v>1</v>
          </cell>
          <cell r="BDL217">
            <v>1</v>
          </cell>
          <cell r="BDM217">
            <v>1</v>
          </cell>
          <cell r="BDN217">
            <v>1</v>
          </cell>
          <cell r="BDO217">
            <v>0</v>
          </cell>
          <cell r="BDP217">
            <v>1</v>
          </cell>
          <cell r="BDQ217">
            <v>1</v>
          </cell>
          <cell r="BDR217">
            <v>1</v>
          </cell>
          <cell r="BDS217">
            <v>0</v>
          </cell>
          <cell r="BDT217">
            <v>0</v>
          </cell>
          <cell r="BDU217">
            <v>0</v>
          </cell>
          <cell r="BDV217">
            <v>1</v>
          </cell>
          <cell r="BDW217">
            <v>1</v>
          </cell>
          <cell r="BDX217">
            <v>1</v>
          </cell>
          <cell r="BDY217">
            <v>0</v>
          </cell>
          <cell r="BDZ217">
            <v>1</v>
          </cell>
          <cell r="BEA217">
            <v>0</v>
          </cell>
          <cell r="BEB217">
            <v>1</v>
          </cell>
          <cell r="BEC217">
            <v>1</v>
          </cell>
          <cell r="BED217">
            <v>1</v>
          </cell>
          <cell r="BEE217">
            <v>0</v>
          </cell>
          <cell r="BEF217">
            <v>1</v>
          </cell>
          <cell r="BEG217">
            <v>1</v>
          </cell>
          <cell r="BEH217">
            <v>1</v>
          </cell>
          <cell r="BEI217">
            <v>0</v>
          </cell>
          <cell r="BEJ217">
            <v>0</v>
          </cell>
          <cell r="BEK217">
            <v>0</v>
          </cell>
          <cell r="BEL217">
            <v>0</v>
          </cell>
          <cell r="BEM217">
            <v>0</v>
          </cell>
          <cell r="BEN217">
            <v>1</v>
          </cell>
          <cell r="BEO217">
            <v>1</v>
          </cell>
          <cell r="BEP217">
            <v>0</v>
          </cell>
          <cell r="BEQ217">
            <v>0</v>
          </cell>
          <cell r="BER217">
            <v>1</v>
          </cell>
          <cell r="BES217">
            <v>0</v>
          </cell>
          <cell r="BET217">
            <v>1</v>
          </cell>
          <cell r="BEU217">
            <v>0</v>
          </cell>
          <cell r="BEV217">
            <v>1</v>
          </cell>
          <cell r="BEW217">
            <v>1</v>
          </cell>
          <cell r="BEX217">
            <v>1</v>
          </cell>
          <cell r="BEY217">
            <v>0</v>
          </cell>
          <cell r="BEZ217">
            <v>0</v>
          </cell>
          <cell r="BFA217">
            <v>0</v>
          </cell>
          <cell r="BFB217">
            <v>0</v>
          </cell>
          <cell r="BFC217">
            <v>0</v>
          </cell>
          <cell r="BFD217">
            <v>0</v>
          </cell>
          <cell r="BFE217">
            <v>0</v>
          </cell>
          <cell r="BFF217">
            <v>0</v>
          </cell>
          <cell r="BFG217">
            <v>1</v>
          </cell>
          <cell r="BFH217">
            <v>1</v>
          </cell>
          <cell r="BFI217">
            <v>1</v>
          </cell>
          <cell r="BFJ217">
            <v>1</v>
          </cell>
          <cell r="BFK217">
            <v>0</v>
          </cell>
          <cell r="BFL217">
            <v>0</v>
          </cell>
          <cell r="BFM217">
            <v>0</v>
          </cell>
          <cell r="BFN217">
            <v>0</v>
          </cell>
          <cell r="BFO217">
            <v>0</v>
          </cell>
          <cell r="BFP217">
            <v>0</v>
          </cell>
          <cell r="BFQ217">
            <v>0</v>
          </cell>
          <cell r="BFR217">
            <v>0</v>
          </cell>
          <cell r="BFS217">
            <v>1</v>
          </cell>
          <cell r="BFT217">
            <v>1</v>
          </cell>
          <cell r="BFU217">
            <v>1</v>
          </cell>
          <cell r="BFV217">
            <v>1</v>
          </cell>
          <cell r="BFW217">
            <v>1</v>
          </cell>
          <cell r="BFX217">
            <v>1</v>
          </cell>
          <cell r="BFY217">
            <v>1</v>
          </cell>
          <cell r="BFZ217">
            <v>1</v>
          </cell>
          <cell r="BGA217">
            <v>0</v>
          </cell>
          <cell r="BGB217">
            <v>0</v>
          </cell>
          <cell r="BGC217">
            <v>0</v>
          </cell>
          <cell r="BGD217">
            <v>0</v>
          </cell>
          <cell r="BGE217">
            <v>1</v>
          </cell>
          <cell r="BGF217">
            <v>1</v>
          </cell>
          <cell r="BGG217">
            <v>1</v>
          </cell>
          <cell r="BGH217">
            <v>1</v>
          </cell>
          <cell r="BGI217">
            <v>1</v>
          </cell>
          <cell r="BGJ217">
            <v>1</v>
          </cell>
          <cell r="BGK217">
            <v>1</v>
          </cell>
          <cell r="BGL217">
            <v>1</v>
          </cell>
          <cell r="BGM217">
            <v>1</v>
          </cell>
          <cell r="BGN217">
            <v>1</v>
          </cell>
          <cell r="BGO217">
            <v>1</v>
          </cell>
          <cell r="BGP217">
            <v>1</v>
          </cell>
          <cell r="BGQ217">
            <v>1</v>
          </cell>
          <cell r="BGR217">
            <v>1</v>
          </cell>
          <cell r="BGS217">
            <v>0</v>
          </cell>
          <cell r="BGT217">
            <v>1</v>
          </cell>
          <cell r="BGU217">
            <v>0</v>
          </cell>
          <cell r="BGV217">
            <v>1</v>
          </cell>
          <cell r="BGW217">
            <v>1</v>
          </cell>
          <cell r="BGX217">
            <v>1</v>
          </cell>
          <cell r="BGY217">
            <v>1</v>
          </cell>
          <cell r="BGZ217">
            <v>1</v>
          </cell>
          <cell r="BHA217">
            <v>1</v>
          </cell>
          <cell r="BHB217">
            <v>1</v>
          </cell>
          <cell r="BHC217">
            <v>0</v>
          </cell>
          <cell r="BHD217">
            <v>0</v>
          </cell>
          <cell r="BHE217">
            <v>0</v>
          </cell>
          <cell r="BHF217">
            <v>0</v>
          </cell>
          <cell r="BHG217">
            <v>0</v>
          </cell>
          <cell r="BHH217">
            <v>1</v>
          </cell>
          <cell r="BHI217">
            <v>1</v>
          </cell>
          <cell r="BHJ217">
            <v>0</v>
          </cell>
          <cell r="BHK217">
            <v>0</v>
          </cell>
          <cell r="BHL217">
            <v>1</v>
          </cell>
          <cell r="BHM217">
            <v>0</v>
          </cell>
          <cell r="BHN217">
            <v>1</v>
          </cell>
          <cell r="BHO217">
            <v>1</v>
          </cell>
          <cell r="BHP217">
            <v>1</v>
          </cell>
          <cell r="BHQ217">
            <v>1</v>
          </cell>
          <cell r="BHR217">
            <v>1</v>
          </cell>
          <cell r="BHS217">
            <v>0</v>
          </cell>
          <cell r="BHT217">
            <v>0</v>
          </cell>
          <cell r="BHU217">
            <v>0</v>
          </cell>
          <cell r="BHV217">
            <v>0</v>
          </cell>
          <cell r="BHW217">
            <v>0</v>
          </cell>
          <cell r="BHX217">
            <v>1</v>
          </cell>
          <cell r="BHY217">
            <v>1</v>
          </cell>
          <cell r="BHZ217">
            <v>1</v>
          </cell>
          <cell r="BIA217">
            <v>1</v>
          </cell>
          <cell r="BIB217">
            <v>1</v>
          </cell>
          <cell r="BIC217">
            <v>1</v>
          </cell>
          <cell r="BID217">
            <v>1</v>
          </cell>
          <cell r="BIE217">
            <v>0</v>
          </cell>
          <cell r="BIF217">
            <v>0</v>
          </cell>
          <cell r="BIG217">
            <v>0</v>
          </cell>
          <cell r="BIH217">
            <v>0</v>
          </cell>
          <cell r="BII217">
            <v>0</v>
          </cell>
          <cell r="BIJ217">
            <v>0</v>
          </cell>
          <cell r="BIK217">
            <v>0</v>
          </cell>
          <cell r="BIL217">
            <v>0</v>
          </cell>
          <cell r="BIM217">
            <v>1</v>
          </cell>
          <cell r="BIN217">
            <v>1</v>
          </cell>
          <cell r="BIO217">
            <v>1</v>
          </cell>
          <cell r="BIP217">
            <v>1</v>
          </cell>
          <cell r="BIQ217">
            <v>1</v>
          </cell>
          <cell r="BIR217">
            <v>1</v>
          </cell>
          <cell r="BIS217">
            <v>1</v>
          </cell>
          <cell r="BIT217">
            <v>1</v>
          </cell>
          <cell r="BIU217">
            <v>0</v>
          </cell>
          <cell r="BIV217">
            <v>0</v>
          </cell>
          <cell r="BIW217">
            <v>0</v>
          </cell>
          <cell r="BIX217">
            <v>0</v>
          </cell>
          <cell r="BIY217">
            <v>1</v>
          </cell>
          <cell r="BIZ217">
            <v>1</v>
          </cell>
          <cell r="BJA217">
            <v>1</v>
          </cell>
          <cell r="BJB217">
            <v>1</v>
          </cell>
          <cell r="BJC217">
            <v>1</v>
          </cell>
          <cell r="BJD217">
            <v>1</v>
          </cell>
          <cell r="BJE217">
            <v>1</v>
          </cell>
          <cell r="BJF217">
            <v>1</v>
          </cell>
          <cell r="BJG217">
            <v>0</v>
          </cell>
          <cell r="BJH217">
            <v>0</v>
          </cell>
          <cell r="BJI217">
            <v>0</v>
          </cell>
          <cell r="BJJ217">
            <v>0</v>
          </cell>
          <cell r="BJK217">
            <v>0</v>
          </cell>
          <cell r="BJL217">
            <v>0</v>
          </cell>
          <cell r="BJM217">
            <v>0</v>
          </cell>
          <cell r="BJN217">
            <v>1</v>
          </cell>
          <cell r="BJO217">
            <v>0</v>
          </cell>
          <cell r="BJP217">
            <v>1</v>
          </cell>
          <cell r="BJQ217">
            <v>1</v>
          </cell>
          <cell r="BJR217">
            <v>1</v>
          </cell>
          <cell r="BJS217">
            <v>1</v>
          </cell>
          <cell r="BJT217">
            <v>1</v>
          </cell>
          <cell r="BJU217">
            <v>1</v>
          </cell>
          <cell r="BJV217">
            <v>1</v>
          </cell>
          <cell r="BJW217">
            <v>0</v>
          </cell>
          <cell r="BJX217">
            <v>0</v>
          </cell>
          <cell r="BJY217">
            <v>0</v>
          </cell>
          <cell r="BJZ217">
            <v>0</v>
          </cell>
          <cell r="BKA217">
            <v>0</v>
          </cell>
          <cell r="BKB217">
            <v>1</v>
          </cell>
          <cell r="BKC217">
            <v>1</v>
          </cell>
          <cell r="BKD217">
            <v>0</v>
          </cell>
          <cell r="BKE217">
            <v>0</v>
          </cell>
          <cell r="BKF217">
            <v>1</v>
          </cell>
          <cell r="BKG217">
            <v>0</v>
          </cell>
          <cell r="BKH217">
            <v>1</v>
          </cell>
          <cell r="BKI217">
            <v>1</v>
          </cell>
          <cell r="BKJ217">
            <v>1</v>
          </cell>
          <cell r="BKK217">
            <v>1</v>
          </cell>
          <cell r="BKL217">
            <v>1</v>
          </cell>
          <cell r="BKM217">
            <v>0</v>
          </cell>
          <cell r="BKN217">
            <v>0</v>
          </cell>
          <cell r="BKO217">
            <v>0</v>
          </cell>
          <cell r="BKP217">
            <v>0</v>
          </cell>
          <cell r="BKQ217">
            <v>0</v>
          </cell>
          <cell r="BKR217">
            <v>1</v>
          </cell>
          <cell r="BKS217">
            <v>1</v>
          </cell>
          <cell r="BKT217">
            <v>1</v>
          </cell>
          <cell r="BKU217">
            <v>1</v>
          </cell>
          <cell r="BKV217">
            <v>1</v>
          </cell>
          <cell r="BKW217">
            <v>1</v>
          </cell>
          <cell r="BKX217">
            <v>1</v>
          </cell>
          <cell r="BKY217">
            <v>0</v>
          </cell>
          <cell r="BKZ217">
            <v>0</v>
          </cell>
          <cell r="BLA217">
            <v>0</v>
          </cell>
          <cell r="BLB217">
            <v>0</v>
          </cell>
          <cell r="BLC217">
            <v>0</v>
          </cell>
          <cell r="BLD217">
            <v>0</v>
          </cell>
          <cell r="BLE217">
            <v>0</v>
          </cell>
          <cell r="BLF217">
            <v>0</v>
          </cell>
          <cell r="BLG217">
            <v>1</v>
          </cell>
          <cell r="BLH217">
            <v>1</v>
          </cell>
          <cell r="BLI217">
            <v>1</v>
          </cell>
          <cell r="BLJ217">
            <v>1</v>
          </cell>
          <cell r="BLK217">
            <v>1</v>
          </cell>
          <cell r="BLL217">
            <v>1</v>
          </cell>
          <cell r="BLM217">
            <v>1</v>
          </cell>
          <cell r="BLN217">
            <v>1</v>
          </cell>
          <cell r="BLO217">
            <v>0</v>
          </cell>
          <cell r="BLP217">
            <v>0</v>
          </cell>
          <cell r="BLQ217">
            <v>0</v>
          </cell>
          <cell r="BLR217">
            <v>0</v>
          </cell>
          <cell r="BLS217">
            <v>1</v>
          </cell>
          <cell r="BLT217">
            <v>1</v>
          </cell>
          <cell r="BLU217">
            <v>1</v>
          </cell>
          <cell r="BLV217">
            <v>1</v>
          </cell>
          <cell r="BLW217">
            <v>1</v>
          </cell>
          <cell r="BLX217">
            <v>1</v>
          </cell>
          <cell r="BLY217">
            <v>1</v>
          </cell>
          <cell r="BLZ217">
            <v>1</v>
          </cell>
          <cell r="BMA217">
            <v>0</v>
          </cell>
          <cell r="BMB217">
            <v>0</v>
          </cell>
          <cell r="BMC217">
            <v>0</v>
          </cell>
          <cell r="BMD217">
            <v>0</v>
          </cell>
          <cell r="BME217">
            <v>0</v>
          </cell>
          <cell r="BMF217">
            <v>0</v>
          </cell>
          <cell r="BMG217">
            <v>0</v>
          </cell>
          <cell r="BMH217">
            <v>1</v>
          </cell>
          <cell r="BMI217">
            <v>0</v>
          </cell>
          <cell r="BMJ217">
            <v>1</v>
          </cell>
          <cell r="BMK217">
            <v>1</v>
          </cell>
          <cell r="BML217">
            <v>1</v>
          </cell>
          <cell r="BMM217">
            <v>1</v>
          </cell>
          <cell r="BMN217">
            <v>1</v>
          </cell>
          <cell r="BMO217">
            <v>1</v>
          </cell>
          <cell r="BMP217">
            <v>1</v>
          </cell>
          <cell r="BMQ217">
            <v>0</v>
          </cell>
          <cell r="BMR217">
            <v>0</v>
          </cell>
          <cell r="BMS217">
            <v>0</v>
          </cell>
          <cell r="BMT217">
            <v>0</v>
          </cell>
          <cell r="BMU217">
            <v>0</v>
          </cell>
          <cell r="BMV217">
            <v>1</v>
          </cell>
          <cell r="BMW217">
            <v>1</v>
          </cell>
          <cell r="BMX217">
            <v>0</v>
          </cell>
          <cell r="BMY217">
            <v>0</v>
          </cell>
          <cell r="BMZ217">
            <v>1</v>
          </cell>
          <cell r="BNA217">
            <v>0</v>
          </cell>
          <cell r="BNB217">
            <v>1</v>
          </cell>
          <cell r="BNC217">
            <v>1</v>
          </cell>
          <cell r="BND217">
            <v>1</v>
          </cell>
          <cell r="BNE217">
            <v>1</v>
          </cell>
          <cell r="BNF217">
            <v>1</v>
          </cell>
          <cell r="BNG217">
            <v>0</v>
          </cell>
          <cell r="BNH217">
            <v>0</v>
          </cell>
          <cell r="BNI217">
            <v>0</v>
          </cell>
          <cell r="BNJ217">
            <v>0</v>
          </cell>
          <cell r="BNK217">
            <v>0</v>
          </cell>
          <cell r="BNL217">
            <v>1</v>
          </cell>
          <cell r="BNM217">
            <v>1</v>
          </cell>
          <cell r="BNN217">
            <v>1</v>
          </cell>
          <cell r="BNO217">
            <v>1</v>
          </cell>
          <cell r="BNP217">
            <v>1</v>
          </cell>
          <cell r="BNQ217">
            <v>1</v>
          </cell>
          <cell r="BNR217">
            <v>1</v>
          </cell>
          <cell r="BNS217">
            <v>0</v>
          </cell>
          <cell r="BNT217">
            <v>0</v>
          </cell>
          <cell r="BNU217">
            <v>0</v>
          </cell>
          <cell r="BNV217">
            <v>0</v>
          </cell>
          <cell r="BNW217">
            <v>0</v>
          </cell>
          <cell r="BNX217">
            <v>0</v>
          </cell>
          <cell r="BNY217">
            <v>0</v>
          </cell>
          <cell r="BNZ217">
            <v>0</v>
          </cell>
          <cell r="BOA217">
            <v>1</v>
          </cell>
          <cell r="BOB217">
            <v>1</v>
          </cell>
          <cell r="BOC217">
            <v>1</v>
          </cell>
          <cell r="BOD217">
            <v>1</v>
          </cell>
          <cell r="BOE217">
            <v>1</v>
          </cell>
          <cell r="BOF217">
            <v>1</v>
          </cell>
          <cell r="BOG217">
            <v>1</v>
          </cell>
          <cell r="BOH217">
            <v>1</v>
          </cell>
          <cell r="BOI217">
            <v>0</v>
          </cell>
          <cell r="BOJ217">
            <v>0</v>
          </cell>
          <cell r="BOK217">
            <v>0</v>
          </cell>
          <cell r="BOL217">
            <v>0</v>
          </cell>
          <cell r="BOM217">
            <v>1</v>
          </cell>
          <cell r="BON217">
            <v>1</v>
          </cell>
          <cell r="BOO217">
            <v>1</v>
          </cell>
          <cell r="BOP217">
            <v>1</v>
          </cell>
          <cell r="BOQ217">
            <v>1</v>
          </cell>
          <cell r="BOR217">
            <v>1</v>
          </cell>
          <cell r="BOS217">
            <v>1</v>
          </cell>
          <cell r="BOT217">
            <v>1</v>
          </cell>
          <cell r="BOU217">
            <v>0</v>
          </cell>
          <cell r="BOV217">
            <v>0</v>
          </cell>
          <cell r="BOW217">
            <v>0</v>
          </cell>
          <cell r="BOX217">
            <v>0</v>
          </cell>
          <cell r="BOY217">
            <v>0</v>
          </cell>
          <cell r="BOZ217">
            <v>0</v>
          </cell>
          <cell r="BPA217">
            <v>0</v>
          </cell>
          <cell r="BPB217">
            <v>1</v>
          </cell>
          <cell r="BPC217">
            <v>0</v>
          </cell>
          <cell r="BPD217">
            <v>1</v>
          </cell>
          <cell r="BPE217">
            <v>1</v>
          </cell>
          <cell r="BPF217">
            <v>1</v>
          </cell>
          <cell r="BPG217">
            <v>1</v>
          </cell>
          <cell r="BPH217">
            <v>1</v>
          </cell>
          <cell r="BPI217">
            <v>1</v>
          </cell>
          <cell r="BPJ217">
            <v>1</v>
          </cell>
          <cell r="BPK217">
            <v>0</v>
          </cell>
          <cell r="BPL217">
            <v>0</v>
          </cell>
          <cell r="BPM217">
            <v>0</v>
          </cell>
          <cell r="BPN217">
            <v>0</v>
          </cell>
          <cell r="BPO217">
            <v>0</v>
          </cell>
          <cell r="BPP217">
            <v>1</v>
          </cell>
          <cell r="BPQ217">
            <v>1</v>
          </cell>
          <cell r="BPR217">
            <v>0</v>
          </cell>
          <cell r="BPS217">
            <v>0</v>
          </cell>
          <cell r="BPT217">
            <v>1</v>
          </cell>
          <cell r="BPU217">
            <v>0</v>
          </cell>
          <cell r="BPV217">
            <v>1</v>
          </cell>
          <cell r="BPW217">
            <v>1</v>
          </cell>
          <cell r="BPX217">
            <v>1</v>
          </cell>
          <cell r="BPY217">
            <v>1</v>
          </cell>
          <cell r="BPZ217">
            <v>1</v>
          </cell>
          <cell r="BQA217">
            <v>0</v>
          </cell>
          <cell r="BQB217">
            <v>0</v>
          </cell>
          <cell r="BQC217">
            <v>0</v>
          </cell>
          <cell r="BQD217">
            <v>0</v>
          </cell>
          <cell r="BQE217">
            <v>0</v>
          </cell>
          <cell r="BQF217">
            <v>1</v>
          </cell>
          <cell r="BQG217">
            <v>1</v>
          </cell>
          <cell r="BQH217">
            <v>1</v>
          </cell>
          <cell r="BQI217">
            <v>1</v>
          </cell>
          <cell r="BQJ217">
            <v>1</v>
          </cell>
          <cell r="BQK217">
            <v>1</v>
          </cell>
          <cell r="BQL217">
            <v>1</v>
          </cell>
          <cell r="BQM217">
            <v>0</v>
          </cell>
          <cell r="BQN217">
            <v>0</v>
          </cell>
          <cell r="BQO217">
            <v>0</v>
          </cell>
          <cell r="BQP217">
            <v>0</v>
          </cell>
          <cell r="BQQ217">
            <v>0</v>
          </cell>
          <cell r="BQR217">
            <v>0</v>
          </cell>
          <cell r="BQS217">
            <v>0</v>
          </cell>
          <cell r="BQT217">
            <v>0</v>
          </cell>
          <cell r="BQU217">
            <v>0</v>
          </cell>
          <cell r="BQV217">
            <v>0</v>
          </cell>
          <cell r="BQW217">
            <v>0</v>
          </cell>
          <cell r="BQX217">
            <v>0</v>
          </cell>
          <cell r="BQY217">
            <v>0</v>
          </cell>
          <cell r="BQZ217">
            <v>0</v>
          </cell>
          <cell r="BRA217">
            <v>0</v>
          </cell>
          <cell r="BRB217">
            <v>0</v>
          </cell>
          <cell r="BRC217">
            <v>0</v>
          </cell>
          <cell r="BRD217">
            <v>0</v>
          </cell>
          <cell r="BRE217">
            <v>0</v>
          </cell>
          <cell r="BRF217">
            <v>0</v>
          </cell>
          <cell r="BRG217">
            <v>0</v>
          </cell>
          <cell r="BRH217">
            <v>0</v>
          </cell>
          <cell r="BRI217">
            <v>0</v>
          </cell>
          <cell r="BRJ217">
            <v>0</v>
          </cell>
          <cell r="BRK217">
            <v>0</v>
          </cell>
          <cell r="BRL217">
            <v>0</v>
          </cell>
          <cell r="BRM217">
            <v>0</v>
          </cell>
          <cell r="BRN217">
            <v>0</v>
          </cell>
          <cell r="BRO217">
            <v>0</v>
          </cell>
          <cell r="BRP217">
            <v>0</v>
          </cell>
          <cell r="BRQ217">
            <v>0</v>
          </cell>
          <cell r="BRR217">
            <v>0</v>
          </cell>
          <cell r="BRS217">
            <v>0</v>
          </cell>
          <cell r="BRT217">
            <v>0</v>
          </cell>
          <cell r="BRU217">
            <v>0</v>
          </cell>
          <cell r="BRV217">
            <v>0</v>
          </cell>
          <cell r="BRW217">
            <v>0</v>
          </cell>
          <cell r="BRX217">
            <v>0</v>
          </cell>
          <cell r="BRY217">
            <v>0</v>
          </cell>
          <cell r="BRZ217">
            <v>0</v>
          </cell>
          <cell r="BSA217">
            <v>0</v>
          </cell>
          <cell r="BSB217">
            <v>0</v>
          </cell>
          <cell r="BSC217">
            <v>0</v>
          </cell>
          <cell r="BSD217">
            <v>0</v>
          </cell>
          <cell r="BSE217">
            <v>0</v>
          </cell>
          <cell r="BSF217">
            <v>0</v>
          </cell>
          <cell r="BSG217">
            <v>0</v>
          </cell>
          <cell r="BSH217">
            <v>0</v>
          </cell>
          <cell r="BSI217">
            <v>0</v>
          </cell>
          <cell r="BSJ217">
            <v>0</v>
          </cell>
          <cell r="BSK217">
            <v>0</v>
          </cell>
          <cell r="BSL217">
            <v>0</v>
          </cell>
          <cell r="BSM217">
            <v>0</v>
          </cell>
          <cell r="BSN217">
            <v>0</v>
          </cell>
          <cell r="BSO217">
            <v>0</v>
          </cell>
          <cell r="BSP217">
            <v>0</v>
          </cell>
          <cell r="BSQ217">
            <v>0</v>
          </cell>
          <cell r="BSR217">
            <v>0</v>
          </cell>
          <cell r="BSS217">
            <v>0</v>
          </cell>
          <cell r="BST217">
            <v>0</v>
          </cell>
          <cell r="BSU217">
            <v>0</v>
          </cell>
          <cell r="BSV217">
            <v>0</v>
          </cell>
          <cell r="BSW217">
            <v>0</v>
          </cell>
          <cell r="BSX217">
            <v>0</v>
          </cell>
          <cell r="BSY217">
            <v>0</v>
          </cell>
          <cell r="BSZ217">
            <v>0</v>
          </cell>
          <cell r="BTA217">
            <v>0</v>
          </cell>
          <cell r="BTB217">
            <v>0</v>
          </cell>
          <cell r="BTC217">
            <v>0</v>
          </cell>
          <cell r="BTD217">
            <v>1</v>
          </cell>
          <cell r="BTE217">
            <v>1</v>
          </cell>
        </row>
        <row r="218">
          <cell r="D218" t="str">
            <v>10" Touch Pro Dual View</v>
          </cell>
          <cell r="G218">
            <v>1.9599999999999999E-2</v>
          </cell>
          <cell r="H218">
            <v>1.95E-2</v>
          </cell>
          <cell r="I218">
            <v>2.1499999999999998E-2</v>
          </cell>
          <cell r="J218">
            <v>1.9900000000000001E-2</v>
          </cell>
          <cell r="K218">
            <v>1.6400000000000001E-2</v>
          </cell>
          <cell r="L218">
            <v>0.02</v>
          </cell>
          <cell r="M218">
            <v>1.2200000000000001E-2</v>
          </cell>
          <cell r="N218">
            <v>2.0199999999999999E-2</v>
          </cell>
          <cell r="O218">
            <v>1.89E-2</v>
          </cell>
          <cell r="P218">
            <v>2.0199999999999999E-2</v>
          </cell>
          <cell r="Q218">
            <v>0.2</v>
          </cell>
          <cell r="R218">
            <v>0.2029</v>
          </cell>
          <cell r="S218">
            <v>2.35E-2</v>
          </cell>
          <cell r="T218">
            <v>1.95E-2</v>
          </cell>
          <cell r="U218">
            <v>0.19800000000000001</v>
          </cell>
          <cell r="V218">
            <v>0.19570000000000001</v>
          </cell>
          <cell r="W218">
            <v>2.1700000000000001E-2</v>
          </cell>
          <cell r="X218">
            <v>0.02</v>
          </cell>
          <cell r="Y218">
            <v>2.2200000000000001E-2</v>
          </cell>
          <cell r="Z218">
            <v>1.9300000000000001E-2</v>
          </cell>
          <cell r="AA218">
            <v>1.9199999999999998E-2</v>
          </cell>
          <cell r="AB218">
            <v>1.9599999999999999E-2</v>
          </cell>
          <cell r="AC218">
            <v>0.19980000000000001</v>
          </cell>
          <cell r="AD218">
            <v>0.1991</v>
          </cell>
          <cell r="AE218">
            <v>1.9400000000000001E-2</v>
          </cell>
          <cell r="AF218">
            <v>1.9900000000000001E-2</v>
          </cell>
          <cell r="AG218">
            <v>0.20030000000000001</v>
          </cell>
          <cell r="AH218">
            <v>0.2006</v>
          </cell>
          <cell r="AI218">
            <v>1.5599999999999999E-2</v>
          </cell>
          <cell r="AJ218">
            <v>0.20749999999999999</v>
          </cell>
          <cell r="AK218">
            <v>0.1875</v>
          </cell>
          <cell r="AL218">
            <v>2.0199999999999999E-2</v>
          </cell>
          <cell r="AM218">
            <v>0.2019</v>
          </cell>
          <cell r="AN218">
            <v>0.1953</v>
          </cell>
          <cell r="AO218">
            <v>0</v>
          </cell>
          <cell r="AP218">
            <v>1.49E-2</v>
          </cell>
          <cell r="AQ218">
            <v>0</v>
          </cell>
          <cell r="AR218">
            <v>1.7100000000000001E-2</v>
          </cell>
          <cell r="AS218">
            <v>0.19539999999999999</v>
          </cell>
          <cell r="AT218">
            <v>0.2195</v>
          </cell>
          <cell r="AU218">
            <v>1.2200000000000001E-2</v>
          </cell>
          <cell r="AV218">
            <v>2.1100000000000001E-2</v>
          </cell>
          <cell r="AW218">
            <v>0.1981</v>
          </cell>
          <cell r="AX218">
            <v>0.2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2.3300000000000001E-2</v>
          </cell>
          <cell r="BE218">
            <v>1.35E-2</v>
          </cell>
          <cell r="BF218">
            <v>0</v>
          </cell>
          <cell r="BG218">
            <v>0</v>
          </cell>
          <cell r="BH218">
            <v>0.193</v>
          </cell>
          <cell r="BI218">
            <v>0</v>
          </cell>
          <cell r="BJ218">
            <v>0.22220000000000001</v>
          </cell>
          <cell r="BK218">
            <v>1.89E-2</v>
          </cell>
          <cell r="BL218">
            <v>2.1700000000000001E-2</v>
          </cell>
          <cell r="BM218">
            <v>0.2029</v>
          </cell>
          <cell r="BN218">
            <v>0.1875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.22220000000000001</v>
          </cell>
          <cell r="BV218">
            <v>0.22220000000000001</v>
          </cell>
          <cell r="BW218">
            <v>0</v>
          </cell>
          <cell r="BX218">
            <v>0.2</v>
          </cell>
          <cell r="BY218">
            <v>0.2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G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U218">
            <v>0</v>
          </cell>
          <cell r="HV218">
            <v>0</v>
          </cell>
          <cell r="HW218">
            <v>0</v>
          </cell>
          <cell r="HX218">
            <v>0</v>
          </cell>
          <cell r="HY218">
            <v>0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</v>
          </cell>
          <cell r="IG218">
            <v>0</v>
          </cell>
          <cell r="IH218">
            <v>0</v>
          </cell>
          <cell r="II218">
            <v>0</v>
          </cell>
          <cell r="IJ218">
            <v>0</v>
          </cell>
          <cell r="IK218">
            <v>0</v>
          </cell>
          <cell r="IL218">
            <v>0</v>
          </cell>
          <cell r="IM218">
            <v>0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S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0</v>
          </cell>
          <cell r="IX218">
            <v>0</v>
          </cell>
          <cell r="IY218">
            <v>0</v>
          </cell>
          <cell r="IZ218">
            <v>0</v>
          </cell>
          <cell r="JA218">
            <v>0</v>
          </cell>
          <cell r="JB218">
            <v>0</v>
          </cell>
          <cell r="JC218">
            <v>0</v>
          </cell>
          <cell r="JD218">
            <v>0</v>
          </cell>
          <cell r="JE218">
            <v>0</v>
          </cell>
          <cell r="JF218">
            <v>0</v>
          </cell>
          <cell r="JG218">
            <v>0</v>
          </cell>
          <cell r="JH218">
            <v>0</v>
          </cell>
          <cell r="JI218">
            <v>0</v>
          </cell>
          <cell r="JJ218">
            <v>0</v>
          </cell>
          <cell r="JK218">
            <v>0</v>
          </cell>
          <cell r="JL218">
            <v>0</v>
          </cell>
          <cell r="JM218">
            <v>0</v>
          </cell>
          <cell r="JN218">
            <v>0</v>
          </cell>
          <cell r="JO218">
            <v>0</v>
          </cell>
          <cell r="JP218">
            <v>0</v>
          </cell>
          <cell r="JQ218">
            <v>0</v>
          </cell>
          <cell r="JR218">
            <v>0</v>
          </cell>
          <cell r="JS218">
            <v>0</v>
          </cell>
          <cell r="JT218">
            <v>0</v>
          </cell>
          <cell r="JU218">
            <v>0</v>
          </cell>
          <cell r="JV218">
            <v>0</v>
          </cell>
          <cell r="JW218">
            <v>0</v>
          </cell>
          <cell r="JX218">
            <v>0</v>
          </cell>
          <cell r="JY218">
            <v>0</v>
          </cell>
          <cell r="JZ218">
            <v>0</v>
          </cell>
          <cell r="KA218">
            <v>0</v>
          </cell>
          <cell r="KB218">
            <v>0</v>
          </cell>
          <cell r="KC218">
            <v>0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3.0200000000000001E-2</v>
          </cell>
          <cell r="KI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O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.27779999999999999</v>
          </cell>
          <cell r="KU218">
            <v>0</v>
          </cell>
          <cell r="KV218">
            <v>0</v>
          </cell>
          <cell r="KW218">
            <v>1.09E-2</v>
          </cell>
          <cell r="KX218">
            <v>0.26319999999999999</v>
          </cell>
          <cell r="KY218">
            <v>0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.25559999999999999</v>
          </cell>
          <cell r="LG218">
            <v>0</v>
          </cell>
          <cell r="LH218">
            <v>0</v>
          </cell>
          <cell r="LI218">
            <v>1.8200000000000001E-2</v>
          </cell>
          <cell r="LJ218">
            <v>0.23530000000000001</v>
          </cell>
          <cell r="LK218">
            <v>0</v>
          </cell>
          <cell r="LL218">
            <v>0</v>
          </cell>
          <cell r="LM218">
            <v>0.33329999999999999</v>
          </cell>
          <cell r="LN218">
            <v>0</v>
          </cell>
          <cell r="LO218">
            <v>0</v>
          </cell>
          <cell r="LP218">
            <v>0.33329999999999999</v>
          </cell>
          <cell r="LQ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</v>
          </cell>
          <cell r="MC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</v>
          </cell>
          <cell r="MI218">
            <v>0</v>
          </cell>
          <cell r="MJ218">
            <v>0</v>
          </cell>
          <cell r="MK218">
            <v>0</v>
          </cell>
          <cell r="ML218">
            <v>0.5</v>
          </cell>
          <cell r="MM218">
            <v>0</v>
          </cell>
          <cell r="MN218">
            <v>0</v>
          </cell>
          <cell r="MO218">
            <v>0</v>
          </cell>
          <cell r="MP218">
            <v>0</v>
          </cell>
          <cell r="MQ218">
            <v>0</v>
          </cell>
          <cell r="MR218">
            <v>0</v>
          </cell>
          <cell r="MS218">
            <v>0</v>
          </cell>
          <cell r="MT218">
            <v>0</v>
          </cell>
          <cell r="MU218">
            <v>0</v>
          </cell>
          <cell r="MV218">
            <v>0</v>
          </cell>
          <cell r="MW218">
            <v>0</v>
          </cell>
          <cell r="MX218">
            <v>0</v>
          </cell>
          <cell r="MY218">
            <v>0</v>
          </cell>
          <cell r="MZ218">
            <v>0</v>
          </cell>
          <cell r="NA218">
            <v>0.28570000000000001</v>
          </cell>
          <cell r="NB218">
            <v>1.6999999999999999E-3</v>
          </cell>
          <cell r="NC218">
            <v>0</v>
          </cell>
          <cell r="ND218">
            <v>0</v>
          </cell>
          <cell r="NE218">
            <v>0</v>
          </cell>
          <cell r="NF218">
            <v>0</v>
          </cell>
          <cell r="NG218">
            <v>0</v>
          </cell>
          <cell r="NH218">
            <v>0</v>
          </cell>
          <cell r="NI218">
            <v>0</v>
          </cell>
          <cell r="NJ218">
            <v>0</v>
          </cell>
          <cell r="NK218">
            <v>0</v>
          </cell>
          <cell r="NL218">
            <v>0</v>
          </cell>
          <cell r="NM218">
            <v>0</v>
          </cell>
          <cell r="NN218">
            <v>0</v>
          </cell>
          <cell r="NO218">
            <v>0</v>
          </cell>
          <cell r="NP218">
            <v>0</v>
          </cell>
          <cell r="NQ218">
            <v>0</v>
          </cell>
          <cell r="NR218">
            <v>0</v>
          </cell>
          <cell r="NS218">
            <v>0</v>
          </cell>
          <cell r="NT218">
            <v>0</v>
          </cell>
          <cell r="NU218">
            <v>0</v>
          </cell>
          <cell r="NV218">
            <v>0</v>
          </cell>
          <cell r="NW218">
            <v>0</v>
          </cell>
          <cell r="NX218">
            <v>0</v>
          </cell>
          <cell r="NY218">
            <v>0</v>
          </cell>
          <cell r="NZ218">
            <v>5.2600000000000001E-2</v>
          </cell>
          <cell r="OA218">
            <v>0</v>
          </cell>
          <cell r="OB218">
            <v>0</v>
          </cell>
          <cell r="OC218">
            <v>0</v>
          </cell>
          <cell r="OD218">
            <v>0</v>
          </cell>
          <cell r="OE218">
            <v>0</v>
          </cell>
          <cell r="OF218">
            <v>0</v>
          </cell>
          <cell r="OG218">
            <v>0</v>
          </cell>
          <cell r="OH218">
            <v>0</v>
          </cell>
          <cell r="OI218">
            <v>0</v>
          </cell>
          <cell r="OJ218">
            <v>0</v>
          </cell>
          <cell r="OK218">
            <v>0</v>
          </cell>
          <cell r="OL218">
            <v>0</v>
          </cell>
          <cell r="OM218">
            <v>0</v>
          </cell>
          <cell r="ON218">
            <v>0</v>
          </cell>
          <cell r="OO218">
            <v>0</v>
          </cell>
          <cell r="OP218">
            <v>0</v>
          </cell>
          <cell r="OQ218">
            <v>0</v>
          </cell>
          <cell r="OR218">
            <v>0</v>
          </cell>
          <cell r="OS218">
            <v>0</v>
          </cell>
          <cell r="OT218">
            <v>0</v>
          </cell>
          <cell r="OU218">
            <v>0</v>
          </cell>
          <cell r="OV218">
            <v>0</v>
          </cell>
          <cell r="OW218">
            <v>0</v>
          </cell>
          <cell r="OX218">
            <v>0</v>
          </cell>
          <cell r="OY218">
            <v>0</v>
          </cell>
          <cell r="OZ218">
            <v>0</v>
          </cell>
          <cell r="PA218">
            <v>0</v>
          </cell>
          <cell r="PB218">
            <v>0</v>
          </cell>
          <cell r="PC218">
            <v>0</v>
          </cell>
          <cell r="PD218">
            <v>0</v>
          </cell>
          <cell r="PE218">
            <v>0</v>
          </cell>
          <cell r="PF218">
            <v>0</v>
          </cell>
          <cell r="PG218">
            <v>0</v>
          </cell>
          <cell r="PH218">
            <v>0</v>
          </cell>
          <cell r="PI218">
            <v>0</v>
          </cell>
          <cell r="PJ218">
            <v>0</v>
          </cell>
          <cell r="PK218">
            <v>0</v>
          </cell>
          <cell r="PL218">
            <v>0</v>
          </cell>
          <cell r="PM218">
            <v>0</v>
          </cell>
          <cell r="PN218">
            <v>0</v>
          </cell>
          <cell r="PO218">
            <v>0</v>
          </cell>
          <cell r="PP218">
            <v>0</v>
          </cell>
          <cell r="PQ218">
            <v>0</v>
          </cell>
          <cell r="PR218">
            <v>0</v>
          </cell>
          <cell r="PS218">
            <v>0</v>
          </cell>
          <cell r="PT218">
            <v>0</v>
          </cell>
          <cell r="PU218">
            <v>0</v>
          </cell>
          <cell r="PV218">
            <v>0</v>
          </cell>
          <cell r="PW218">
            <v>0</v>
          </cell>
          <cell r="PX218">
            <v>0</v>
          </cell>
          <cell r="PY218">
            <v>0</v>
          </cell>
          <cell r="PZ218">
            <v>0</v>
          </cell>
          <cell r="QA218">
            <v>0</v>
          </cell>
          <cell r="QB218">
            <v>0</v>
          </cell>
          <cell r="QC218">
            <v>0</v>
          </cell>
          <cell r="QD218">
            <v>0</v>
          </cell>
          <cell r="QE218">
            <v>0</v>
          </cell>
          <cell r="QF218">
            <v>0</v>
          </cell>
          <cell r="QG218">
            <v>0</v>
          </cell>
          <cell r="QH218">
            <v>0</v>
          </cell>
          <cell r="QI218">
            <v>0</v>
          </cell>
          <cell r="QJ218">
            <v>0</v>
          </cell>
          <cell r="QK218">
            <v>0</v>
          </cell>
          <cell r="QL218">
            <v>0</v>
          </cell>
          <cell r="QM218">
            <v>0</v>
          </cell>
          <cell r="QN218">
            <v>0</v>
          </cell>
          <cell r="QO218">
            <v>0</v>
          </cell>
          <cell r="QP218">
            <v>0</v>
          </cell>
          <cell r="QQ218">
            <v>0</v>
          </cell>
          <cell r="QR218">
            <v>0</v>
          </cell>
          <cell r="QS218">
            <v>0</v>
          </cell>
          <cell r="QT218">
            <v>0</v>
          </cell>
          <cell r="QU218">
            <v>0</v>
          </cell>
          <cell r="QV218">
            <v>0</v>
          </cell>
          <cell r="QW218">
            <v>0</v>
          </cell>
          <cell r="QX218">
            <v>0</v>
          </cell>
          <cell r="QY218">
            <v>0</v>
          </cell>
          <cell r="QZ218">
            <v>0</v>
          </cell>
          <cell r="RA218">
            <v>0</v>
          </cell>
          <cell r="RB218">
            <v>0</v>
          </cell>
          <cell r="RC218">
            <v>0</v>
          </cell>
          <cell r="RD218">
            <v>0</v>
          </cell>
          <cell r="RE218">
            <v>0</v>
          </cell>
          <cell r="RF218">
            <v>0</v>
          </cell>
          <cell r="RG218">
            <v>0</v>
          </cell>
          <cell r="RH218">
            <v>0</v>
          </cell>
          <cell r="RI218">
            <v>0</v>
          </cell>
          <cell r="RJ218">
            <v>0</v>
          </cell>
          <cell r="RK218">
            <v>0</v>
          </cell>
          <cell r="RL218">
            <v>0</v>
          </cell>
          <cell r="RM218">
            <v>0</v>
          </cell>
          <cell r="RN218">
            <v>0</v>
          </cell>
          <cell r="RO218">
            <v>0</v>
          </cell>
          <cell r="RP218">
            <v>0</v>
          </cell>
          <cell r="RQ218">
            <v>0</v>
          </cell>
          <cell r="RR218">
            <v>0</v>
          </cell>
          <cell r="RS218">
            <v>0</v>
          </cell>
          <cell r="RT218">
            <v>0</v>
          </cell>
          <cell r="RU218">
            <v>0</v>
          </cell>
          <cell r="RV218">
            <v>0</v>
          </cell>
          <cell r="RW218">
            <v>0</v>
          </cell>
          <cell r="RX218">
            <v>0</v>
          </cell>
          <cell r="RY218">
            <v>0</v>
          </cell>
          <cell r="RZ218">
            <v>0</v>
          </cell>
          <cell r="SA218">
            <v>0</v>
          </cell>
          <cell r="SB218">
            <v>0</v>
          </cell>
          <cell r="SC218">
            <v>0</v>
          </cell>
          <cell r="SD218">
            <v>0</v>
          </cell>
          <cell r="SE218">
            <v>0</v>
          </cell>
          <cell r="SF218">
            <v>0</v>
          </cell>
          <cell r="SG218">
            <v>0</v>
          </cell>
          <cell r="SH218">
            <v>0</v>
          </cell>
          <cell r="SI218">
            <v>0</v>
          </cell>
          <cell r="SJ218">
            <v>0</v>
          </cell>
          <cell r="SK218">
            <v>0</v>
          </cell>
          <cell r="SL218">
            <v>0</v>
          </cell>
          <cell r="SM218">
            <v>0</v>
          </cell>
          <cell r="SN218">
            <v>0</v>
          </cell>
          <cell r="SO218">
            <v>0</v>
          </cell>
          <cell r="SP218">
            <v>0</v>
          </cell>
          <cell r="SQ218">
            <v>0</v>
          </cell>
          <cell r="SR218">
            <v>0</v>
          </cell>
          <cell r="SS218">
            <v>0</v>
          </cell>
          <cell r="ST218">
            <v>0</v>
          </cell>
          <cell r="SU218">
            <v>0</v>
          </cell>
          <cell r="SV218">
            <v>0</v>
          </cell>
          <cell r="SW218">
            <v>0</v>
          </cell>
          <cell r="SX218">
            <v>0</v>
          </cell>
          <cell r="SY218">
            <v>0</v>
          </cell>
          <cell r="SZ218">
            <v>0</v>
          </cell>
          <cell r="TA218">
            <v>0</v>
          </cell>
          <cell r="TB218">
            <v>0</v>
          </cell>
          <cell r="TC218">
            <v>0</v>
          </cell>
          <cell r="TD218">
            <v>0</v>
          </cell>
          <cell r="TE218">
            <v>0</v>
          </cell>
          <cell r="TF218">
            <v>0</v>
          </cell>
          <cell r="TG218">
            <v>0</v>
          </cell>
          <cell r="TH218">
            <v>0</v>
          </cell>
          <cell r="TI218">
            <v>0</v>
          </cell>
          <cell r="TJ218">
            <v>0</v>
          </cell>
          <cell r="TK218">
            <v>0</v>
          </cell>
          <cell r="TL218">
            <v>0</v>
          </cell>
          <cell r="TM218">
            <v>0</v>
          </cell>
          <cell r="TN218">
            <v>0</v>
          </cell>
          <cell r="TO218">
            <v>0</v>
          </cell>
          <cell r="TP218">
            <v>0</v>
          </cell>
          <cell r="TQ218">
            <v>0</v>
          </cell>
          <cell r="TR218">
            <v>0</v>
          </cell>
          <cell r="TS218">
            <v>0</v>
          </cell>
          <cell r="TT218">
            <v>0</v>
          </cell>
          <cell r="TU218">
            <v>0</v>
          </cell>
          <cell r="TV218">
            <v>0</v>
          </cell>
          <cell r="TW218">
            <v>0</v>
          </cell>
          <cell r="TX218">
            <v>0</v>
          </cell>
          <cell r="TY218">
            <v>0</v>
          </cell>
          <cell r="TZ218">
            <v>0</v>
          </cell>
          <cell r="UA218">
            <v>0</v>
          </cell>
          <cell r="UB218">
            <v>0</v>
          </cell>
          <cell r="UC218">
            <v>0</v>
          </cell>
          <cell r="UD218">
            <v>0</v>
          </cell>
          <cell r="UE218">
            <v>0</v>
          </cell>
          <cell r="UF218">
            <v>0</v>
          </cell>
          <cell r="UG218">
            <v>0</v>
          </cell>
          <cell r="UH218">
            <v>0</v>
          </cell>
          <cell r="UI218">
            <v>0</v>
          </cell>
          <cell r="UJ218">
            <v>0</v>
          </cell>
          <cell r="UK218">
            <v>0</v>
          </cell>
          <cell r="UL218">
            <v>0</v>
          </cell>
          <cell r="UM218">
            <v>0</v>
          </cell>
          <cell r="UN218">
            <v>0</v>
          </cell>
          <cell r="UO218">
            <v>0</v>
          </cell>
          <cell r="UP218">
            <v>0</v>
          </cell>
          <cell r="UQ218">
            <v>0</v>
          </cell>
          <cell r="UR218">
            <v>0</v>
          </cell>
          <cell r="US218">
            <v>0</v>
          </cell>
          <cell r="UT218">
            <v>0</v>
          </cell>
          <cell r="UU218">
            <v>0</v>
          </cell>
          <cell r="UV218">
            <v>0</v>
          </cell>
          <cell r="UW218">
            <v>0</v>
          </cell>
          <cell r="UX218">
            <v>0</v>
          </cell>
          <cell r="UY218">
            <v>0</v>
          </cell>
          <cell r="UZ218">
            <v>0</v>
          </cell>
          <cell r="VA218">
            <v>0</v>
          </cell>
          <cell r="VB218">
            <v>0</v>
          </cell>
          <cell r="VC218">
            <v>0</v>
          </cell>
          <cell r="VD218">
            <v>0</v>
          </cell>
          <cell r="VE218">
            <v>0</v>
          </cell>
          <cell r="VF218">
            <v>0</v>
          </cell>
          <cell r="VG218">
            <v>0</v>
          </cell>
          <cell r="VH218">
            <v>0</v>
          </cell>
          <cell r="VI218">
            <v>0</v>
          </cell>
          <cell r="VJ218">
            <v>0</v>
          </cell>
          <cell r="VK218">
            <v>0</v>
          </cell>
          <cell r="VL218">
            <v>0</v>
          </cell>
          <cell r="VM218">
            <v>0</v>
          </cell>
          <cell r="VN218">
            <v>0</v>
          </cell>
          <cell r="VO218">
            <v>0</v>
          </cell>
          <cell r="VP218">
            <v>0</v>
          </cell>
          <cell r="VQ218">
            <v>0</v>
          </cell>
          <cell r="VR218">
            <v>0</v>
          </cell>
          <cell r="VS218">
            <v>0</v>
          </cell>
          <cell r="VT218">
            <v>0</v>
          </cell>
          <cell r="VU218">
            <v>0</v>
          </cell>
          <cell r="VV218">
            <v>0</v>
          </cell>
          <cell r="VW218">
            <v>0</v>
          </cell>
          <cell r="VX218">
            <v>0</v>
          </cell>
          <cell r="VY218">
            <v>0</v>
          </cell>
          <cell r="VZ218">
            <v>0</v>
          </cell>
          <cell r="WA218">
            <v>0</v>
          </cell>
          <cell r="WB218">
            <v>0</v>
          </cell>
          <cell r="WC218">
            <v>0</v>
          </cell>
          <cell r="WD218">
            <v>0</v>
          </cell>
          <cell r="WE218">
            <v>0</v>
          </cell>
          <cell r="WF218">
            <v>0</v>
          </cell>
          <cell r="WG218">
            <v>0</v>
          </cell>
          <cell r="WH218">
            <v>0</v>
          </cell>
          <cell r="WI218">
            <v>0</v>
          </cell>
          <cell r="WJ218">
            <v>0</v>
          </cell>
          <cell r="WK218">
            <v>0</v>
          </cell>
          <cell r="WL218">
            <v>0</v>
          </cell>
          <cell r="WM218">
            <v>0</v>
          </cell>
          <cell r="WN218">
            <v>0</v>
          </cell>
          <cell r="WO218">
            <v>0</v>
          </cell>
          <cell r="WP218">
            <v>0</v>
          </cell>
          <cell r="WQ218">
            <v>0</v>
          </cell>
          <cell r="WR218">
            <v>0</v>
          </cell>
          <cell r="WS218">
            <v>0</v>
          </cell>
          <cell r="WT218">
            <v>0</v>
          </cell>
          <cell r="WU218">
            <v>0</v>
          </cell>
          <cell r="WV218">
            <v>0</v>
          </cell>
          <cell r="WW218">
            <v>0</v>
          </cell>
          <cell r="WX218">
            <v>0</v>
          </cell>
          <cell r="WY218">
            <v>0</v>
          </cell>
          <cell r="WZ218">
            <v>0</v>
          </cell>
          <cell r="XA218">
            <v>0</v>
          </cell>
          <cell r="XB218">
            <v>0</v>
          </cell>
          <cell r="XC218">
            <v>0</v>
          </cell>
          <cell r="XD218">
            <v>0</v>
          </cell>
          <cell r="XE218">
            <v>0</v>
          </cell>
          <cell r="XF218">
            <v>0</v>
          </cell>
          <cell r="XG218">
            <v>0</v>
          </cell>
          <cell r="XH218">
            <v>0</v>
          </cell>
          <cell r="XI218">
            <v>0</v>
          </cell>
          <cell r="XJ218">
            <v>0</v>
          </cell>
          <cell r="XK218">
            <v>0</v>
          </cell>
          <cell r="XL218">
            <v>0</v>
          </cell>
          <cell r="XM218">
            <v>0</v>
          </cell>
          <cell r="XN218">
            <v>0</v>
          </cell>
          <cell r="XO218">
            <v>0</v>
          </cell>
          <cell r="XP218">
            <v>0</v>
          </cell>
          <cell r="XQ218">
            <v>0</v>
          </cell>
          <cell r="XR218">
            <v>0</v>
          </cell>
          <cell r="XS218">
            <v>0</v>
          </cell>
          <cell r="XT218">
            <v>0</v>
          </cell>
          <cell r="XU218">
            <v>0</v>
          </cell>
          <cell r="XV218">
            <v>0</v>
          </cell>
          <cell r="XW218">
            <v>0</v>
          </cell>
          <cell r="XX218">
            <v>0</v>
          </cell>
          <cell r="XY218">
            <v>0</v>
          </cell>
          <cell r="XZ218">
            <v>0</v>
          </cell>
          <cell r="YA218">
            <v>0</v>
          </cell>
          <cell r="YB218">
            <v>0</v>
          </cell>
          <cell r="YC218">
            <v>0</v>
          </cell>
          <cell r="YD218">
            <v>0</v>
          </cell>
          <cell r="YE218">
            <v>0</v>
          </cell>
          <cell r="YF218">
            <v>0</v>
          </cell>
          <cell r="YG218">
            <v>0</v>
          </cell>
          <cell r="YH218">
            <v>0</v>
          </cell>
          <cell r="YI218">
            <v>0</v>
          </cell>
          <cell r="YJ218">
            <v>0</v>
          </cell>
          <cell r="YK218">
            <v>0</v>
          </cell>
          <cell r="YL218">
            <v>0</v>
          </cell>
          <cell r="YM218">
            <v>0</v>
          </cell>
          <cell r="YN218">
            <v>0</v>
          </cell>
          <cell r="YO218">
            <v>0</v>
          </cell>
          <cell r="YP218">
            <v>0</v>
          </cell>
          <cell r="YQ218">
            <v>0</v>
          </cell>
          <cell r="YR218">
            <v>0</v>
          </cell>
          <cell r="YS218">
            <v>0</v>
          </cell>
          <cell r="YT218">
            <v>0</v>
          </cell>
          <cell r="YU218">
            <v>0</v>
          </cell>
          <cell r="YV218">
            <v>0</v>
          </cell>
          <cell r="YW218">
            <v>0</v>
          </cell>
          <cell r="YX218">
            <v>0</v>
          </cell>
          <cell r="YY218">
            <v>0</v>
          </cell>
          <cell r="YZ218">
            <v>0</v>
          </cell>
          <cell r="ZA218">
            <v>0</v>
          </cell>
          <cell r="ZB218">
            <v>0</v>
          </cell>
          <cell r="ZC218">
            <v>0</v>
          </cell>
          <cell r="ZD218">
            <v>0</v>
          </cell>
          <cell r="ZE218">
            <v>0</v>
          </cell>
          <cell r="ZF218">
            <v>0</v>
          </cell>
          <cell r="ZG218">
            <v>0</v>
          </cell>
          <cell r="ZH218">
            <v>0</v>
          </cell>
          <cell r="ZI218">
            <v>0</v>
          </cell>
          <cell r="ZJ218">
            <v>0</v>
          </cell>
          <cell r="ZK218">
            <v>0</v>
          </cell>
          <cell r="ZL218">
            <v>0</v>
          </cell>
          <cell r="ZM218">
            <v>0</v>
          </cell>
          <cell r="ZN218">
            <v>0</v>
          </cell>
          <cell r="ZO218">
            <v>0</v>
          </cell>
          <cell r="ZP218">
            <v>0</v>
          </cell>
          <cell r="ZQ218">
            <v>0</v>
          </cell>
          <cell r="ZR218">
            <v>0</v>
          </cell>
          <cell r="ZS218">
            <v>0</v>
          </cell>
          <cell r="ZT218">
            <v>0</v>
          </cell>
          <cell r="ZU218">
            <v>0</v>
          </cell>
          <cell r="ZV218">
            <v>0</v>
          </cell>
          <cell r="ZW218">
            <v>0</v>
          </cell>
          <cell r="ZX218">
            <v>0</v>
          </cell>
          <cell r="ZY218">
            <v>0</v>
          </cell>
          <cell r="ZZ218">
            <v>0</v>
          </cell>
          <cell r="AAA218">
            <v>0</v>
          </cell>
          <cell r="AAB218">
            <v>0</v>
          </cell>
          <cell r="AAC218">
            <v>0</v>
          </cell>
          <cell r="AAD218">
            <v>0</v>
          </cell>
          <cell r="AAE218">
            <v>0</v>
          </cell>
          <cell r="AAF218">
            <v>0</v>
          </cell>
          <cell r="AAG218">
            <v>0</v>
          </cell>
          <cell r="AAH218">
            <v>0</v>
          </cell>
          <cell r="AAI218">
            <v>0</v>
          </cell>
          <cell r="AAJ218">
            <v>0</v>
          </cell>
          <cell r="AAK218">
            <v>0</v>
          </cell>
          <cell r="AAL218">
            <v>0</v>
          </cell>
          <cell r="AAM218">
            <v>0</v>
          </cell>
          <cell r="AAN218">
            <v>0</v>
          </cell>
          <cell r="AAO218">
            <v>0</v>
          </cell>
          <cell r="AAP218">
            <v>0</v>
          </cell>
          <cell r="AAQ218">
            <v>0</v>
          </cell>
          <cell r="AAR218">
            <v>0</v>
          </cell>
          <cell r="AAS218">
            <v>0</v>
          </cell>
          <cell r="AAT218">
            <v>0</v>
          </cell>
          <cell r="AAU218">
            <v>0</v>
          </cell>
          <cell r="AAV218">
            <v>0</v>
          </cell>
          <cell r="AAW218">
            <v>0</v>
          </cell>
          <cell r="AAX218">
            <v>0</v>
          </cell>
          <cell r="AAY218">
            <v>0</v>
          </cell>
          <cell r="AAZ218">
            <v>0</v>
          </cell>
          <cell r="ABA218">
            <v>0</v>
          </cell>
          <cell r="ABB218">
            <v>0</v>
          </cell>
          <cell r="ABC218">
            <v>0</v>
          </cell>
          <cell r="ABD218">
            <v>0</v>
          </cell>
          <cell r="ABE218">
            <v>0</v>
          </cell>
          <cell r="ABF218">
            <v>0</v>
          </cell>
          <cell r="ABG218">
            <v>0</v>
          </cell>
          <cell r="ABH218">
            <v>0</v>
          </cell>
          <cell r="ABI218">
            <v>0</v>
          </cell>
          <cell r="ABJ218">
            <v>0</v>
          </cell>
          <cell r="ABK218">
            <v>0</v>
          </cell>
          <cell r="ABL218">
            <v>0</v>
          </cell>
          <cell r="ABM218">
            <v>0</v>
          </cell>
          <cell r="ABN218">
            <v>0</v>
          </cell>
          <cell r="ABO218">
            <v>0</v>
          </cell>
          <cell r="ABP218">
            <v>0</v>
          </cell>
          <cell r="ABQ218">
            <v>0</v>
          </cell>
          <cell r="ABR218">
            <v>0</v>
          </cell>
          <cell r="ABS218">
            <v>0</v>
          </cell>
          <cell r="ABT218">
            <v>0</v>
          </cell>
          <cell r="ABU218">
            <v>0</v>
          </cell>
          <cell r="ABV218">
            <v>0</v>
          </cell>
          <cell r="ABW218">
            <v>0</v>
          </cell>
          <cell r="ABX218">
            <v>0</v>
          </cell>
          <cell r="ABY218">
            <v>0</v>
          </cell>
          <cell r="ABZ218">
            <v>0</v>
          </cell>
          <cell r="ACA218">
            <v>0</v>
          </cell>
          <cell r="ACB218">
            <v>0</v>
          </cell>
          <cell r="ACC218">
            <v>0</v>
          </cell>
          <cell r="ACD218">
            <v>0</v>
          </cell>
          <cell r="ACE218">
            <v>0</v>
          </cell>
          <cell r="ACF218">
            <v>0</v>
          </cell>
          <cell r="ACG218">
            <v>0</v>
          </cell>
          <cell r="ACH218">
            <v>0</v>
          </cell>
          <cell r="ACI218">
            <v>0</v>
          </cell>
          <cell r="ACJ218">
            <v>0</v>
          </cell>
          <cell r="ACK218">
            <v>0</v>
          </cell>
          <cell r="ACL218">
            <v>0</v>
          </cell>
          <cell r="ACM218">
            <v>0</v>
          </cell>
          <cell r="ACN218">
            <v>0</v>
          </cell>
          <cell r="ACO218">
            <v>0</v>
          </cell>
          <cell r="ACP218">
            <v>0</v>
          </cell>
          <cell r="ACQ218">
            <v>0</v>
          </cell>
          <cell r="ACR218">
            <v>0</v>
          </cell>
          <cell r="ACS218">
            <v>0</v>
          </cell>
          <cell r="ACT218">
            <v>0</v>
          </cell>
          <cell r="ACU218">
            <v>0</v>
          </cell>
          <cell r="ACV218">
            <v>0</v>
          </cell>
          <cell r="ACW218">
            <v>0</v>
          </cell>
          <cell r="ACX218">
            <v>0</v>
          </cell>
          <cell r="ACY218">
            <v>0</v>
          </cell>
          <cell r="ACZ218">
            <v>0</v>
          </cell>
          <cell r="ADA218">
            <v>0</v>
          </cell>
          <cell r="ADB218">
            <v>0</v>
          </cell>
          <cell r="ADC218">
            <v>0</v>
          </cell>
          <cell r="ADD218">
            <v>0</v>
          </cell>
          <cell r="ADE218">
            <v>0</v>
          </cell>
          <cell r="ADF218">
            <v>0</v>
          </cell>
          <cell r="ADG218">
            <v>0</v>
          </cell>
          <cell r="ADH218">
            <v>0</v>
          </cell>
          <cell r="ADI218">
            <v>0</v>
          </cell>
          <cell r="ADJ218">
            <v>0</v>
          </cell>
          <cell r="ADK218">
            <v>0</v>
          </cell>
          <cell r="ADL218">
            <v>0</v>
          </cell>
          <cell r="ADM218">
            <v>0</v>
          </cell>
          <cell r="ADN218">
            <v>0</v>
          </cell>
          <cell r="ADO218">
            <v>0</v>
          </cell>
          <cell r="ADP218">
            <v>0</v>
          </cell>
          <cell r="ADQ218">
            <v>0</v>
          </cell>
          <cell r="ADR218">
            <v>2E-3</v>
          </cell>
          <cell r="ADS218">
            <v>0</v>
          </cell>
          <cell r="ADT218">
            <v>0</v>
          </cell>
          <cell r="ADU218">
            <v>0</v>
          </cell>
          <cell r="ADV218">
            <v>0</v>
          </cell>
          <cell r="ADW218">
            <v>0</v>
          </cell>
          <cell r="ADX218">
            <v>0</v>
          </cell>
          <cell r="ADY218">
            <v>0</v>
          </cell>
          <cell r="ADZ218">
            <v>0</v>
          </cell>
          <cell r="AEA218">
            <v>0</v>
          </cell>
          <cell r="AEB218">
            <v>0</v>
          </cell>
          <cell r="AEC218">
            <v>2.7E-2</v>
          </cell>
          <cell r="AED218">
            <v>0</v>
          </cell>
          <cell r="AEE218">
            <v>0</v>
          </cell>
          <cell r="AEF218">
            <v>0</v>
          </cell>
          <cell r="AEG218">
            <v>0</v>
          </cell>
          <cell r="AEH218">
            <v>0</v>
          </cell>
          <cell r="AEI218">
            <v>0</v>
          </cell>
          <cell r="AEJ218">
            <v>0</v>
          </cell>
          <cell r="AEK218">
            <v>0</v>
          </cell>
          <cell r="AEL218">
            <v>0</v>
          </cell>
          <cell r="AEM218">
            <v>0</v>
          </cell>
          <cell r="AEN218">
            <v>0</v>
          </cell>
          <cell r="AEO218">
            <v>1.9199999999999998E-2</v>
          </cell>
          <cell r="AEP218">
            <v>0</v>
          </cell>
          <cell r="AEQ218">
            <v>0</v>
          </cell>
          <cell r="AER218">
            <v>0</v>
          </cell>
          <cell r="AES218">
            <v>0</v>
          </cell>
          <cell r="AET218">
            <v>0</v>
          </cell>
          <cell r="AEU218">
            <v>0</v>
          </cell>
          <cell r="AEV218">
            <v>0</v>
          </cell>
          <cell r="AEW218">
            <v>0</v>
          </cell>
          <cell r="AEX218">
            <v>0</v>
          </cell>
          <cell r="AEY218">
            <v>0</v>
          </cell>
          <cell r="AEZ218">
            <v>0</v>
          </cell>
          <cell r="AFA218">
            <v>0</v>
          </cell>
          <cell r="AFB218">
            <v>0</v>
          </cell>
          <cell r="AFC218">
            <v>0</v>
          </cell>
          <cell r="AFD218">
            <v>0</v>
          </cell>
          <cell r="AFE218">
            <v>0</v>
          </cell>
          <cell r="AFF218">
            <v>0</v>
          </cell>
          <cell r="AFG218">
            <v>0</v>
          </cell>
          <cell r="AFH218">
            <v>0</v>
          </cell>
          <cell r="AFI218">
            <v>0</v>
          </cell>
          <cell r="AFJ218">
            <v>0</v>
          </cell>
          <cell r="AFK218">
            <v>0</v>
          </cell>
          <cell r="AFL218">
            <v>0</v>
          </cell>
          <cell r="AFM218">
            <v>0</v>
          </cell>
          <cell r="AFN218">
            <v>0</v>
          </cell>
          <cell r="AFO218">
            <v>0</v>
          </cell>
          <cell r="AFP218">
            <v>0</v>
          </cell>
          <cell r="AFQ218">
            <v>0</v>
          </cell>
          <cell r="AFR218">
            <v>0</v>
          </cell>
          <cell r="AFS218">
            <v>0</v>
          </cell>
          <cell r="AFT218">
            <v>0</v>
          </cell>
          <cell r="AFU218">
            <v>0</v>
          </cell>
          <cell r="AFV218">
            <v>0</v>
          </cell>
          <cell r="AFW218">
            <v>0</v>
          </cell>
          <cell r="AFX218">
            <v>0</v>
          </cell>
          <cell r="AFY218">
            <v>0</v>
          </cell>
          <cell r="AFZ218">
            <v>0</v>
          </cell>
          <cell r="AGA218">
            <v>0</v>
          </cell>
          <cell r="AGB218">
            <v>0</v>
          </cell>
          <cell r="AGC218">
            <v>0</v>
          </cell>
          <cell r="AGD218">
            <v>0</v>
          </cell>
          <cell r="AGE218">
            <v>0</v>
          </cell>
          <cell r="AGF218">
            <v>0</v>
          </cell>
          <cell r="AGG218">
            <v>0</v>
          </cell>
          <cell r="AGH218">
            <v>0</v>
          </cell>
          <cell r="AGI218">
            <v>0</v>
          </cell>
          <cell r="AGJ218">
            <v>0</v>
          </cell>
          <cell r="AGK218">
            <v>0</v>
          </cell>
          <cell r="AGL218">
            <v>0</v>
          </cell>
          <cell r="AGM218">
            <v>0</v>
          </cell>
          <cell r="AGN218">
            <v>0</v>
          </cell>
          <cell r="AGO218">
            <v>0</v>
          </cell>
          <cell r="AGP218">
            <v>0</v>
          </cell>
          <cell r="AGQ218">
            <v>0</v>
          </cell>
          <cell r="AGR218">
            <v>0</v>
          </cell>
          <cell r="AGS218">
            <v>0</v>
          </cell>
          <cell r="AGT218">
            <v>0</v>
          </cell>
          <cell r="AGU218">
            <v>0</v>
          </cell>
          <cell r="AGV218">
            <v>0</v>
          </cell>
          <cell r="AGW218">
            <v>0</v>
          </cell>
          <cell r="AGX218">
            <v>0</v>
          </cell>
          <cell r="AGY218">
            <v>0</v>
          </cell>
          <cell r="AGZ218">
            <v>0</v>
          </cell>
          <cell r="AHA218">
            <v>0</v>
          </cell>
          <cell r="AHB218">
            <v>0</v>
          </cell>
          <cell r="AHC218">
            <v>0</v>
          </cell>
          <cell r="AHD218">
            <v>0</v>
          </cell>
          <cell r="AHE218">
            <v>0</v>
          </cell>
          <cell r="AHF218">
            <v>0</v>
          </cell>
          <cell r="AHG218">
            <v>0</v>
          </cell>
          <cell r="AHH218">
            <v>0</v>
          </cell>
          <cell r="AHI218">
            <v>0</v>
          </cell>
          <cell r="AHJ218">
            <v>0</v>
          </cell>
          <cell r="AHK218">
            <v>0</v>
          </cell>
          <cell r="AHL218">
            <v>0</v>
          </cell>
          <cell r="AHM218">
            <v>0</v>
          </cell>
          <cell r="AHN218">
            <v>0</v>
          </cell>
          <cell r="AHO218">
            <v>0</v>
          </cell>
          <cell r="AHP218">
            <v>0</v>
          </cell>
          <cell r="AHQ218">
            <v>0</v>
          </cell>
          <cell r="AHR218">
            <v>0</v>
          </cell>
          <cell r="AHS218">
            <v>0</v>
          </cell>
          <cell r="AHT218">
            <v>0</v>
          </cell>
          <cell r="AHU218">
            <v>0</v>
          </cell>
          <cell r="AHV218">
            <v>0</v>
          </cell>
          <cell r="AHW218">
            <v>0</v>
          </cell>
          <cell r="AHX218">
            <v>0</v>
          </cell>
          <cell r="AHY218">
            <v>0</v>
          </cell>
          <cell r="AHZ218">
            <v>0</v>
          </cell>
          <cell r="AIA218">
            <v>0</v>
          </cell>
          <cell r="AIB218">
            <v>0</v>
          </cell>
          <cell r="AIC218">
            <v>0</v>
          </cell>
          <cell r="AID218">
            <v>0</v>
          </cell>
          <cell r="AIE218">
            <v>0</v>
          </cell>
          <cell r="AIF218">
            <v>0</v>
          </cell>
          <cell r="AIG218">
            <v>0</v>
          </cell>
          <cell r="AIH218">
            <v>0</v>
          </cell>
          <cell r="AII218">
            <v>0</v>
          </cell>
          <cell r="AIJ218">
            <v>0</v>
          </cell>
          <cell r="AIK218">
            <v>0</v>
          </cell>
          <cell r="AIL218">
            <v>0</v>
          </cell>
          <cell r="AIM218">
            <v>0</v>
          </cell>
          <cell r="AIN218">
            <v>0</v>
          </cell>
          <cell r="AIO218">
            <v>0</v>
          </cell>
          <cell r="AIP218">
            <v>0</v>
          </cell>
          <cell r="AIQ218">
            <v>0</v>
          </cell>
          <cell r="AIR218">
            <v>0</v>
          </cell>
          <cell r="AIS218">
            <v>0</v>
          </cell>
          <cell r="AIT218">
            <v>0</v>
          </cell>
          <cell r="AIU218">
            <v>0</v>
          </cell>
          <cell r="AIV218">
            <v>0</v>
          </cell>
          <cell r="AIW218">
            <v>0</v>
          </cell>
          <cell r="AIX218">
            <v>0</v>
          </cell>
          <cell r="AIY218">
            <v>0</v>
          </cell>
          <cell r="AIZ218">
            <v>0</v>
          </cell>
          <cell r="AJA218">
            <v>0</v>
          </cell>
          <cell r="AJB218">
            <v>0</v>
          </cell>
          <cell r="AJC218">
            <v>0</v>
          </cell>
          <cell r="AJD218">
            <v>0</v>
          </cell>
          <cell r="AJE218">
            <v>0</v>
          </cell>
          <cell r="AJF218">
            <v>8.0000000000000004E-4</v>
          </cell>
          <cell r="AJG218">
            <v>0</v>
          </cell>
          <cell r="AJH218">
            <v>0</v>
          </cell>
          <cell r="AJI218">
            <v>0</v>
          </cell>
          <cell r="AJJ218">
            <v>0</v>
          </cell>
          <cell r="AJK218">
            <v>0</v>
          </cell>
          <cell r="AJL218">
            <v>0</v>
          </cell>
          <cell r="AJM218">
            <v>0</v>
          </cell>
          <cell r="AJN218">
            <v>0</v>
          </cell>
          <cell r="AJO218">
            <v>0</v>
          </cell>
          <cell r="AJP218">
            <v>0</v>
          </cell>
          <cell r="AJQ218">
            <v>1.06E-2</v>
          </cell>
          <cell r="AJR218">
            <v>0</v>
          </cell>
          <cell r="AJS218">
            <v>0</v>
          </cell>
          <cell r="AJT218">
            <v>0</v>
          </cell>
          <cell r="AJU218">
            <v>0</v>
          </cell>
          <cell r="AJV218">
            <v>0</v>
          </cell>
          <cell r="AJW218">
            <v>0</v>
          </cell>
          <cell r="AJX218">
            <v>0</v>
          </cell>
          <cell r="AJY218">
            <v>0</v>
          </cell>
          <cell r="AJZ218">
            <v>0</v>
          </cell>
          <cell r="AKA218">
            <v>0</v>
          </cell>
          <cell r="AKB218">
            <v>0</v>
          </cell>
          <cell r="AKC218">
            <v>1.2500000000000001E-2</v>
          </cell>
          <cell r="AKD218">
            <v>0</v>
          </cell>
          <cell r="AKE218">
            <v>0</v>
          </cell>
          <cell r="AKF218">
            <v>0</v>
          </cell>
          <cell r="AKG218">
            <v>0</v>
          </cell>
          <cell r="AKH218">
            <v>0</v>
          </cell>
          <cell r="AKI218">
            <v>0</v>
          </cell>
          <cell r="AKJ218">
            <v>0</v>
          </cell>
          <cell r="AKK218">
            <v>0</v>
          </cell>
          <cell r="AKL218">
            <v>0</v>
          </cell>
          <cell r="AKM218">
            <v>0</v>
          </cell>
          <cell r="AKN218">
            <v>0</v>
          </cell>
          <cell r="AKO218">
            <v>0</v>
          </cell>
          <cell r="AKP218">
            <v>0</v>
          </cell>
          <cell r="AKQ218">
            <v>0</v>
          </cell>
          <cell r="AKR218">
            <v>0</v>
          </cell>
          <cell r="AKS218">
            <v>0</v>
          </cell>
          <cell r="AKT218">
            <v>0</v>
          </cell>
          <cell r="AKU218">
            <v>0</v>
          </cell>
          <cell r="AKV218">
            <v>0</v>
          </cell>
          <cell r="AKW218">
            <v>0</v>
          </cell>
          <cell r="AKX218">
            <v>0</v>
          </cell>
          <cell r="AKY218">
            <v>0</v>
          </cell>
          <cell r="AKZ218">
            <v>0</v>
          </cell>
          <cell r="ALA218">
            <v>0</v>
          </cell>
          <cell r="ALB218">
            <v>0</v>
          </cell>
          <cell r="ALC218">
            <v>0</v>
          </cell>
          <cell r="ALD218">
            <v>0</v>
          </cell>
          <cell r="ALE218">
            <v>0</v>
          </cell>
          <cell r="ALF218">
            <v>0</v>
          </cell>
          <cell r="ALG218">
            <v>0</v>
          </cell>
          <cell r="ALH218">
            <v>0</v>
          </cell>
          <cell r="ALI218">
            <v>0</v>
          </cell>
          <cell r="ALJ218">
            <v>0</v>
          </cell>
          <cell r="ALK218">
            <v>0</v>
          </cell>
          <cell r="ALL218">
            <v>0</v>
          </cell>
          <cell r="ALM218">
            <v>0</v>
          </cell>
          <cell r="ALN218">
            <v>0</v>
          </cell>
          <cell r="ALO218">
            <v>0</v>
          </cell>
          <cell r="ALP218">
            <v>0</v>
          </cell>
          <cell r="ALQ218">
            <v>0</v>
          </cell>
          <cell r="ALR218">
            <v>0</v>
          </cell>
          <cell r="ALS218">
            <v>0</v>
          </cell>
          <cell r="ALT218">
            <v>0</v>
          </cell>
          <cell r="ALU218">
            <v>0</v>
          </cell>
          <cell r="ALV218">
            <v>0</v>
          </cell>
          <cell r="ALW218">
            <v>0</v>
          </cell>
          <cell r="ALX218">
            <v>0</v>
          </cell>
          <cell r="ALY218">
            <v>0</v>
          </cell>
          <cell r="ALZ218">
            <v>5.4000000000000003E-3</v>
          </cell>
          <cell r="AMA218">
            <v>0</v>
          </cell>
          <cell r="AMB218">
            <v>0</v>
          </cell>
          <cell r="AMC218">
            <v>0</v>
          </cell>
          <cell r="AMD218">
            <v>0</v>
          </cell>
          <cell r="AME218">
            <v>0</v>
          </cell>
          <cell r="AMF218">
            <v>0</v>
          </cell>
          <cell r="AMG218">
            <v>0</v>
          </cell>
          <cell r="AMH218">
            <v>0</v>
          </cell>
          <cell r="AMI218">
            <v>0</v>
          </cell>
          <cell r="AMJ218">
            <v>0</v>
          </cell>
          <cell r="AMK218">
            <v>0</v>
          </cell>
          <cell r="AML218">
            <v>0</v>
          </cell>
          <cell r="AMM218">
            <v>0</v>
          </cell>
          <cell r="AMN218">
            <v>0</v>
          </cell>
          <cell r="AMO218">
            <v>0</v>
          </cell>
          <cell r="AMP218">
            <v>0</v>
          </cell>
          <cell r="AMQ218">
            <v>0</v>
          </cell>
          <cell r="AMR218">
            <v>0</v>
          </cell>
          <cell r="AMS218">
            <v>0</v>
          </cell>
          <cell r="AMT218">
            <v>0</v>
          </cell>
          <cell r="AMU218">
            <v>0</v>
          </cell>
          <cell r="AMV218">
            <v>0</v>
          </cell>
          <cell r="AMW218">
            <v>1.23E-2</v>
          </cell>
          <cell r="AMX218">
            <v>0</v>
          </cell>
          <cell r="AMY218">
            <v>0</v>
          </cell>
          <cell r="AMZ218">
            <v>0</v>
          </cell>
          <cell r="ANA218">
            <v>1.6400000000000001E-2</v>
          </cell>
          <cell r="ANB218">
            <v>0</v>
          </cell>
          <cell r="ANC218">
            <v>0</v>
          </cell>
          <cell r="AND218">
            <v>1.4800000000000001E-2</v>
          </cell>
          <cell r="ANE218">
            <v>4.4400000000000002E-2</v>
          </cell>
          <cell r="ANF218">
            <v>0</v>
          </cell>
          <cell r="ANG218">
            <v>1.3899999999999999E-2</v>
          </cell>
          <cell r="ANH218">
            <v>7.1400000000000005E-2</v>
          </cell>
          <cell r="ANI218">
            <v>0</v>
          </cell>
          <cell r="ANJ218">
            <v>0</v>
          </cell>
          <cell r="ANK218">
            <v>0</v>
          </cell>
          <cell r="ANL218">
            <v>0</v>
          </cell>
          <cell r="ANM218">
            <v>0</v>
          </cell>
          <cell r="ANN218">
            <v>0</v>
          </cell>
          <cell r="ANO218">
            <v>0</v>
          </cell>
          <cell r="ANP218">
            <v>0</v>
          </cell>
          <cell r="ANQ218">
            <v>0</v>
          </cell>
          <cell r="ANR218">
            <v>0</v>
          </cell>
          <cell r="ANS218">
            <v>0</v>
          </cell>
          <cell r="ANT218">
            <v>0</v>
          </cell>
          <cell r="ANU218">
            <v>0</v>
          </cell>
          <cell r="ANV218">
            <v>0</v>
          </cell>
          <cell r="ANW218">
            <v>0</v>
          </cell>
          <cell r="ANX218">
            <v>0</v>
          </cell>
          <cell r="ANY218">
            <v>0</v>
          </cell>
          <cell r="ANZ218">
            <v>0</v>
          </cell>
          <cell r="AOA218">
            <v>0</v>
          </cell>
          <cell r="AOB218">
            <v>0.02</v>
          </cell>
          <cell r="AOC218">
            <v>0</v>
          </cell>
          <cell r="AOD218">
            <v>0</v>
          </cell>
          <cell r="AOE218">
            <v>0</v>
          </cell>
          <cell r="AOF218">
            <v>0</v>
          </cell>
          <cell r="AOG218">
            <v>0</v>
          </cell>
          <cell r="AOH218">
            <v>0</v>
          </cell>
          <cell r="AOI218">
            <v>0</v>
          </cell>
          <cell r="AOJ218">
            <v>0</v>
          </cell>
          <cell r="AOK218">
            <v>0</v>
          </cell>
          <cell r="AOL218">
            <v>0</v>
          </cell>
          <cell r="AOM218">
            <v>0</v>
          </cell>
          <cell r="AON218">
            <v>0</v>
          </cell>
          <cell r="AOO218">
            <v>1.89E-2</v>
          </cell>
          <cell r="AOP218">
            <v>5.5599999999999997E-2</v>
          </cell>
          <cell r="AOQ218">
            <v>0</v>
          </cell>
          <cell r="AOR218">
            <v>0</v>
          </cell>
          <cell r="AOS218">
            <v>0</v>
          </cell>
          <cell r="AOT218">
            <v>1.41E-2</v>
          </cell>
          <cell r="AOU218">
            <v>0</v>
          </cell>
          <cell r="AOV218">
            <v>0</v>
          </cell>
          <cell r="AOW218">
            <v>0</v>
          </cell>
          <cell r="AOX218">
            <v>0</v>
          </cell>
          <cell r="AOY218">
            <v>0</v>
          </cell>
          <cell r="AOZ218">
            <v>0</v>
          </cell>
          <cell r="APA218">
            <v>0</v>
          </cell>
          <cell r="APB218">
            <v>0</v>
          </cell>
          <cell r="APC218">
            <v>0</v>
          </cell>
          <cell r="APD218">
            <v>0</v>
          </cell>
          <cell r="APE218">
            <v>0</v>
          </cell>
          <cell r="APF218">
            <v>0</v>
          </cell>
          <cell r="APG218">
            <v>0</v>
          </cell>
          <cell r="APH218">
            <v>0</v>
          </cell>
          <cell r="API218">
            <v>0</v>
          </cell>
          <cell r="APJ218">
            <v>0</v>
          </cell>
          <cell r="APK218">
            <v>0</v>
          </cell>
          <cell r="APL218">
            <v>0</v>
          </cell>
          <cell r="APM218">
            <v>0</v>
          </cell>
          <cell r="APN218">
            <v>0</v>
          </cell>
          <cell r="APO218">
            <v>0</v>
          </cell>
          <cell r="APP218">
            <v>0</v>
          </cell>
          <cell r="APQ218">
            <v>0</v>
          </cell>
          <cell r="APR218">
            <v>0</v>
          </cell>
          <cell r="APS218">
            <v>0</v>
          </cell>
          <cell r="APT218">
            <v>0</v>
          </cell>
          <cell r="APU218">
            <v>0</v>
          </cell>
          <cell r="APV218">
            <v>0</v>
          </cell>
          <cell r="APW218">
            <v>0</v>
          </cell>
          <cell r="APX218">
            <v>0</v>
          </cell>
          <cell r="APY218">
            <v>0</v>
          </cell>
          <cell r="APZ218">
            <v>0</v>
          </cell>
          <cell r="AQA218">
            <v>0</v>
          </cell>
          <cell r="AQB218">
            <v>0</v>
          </cell>
          <cell r="AQC218">
            <v>0</v>
          </cell>
          <cell r="AQD218">
            <v>0</v>
          </cell>
          <cell r="AQE218">
            <v>0</v>
          </cell>
          <cell r="AQF218">
            <v>0</v>
          </cell>
          <cell r="AQG218">
            <v>0</v>
          </cell>
          <cell r="AQH218">
            <v>0</v>
          </cell>
          <cell r="AQI218">
            <v>0</v>
          </cell>
          <cell r="AQJ218">
            <v>0</v>
          </cell>
          <cell r="AQK218">
            <v>0</v>
          </cell>
          <cell r="AQL218">
            <v>0</v>
          </cell>
          <cell r="AQM218">
            <v>0</v>
          </cell>
          <cell r="AQN218">
            <v>0</v>
          </cell>
          <cell r="AQO218">
            <v>4.6899999999999997E-2</v>
          </cell>
          <cell r="AQP218">
            <v>0</v>
          </cell>
          <cell r="AQQ218">
            <v>4.6899999999999997E-2</v>
          </cell>
          <cell r="AQR218">
            <v>0</v>
          </cell>
          <cell r="AQS218">
            <v>0</v>
          </cell>
          <cell r="AQT218">
            <v>0</v>
          </cell>
          <cell r="AQU218">
            <v>0</v>
          </cell>
          <cell r="AQV218">
            <v>0</v>
          </cell>
          <cell r="AQW218">
            <v>0</v>
          </cell>
          <cell r="AQX218">
            <v>0</v>
          </cell>
          <cell r="AQY218">
            <v>0</v>
          </cell>
          <cell r="AQZ218">
            <v>0</v>
          </cell>
          <cell r="ARA218">
            <v>0</v>
          </cell>
          <cell r="ARB218">
            <v>0</v>
          </cell>
          <cell r="ARC218">
            <v>0</v>
          </cell>
          <cell r="ARD218">
            <v>0</v>
          </cell>
          <cell r="ARE218">
            <v>4.6899999999999997E-2</v>
          </cell>
          <cell r="ARF218">
            <v>0</v>
          </cell>
          <cell r="ARG218">
            <v>4.6899999999999997E-2</v>
          </cell>
          <cell r="ARH218">
            <v>0</v>
          </cell>
          <cell r="ARI218">
            <v>0</v>
          </cell>
          <cell r="ARJ218">
            <v>0</v>
          </cell>
          <cell r="ARK218">
            <v>0</v>
          </cell>
          <cell r="ARL218">
            <v>5.2600000000000001E-2</v>
          </cell>
          <cell r="ARM218">
            <v>3.9199999999999999E-2</v>
          </cell>
          <cell r="ARN218">
            <v>0.59709999999999996</v>
          </cell>
          <cell r="ARO218">
            <v>0</v>
          </cell>
          <cell r="ARP218">
            <v>0</v>
          </cell>
          <cell r="ARQ218">
            <v>0</v>
          </cell>
          <cell r="ARR218">
            <v>0</v>
          </cell>
          <cell r="ARS218">
            <v>0</v>
          </cell>
          <cell r="ART218">
            <v>0</v>
          </cell>
          <cell r="ARU218">
            <v>0</v>
          </cell>
          <cell r="ARV218">
            <v>0</v>
          </cell>
          <cell r="ARW218">
            <v>0</v>
          </cell>
          <cell r="ARX218">
            <v>0</v>
          </cell>
          <cell r="ARY218">
            <v>0</v>
          </cell>
          <cell r="ARZ218">
            <v>0</v>
          </cell>
          <cell r="ASA218">
            <v>0</v>
          </cell>
          <cell r="ASB218">
            <v>0</v>
          </cell>
          <cell r="ASC218">
            <v>0</v>
          </cell>
          <cell r="ASD218">
            <v>0</v>
          </cell>
          <cell r="ASE218">
            <v>0</v>
          </cell>
          <cell r="ASF218">
            <v>0</v>
          </cell>
          <cell r="ASG218">
            <v>0</v>
          </cell>
          <cell r="ASH218">
            <v>0</v>
          </cell>
          <cell r="ASI218">
            <v>0.25290000000000001</v>
          </cell>
          <cell r="ASJ218">
            <v>0.39560000000000001</v>
          </cell>
          <cell r="ASK218">
            <v>0.90229999999999999</v>
          </cell>
          <cell r="ASL218">
            <v>1</v>
          </cell>
          <cell r="ASM218">
            <v>0.24879999999999999</v>
          </cell>
          <cell r="ASN218">
            <v>0.39860000000000001</v>
          </cell>
          <cell r="ASO218">
            <v>0.9022</v>
          </cell>
          <cell r="ASP218">
            <v>1</v>
          </cell>
          <cell r="ASQ218">
            <v>0</v>
          </cell>
          <cell r="ASR218">
            <v>0</v>
          </cell>
          <cell r="ASS218">
            <v>0</v>
          </cell>
          <cell r="AST218">
            <v>0</v>
          </cell>
          <cell r="ASU218">
            <v>0</v>
          </cell>
          <cell r="ASV218">
            <v>0</v>
          </cell>
          <cell r="ASW218">
            <v>0</v>
          </cell>
          <cell r="ASX218">
            <v>0</v>
          </cell>
          <cell r="ASY218">
            <v>0</v>
          </cell>
          <cell r="ASZ218">
            <v>0.4</v>
          </cell>
          <cell r="ATA218">
            <v>0.875</v>
          </cell>
          <cell r="ATB218">
            <v>1</v>
          </cell>
          <cell r="ATC218">
            <v>0.33329999999999999</v>
          </cell>
          <cell r="ATD218">
            <v>0.5</v>
          </cell>
          <cell r="ATE218">
            <v>1</v>
          </cell>
          <cell r="ATF218">
            <v>1</v>
          </cell>
          <cell r="ATG218">
            <v>0</v>
          </cell>
          <cell r="ATH218">
            <v>0</v>
          </cell>
          <cell r="ATI218">
            <v>0</v>
          </cell>
          <cell r="ATJ218">
            <v>0</v>
          </cell>
          <cell r="ATK218">
            <v>0</v>
          </cell>
          <cell r="ATL218">
            <v>0.33329999999999999</v>
          </cell>
          <cell r="ATM218">
            <v>0.4118</v>
          </cell>
          <cell r="ATN218">
            <v>0</v>
          </cell>
          <cell r="ATO218">
            <v>0</v>
          </cell>
          <cell r="ATP218">
            <v>0.92</v>
          </cell>
          <cell r="ATQ218">
            <v>0</v>
          </cell>
          <cell r="ATR218">
            <v>1</v>
          </cell>
          <cell r="ATS218">
            <v>0.25</v>
          </cell>
          <cell r="ATT218">
            <v>0.3846</v>
          </cell>
          <cell r="ATU218">
            <v>0.92310000000000003</v>
          </cell>
          <cell r="ATV218">
            <v>1</v>
          </cell>
          <cell r="ATW218">
            <v>0</v>
          </cell>
          <cell r="ATX218">
            <v>0</v>
          </cell>
          <cell r="ATY218">
            <v>0</v>
          </cell>
          <cell r="ATZ218">
            <v>0</v>
          </cell>
          <cell r="AUA218">
            <v>0</v>
          </cell>
          <cell r="AUB218">
            <v>0.41670000000000001</v>
          </cell>
          <cell r="AUC218">
            <v>0.88460000000000005</v>
          </cell>
          <cell r="AUD218">
            <v>1</v>
          </cell>
          <cell r="AUE218">
            <v>0.3846</v>
          </cell>
          <cell r="AUF218">
            <v>0.87180000000000002</v>
          </cell>
          <cell r="AUG218">
            <v>1</v>
          </cell>
          <cell r="AUH218">
            <v>0</v>
          </cell>
          <cell r="AUI218">
            <v>0</v>
          </cell>
          <cell r="AUJ218">
            <v>0</v>
          </cell>
          <cell r="AUK218">
            <v>0</v>
          </cell>
          <cell r="AUL218">
            <v>0</v>
          </cell>
          <cell r="AUM218">
            <v>0</v>
          </cell>
          <cell r="AUN218">
            <v>0</v>
          </cell>
          <cell r="AUO218">
            <v>0</v>
          </cell>
          <cell r="AUP218">
            <v>0</v>
          </cell>
          <cell r="AUQ218">
            <v>0</v>
          </cell>
          <cell r="AUR218">
            <v>0</v>
          </cell>
          <cell r="AUS218">
            <v>0</v>
          </cell>
          <cell r="AUT218">
            <v>0</v>
          </cell>
          <cell r="AUU218">
            <v>0</v>
          </cell>
          <cell r="AUV218">
            <v>0</v>
          </cell>
          <cell r="AUW218">
            <v>0</v>
          </cell>
          <cell r="AUX218">
            <v>0</v>
          </cell>
          <cell r="AUY218">
            <v>0</v>
          </cell>
          <cell r="AUZ218">
            <v>0</v>
          </cell>
          <cell r="AVA218">
            <v>0</v>
          </cell>
          <cell r="AVB218">
            <v>0</v>
          </cell>
          <cell r="AVC218">
            <v>0</v>
          </cell>
          <cell r="AVD218">
            <v>0</v>
          </cell>
          <cell r="AVE218">
            <v>0</v>
          </cell>
          <cell r="AVF218">
            <v>0</v>
          </cell>
          <cell r="AVG218">
            <v>0</v>
          </cell>
          <cell r="AVH218">
            <v>0</v>
          </cell>
          <cell r="AVI218">
            <v>0</v>
          </cell>
          <cell r="AVJ218">
            <v>0</v>
          </cell>
          <cell r="AVK218">
            <v>0</v>
          </cell>
          <cell r="AVL218">
            <v>0</v>
          </cell>
          <cell r="AVM218">
            <v>0</v>
          </cell>
          <cell r="AVN218">
            <v>0</v>
          </cell>
          <cell r="AVO218">
            <v>0</v>
          </cell>
          <cell r="AVP218">
            <v>0</v>
          </cell>
          <cell r="AVQ218">
            <v>0</v>
          </cell>
          <cell r="AVR218">
            <v>0</v>
          </cell>
          <cell r="AVS218">
            <v>0</v>
          </cell>
          <cell r="AVT218">
            <v>0</v>
          </cell>
          <cell r="AVU218">
            <v>0</v>
          </cell>
          <cell r="AVV218">
            <v>0</v>
          </cell>
          <cell r="AVW218">
            <v>0</v>
          </cell>
          <cell r="AVX218">
            <v>0</v>
          </cell>
          <cell r="AVY218">
            <v>0</v>
          </cell>
          <cell r="AVZ218">
            <v>0</v>
          </cell>
          <cell r="AWA218">
            <v>0</v>
          </cell>
          <cell r="AWB218">
            <v>0</v>
          </cell>
          <cell r="AWC218">
            <v>0</v>
          </cell>
          <cell r="AWD218">
            <v>0</v>
          </cell>
          <cell r="AWE218">
            <v>0</v>
          </cell>
          <cell r="AWF218">
            <v>0</v>
          </cell>
          <cell r="AWG218">
            <v>0</v>
          </cell>
          <cell r="AWH218">
            <v>0</v>
          </cell>
          <cell r="AWI218">
            <v>0</v>
          </cell>
          <cell r="AWJ218">
            <v>0</v>
          </cell>
          <cell r="AWK218">
            <v>0</v>
          </cell>
          <cell r="AWL218">
            <v>0</v>
          </cell>
          <cell r="AWM218">
            <v>0</v>
          </cell>
          <cell r="AWN218">
            <v>0</v>
          </cell>
          <cell r="AWO218">
            <v>0</v>
          </cell>
          <cell r="AWP218">
            <v>0</v>
          </cell>
          <cell r="AWQ218">
            <v>0</v>
          </cell>
          <cell r="AWR218">
            <v>0</v>
          </cell>
          <cell r="AWS218">
            <v>0</v>
          </cell>
          <cell r="AWT218">
            <v>0</v>
          </cell>
          <cell r="AWU218">
            <v>0</v>
          </cell>
          <cell r="AWV218">
            <v>0</v>
          </cell>
          <cell r="AWW218">
            <v>0</v>
          </cell>
          <cell r="AWX218">
            <v>0</v>
          </cell>
          <cell r="AWY218">
            <v>0</v>
          </cell>
          <cell r="AWZ218">
            <v>0</v>
          </cell>
          <cell r="AXA218">
            <v>0</v>
          </cell>
          <cell r="AXB218">
            <v>0</v>
          </cell>
          <cell r="AXC218">
            <v>0</v>
          </cell>
          <cell r="AXD218">
            <v>0</v>
          </cell>
          <cell r="AXE218">
            <v>0</v>
          </cell>
          <cell r="AXF218">
            <v>0</v>
          </cell>
          <cell r="AXG218">
            <v>0</v>
          </cell>
          <cell r="AXH218">
            <v>0</v>
          </cell>
          <cell r="AXI218">
            <v>0</v>
          </cell>
          <cell r="AXJ218">
            <v>0</v>
          </cell>
          <cell r="AXK218">
            <v>0</v>
          </cell>
          <cell r="AXL218">
            <v>0</v>
          </cell>
          <cell r="AXM218">
            <v>0</v>
          </cell>
          <cell r="AXN218">
            <v>0</v>
          </cell>
          <cell r="AXO218">
            <v>0</v>
          </cell>
          <cell r="AXP218">
            <v>0</v>
          </cell>
          <cell r="AXQ218">
            <v>0</v>
          </cell>
          <cell r="AXR218">
            <v>0</v>
          </cell>
          <cell r="AXS218">
            <v>0</v>
          </cell>
          <cell r="AXT218">
            <v>0</v>
          </cell>
          <cell r="AXU218">
            <v>0</v>
          </cell>
          <cell r="AXV218">
            <v>0</v>
          </cell>
          <cell r="AXW218">
            <v>0</v>
          </cell>
          <cell r="AXX218">
            <v>0</v>
          </cell>
          <cell r="AXY218">
            <v>0</v>
          </cell>
          <cell r="AXZ218">
            <v>0</v>
          </cell>
          <cell r="AYA218">
            <v>0</v>
          </cell>
          <cell r="AYB218">
            <v>0</v>
          </cell>
          <cell r="AYC218">
            <v>0</v>
          </cell>
          <cell r="AYD218">
            <v>0</v>
          </cell>
          <cell r="AYE218">
            <v>0</v>
          </cell>
          <cell r="AYF218">
            <v>0</v>
          </cell>
          <cell r="AYG218">
            <v>0</v>
          </cell>
          <cell r="AYH218">
            <v>0</v>
          </cell>
          <cell r="AYI218">
            <v>0</v>
          </cell>
          <cell r="AYJ218">
            <v>0</v>
          </cell>
          <cell r="AYK218">
            <v>0</v>
          </cell>
          <cell r="AYL218">
            <v>0</v>
          </cell>
          <cell r="AYM218">
            <v>0</v>
          </cell>
          <cell r="AYN218">
            <v>0</v>
          </cell>
          <cell r="AYO218">
            <v>0</v>
          </cell>
          <cell r="AYP218">
            <v>0</v>
          </cell>
          <cell r="AYQ218">
            <v>0</v>
          </cell>
          <cell r="AYR218">
            <v>0</v>
          </cell>
          <cell r="AYS218">
            <v>0</v>
          </cell>
          <cell r="AYT218">
            <v>0</v>
          </cell>
          <cell r="AYU218">
            <v>0</v>
          </cell>
          <cell r="AYV218">
            <v>0</v>
          </cell>
          <cell r="AYW218">
            <v>0</v>
          </cell>
          <cell r="AYX218">
            <v>0</v>
          </cell>
          <cell r="AYY218">
            <v>0</v>
          </cell>
          <cell r="AYZ218">
            <v>0</v>
          </cell>
          <cell r="AZA218">
            <v>0</v>
          </cell>
          <cell r="AZB218">
            <v>0</v>
          </cell>
          <cell r="AZC218">
            <v>0</v>
          </cell>
          <cell r="AZD218">
            <v>0</v>
          </cell>
          <cell r="AZE218">
            <v>0</v>
          </cell>
          <cell r="AZF218">
            <v>0</v>
          </cell>
          <cell r="AZG218">
            <v>0</v>
          </cell>
          <cell r="AZH218">
            <v>0</v>
          </cell>
          <cell r="AZI218">
            <v>0</v>
          </cell>
          <cell r="AZJ218">
            <v>0</v>
          </cell>
          <cell r="AZK218">
            <v>0</v>
          </cell>
          <cell r="AZL218">
            <v>0</v>
          </cell>
          <cell r="AZM218">
            <v>0</v>
          </cell>
          <cell r="AZN218">
            <v>0</v>
          </cell>
          <cell r="AZO218">
            <v>0</v>
          </cell>
          <cell r="AZP218">
            <v>0</v>
          </cell>
          <cell r="AZQ218">
            <v>0</v>
          </cell>
          <cell r="AZR218">
            <v>0</v>
          </cell>
          <cell r="AZS218">
            <v>0</v>
          </cell>
          <cell r="AZT218">
            <v>0</v>
          </cell>
          <cell r="AZU218">
            <v>0</v>
          </cell>
          <cell r="AZV218">
            <v>0</v>
          </cell>
          <cell r="AZW218">
            <v>0</v>
          </cell>
          <cell r="AZX218">
            <v>0</v>
          </cell>
          <cell r="AZY218">
            <v>0</v>
          </cell>
          <cell r="AZZ218">
            <v>0</v>
          </cell>
          <cell r="BAA218">
            <v>0</v>
          </cell>
          <cell r="BAB218">
            <v>0</v>
          </cell>
          <cell r="BAC218">
            <v>0</v>
          </cell>
          <cell r="BAD218">
            <v>0</v>
          </cell>
          <cell r="BAE218">
            <v>0</v>
          </cell>
          <cell r="BAF218">
            <v>0</v>
          </cell>
          <cell r="BAG218">
            <v>0</v>
          </cell>
          <cell r="BAH218">
            <v>0</v>
          </cell>
          <cell r="BAI218">
            <v>0</v>
          </cell>
          <cell r="BAJ218">
            <v>0</v>
          </cell>
          <cell r="BAK218">
            <v>0</v>
          </cell>
          <cell r="BAL218">
            <v>0</v>
          </cell>
          <cell r="BAM218">
            <v>0</v>
          </cell>
          <cell r="BAN218">
            <v>0</v>
          </cell>
          <cell r="BAO218">
            <v>0</v>
          </cell>
          <cell r="BAP218">
            <v>0</v>
          </cell>
          <cell r="BAQ218">
            <v>0</v>
          </cell>
          <cell r="BAR218">
            <v>0</v>
          </cell>
          <cell r="BAS218">
            <v>0</v>
          </cell>
          <cell r="BAT218">
            <v>0</v>
          </cell>
          <cell r="BAU218">
            <v>0</v>
          </cell>
          <cell r="BAV218">
            <v>0</v>
          </cell>
          <cell r="BAW218">
            <v>0</v>
          </cell>
          <cell r="BAX218">
            <v>0</v>
          </cell>
          <cell r="BAY218">
            <v>0</v>
          </cell>
          <cell r="BAZ218">
            <v>0</v>
          </cell>
          <cell r="BBA218">
            <v>0</v>
          </cell>
          <cell r="BBB218">
            <v>0</v>
          </cell>
          <cell r="BBC218">
            <v>0</v>
          </cell>
          <cell r="BBD218">
            <v>0</v>
          </cell>
          <cell r="BBE218">
            <v>0</v>
          </cell>
          <cell r="BBF218">
            <v>0</v>
          </cell>
          <cell r="BBG218">
            <v>0</v>
          </cell>
          <cell r="BBH218">
            <v>0</v>
          </cell>
          <cell r="BBI218">
            <v>0</v>
          </cell>
          <cell r="BBJ218">
            <v>0</v>
          </cell>
          <cell r="BBK218">
            <v>0</v>
          </cell>
          <cell r="BBL218">
            <v>0</v>
          </cell>
          <cell r="BBM218">
            <v>0</v>
          </cell>
          <cell r="BBN218">
            <v>0</v>
          </cell>
          <cell r="BBO218">
            <v>0</v>
          </cell>
          <cell r="BBP218">
            <v>0</v>
          </cell>
          <cell r="BBQ218">
            <v>0</v>
          </cell>
          <cell r="BBR218">
            <v>0</v>
          </cell>
          <cell r="BBS218">
            <v>0</v>
          </cell>
          <cell r="BBT218">
            <v>0</v>
          </cell>
          <cell r="BBU218">
            <v>0</v>
          </cell>
          <cell r="BBV218">
            <v>0</v>
          </cell>
          <cell r="BBW218">
            <v>0</v>
          </cell>
          <cell r="BBX218">
            <v>0</v>
          </cell>
          <cell r="BBY218">
            <v>0</v>
          </cell>
          <cell r="BBZ218">
            <v>0</v>
          </cell>
          <cell r="BCA218">
            <v>0</v>
          </cell>
          <cell r="BCB218">
            <v>0</v>
          </cell>
          <cell r="BCC218">
            <v>0</v>
          </cell>
          <cell r="BCD218">
            <v>0</v>
          </cell>
          <cell r="BCE218">
            <v>0</v>
          </cell>
          <cell r="BCF218">
            <v>0</v>
          </cell>
          <cell r="BCG218">
            <v>0</v>
          </cell>
          <cell r="BCH218">
            <v>0</v>
          </cell>
          <cell r="BCI218">
            <v>0</v>
          </cell>
          <cell r="BCJ218">
            <v>0</v>
          </cell>
          <cell r="BCK218">
            <v>0</v>
          </cell>
          <cell r="BCL218">
            <v>0</v>
          </cell>
          <cell r="BCM218">
            <v>0</v>
          </cell>
          <cell r="BCN218">
            <v>0</v>
          </cell>
          <cell r="BCO218">
            <v>0</v>
          </cell>
          <cell r="BCP218">
            <v>0</v>
          </cell>
          <cell r="BCQ218">
            <v>0</v>
          </cell>
          <cell r="BCR218">
            <v>0</v>
          </cell>
          <cell r="BCS218">
            <v>0</v>
          </cell>
          <cell r="BCT218">
            <v>0</v>
          </cell>
          <cell r="BCU218">
            <v>0</v>
          </cell>
          <cell r="BCV218">
            <v>0</v>
          </cell>
          <cell r="BCW218">
            <v>0</v>
          </cell>
          <cell r="BCX218">
            <v>0</v>
          </cell>
          <cell r="BCY218">
            <v>0</v>
          </cell>
          <cell r="BCZ218">
            <v>0</v>
          </cell>
          <cell r="BDA218">
            <v>0</v>
          </cell>
          <cell r="BDB218">
            <v>0</v>
          </cell>
          <cell r="BDC218">
            <v>0</v>
          </cell>
          <cell r="BDD218">
            <v>0</v>
          </cell>
          <cell r="BDE218">
            <v>0</v>
          </cell>
          <cell r="BDF218">
            <v>0</v>
          </cell>
          <cell r="BDG218">
            <v>0</v>
          </cell>
          <cell r="BDH218">
            <v>0</v>
          </cell>
          <cell r="BDI218">
            <v>0</v>
          </cell>
          <cell r="BDJ218">
            <v>0</v>
          </cell>
          <cell r="BDK218">
            <v>0</v>
          </cell>
          <cell r="BDL218">
            <v>0</v>
          </cell>
          <cell r="BDM218">
            <v>0</v>
          </cell>
          <cell r="BDN218">
            <v>0</v>
          </cell>
          <cell r="BDO218">
            <v>0</v>
          </cell>
          <cell r="BDP218">
            <v>0</v>
          </cell>
          <cell r="BDQ218">
            <v>0</v>
          </cell>
          <cell r="BDR218">
            <v>0</v>
          </cell>
          <cell r="BDS218">
            <v>0</v>
          </cell>
          <cell r="BDT218">
            <v>0</v>
          </cell>
          <cell r="BDU218">
            <v>0</v>
          </cell>
          <cell r="BDV218">
            <v>0</v>
          </cell>
          <cell r="BDW218">
            <v>0</v>
          </cell>
          <cell r="BDX218">
            <v>0</v>
          </cell>
          <cell r="BDY218">
            <v>0</v>
          </cell>
          <cell r="BDZ218">
            <v>0</v>
          </cell>
          <cell r="BEA218">
            <v>0</v>
          </cell>
          <cell r="BEB218">
            <v>0</v>
          </cell>
          <cell r="BEC218">
            <v>0</v>
          </cell>
          <cell r="BED218">
            <v>0</v>
          </cell>
          <cell r="BEE218">
            <v>0</v>
          </cell>
          <cell r="BEF218">
            <v>0</v>
          </cell>
          <cell r="BEG218">
            <v>0</v>
          </cell>
          <cell r="BEH218">
            <v>0</v>
          </cell>
          <cell r="BEI218">
            <v>0</v>
          </cell>
          <cell r="BEJ218">
            <v>0</v>
          </cell>
          <cell r="BEK218">
            <v>0</v>
          </cell>
          <cell r="BEL218">
            <v>0</v>
          </cell>
          <cell r="BEM218">
            <v>0</v>
          </cell>
          <cell r="BEN218">
            <v>0</v>
          </cell>
          <cell r="BEO218">
            <v>0</v>
          </cell>
          <cell r="BEP218">
            <v>0</v>
          </cell>
          <cell r="BEQ218">
            <v>0</v>
          </cell>
          <cell r="BER218">
            <v>0</v>
          </cell>
          <cell r="BES218">
            <v>0</v>
          </cell>
          <cell r="BET218">
            <v>0</v>
          </cell>
          <cell r="BEU218">
            <v>0</v>
          </cell>
          <cell r="BEV218">
            <v>0</v>
          </cell>
          <cell r="BEW218">
            <v>0</v>
          </cell>
          <cell r="BEX218">
            <v>0</v>
          </cell>
          <cell r="BEY218">
            <v>0</v>
          </cell>
          <cell r="BEZ218">
            <v>0</v>
          </cell>
          <cell r="BFA218">
            <v>0</v>
          </cell>
          <cell r="BFB218">
            <v>0</v>
          </cell>
          <cell r="BFC218">
            <v>0</v>
          </cell>
          <cell r="BFD218">
            <v>0</v>
          </cell>
          <cell r="BFE218">
            <v>0</v>
          </cell>
          <cell r="BFF218">
            <v>0</v>
          </cell>
          <cell r="BFG218">
            <v>0</v>
          </cell>
          <cell r="BFH218">
            <v>0</v>
          </cell>
          <cell r="BFI218">
            <v>0</v>
          </cell>
          <cell r="BFJ218">
            <v>0</v>
          </cell>
          <cell r="BFK218">
            <v>0</v>
          </cell>
          <cell r="BFL218">
            <v>0</v>
          </cell>
          <cell r="BFM218">
            <v>0</v>
          </cell>
          <cell r="BFN218">
            <v>0</v>
          </cell>
          <cell r="BFO218">
            <v>0</v>
          </cell>
          <cell r="BFP218">
            <v>0</v>
          </cell>
          <cell r="BFQ218">
            <v>0</v>
          </cell>
          <cell r="BFR218">
            <v>0</v>
          </cell>
          <cell r="BFS218">
            <v>0</v>
          </cell>
          <cell r="BFT218">
            <v>0</v>
          </cell>
          <cell r="BFU218">
            <v>0</v>
          </cell>
          <cell r="BFV218">
            <v>0</v>
          </cell>
          <cell r="BFW218">
            <v>0</v>
          </cell>
          <cell r="BFX218">
            <v>0</v>
          </cell>
          <cell r="BFY218">
            <v>0</v>
          </cell>
          <cell r="BFZ218">
            <v>0</v>
          </cell>
          <cell r="BGA218">
            <v>0</v>
          </cell>
          <cell r="BGB218">
            <v>0</v>
          </cell>
          <cell r="BGC218">
            <v>0</v>
          </cell>
          <cell r="BGD218">
            <v>0</v>
          </cell>
          <cell r="BGE218">
            <v>0</v>
          </cell>
          <cell r="BGF218">
            <v>0</v>
          </cell>
          <cell r="BGG218">
            <v>0</v>
          </cell>
          <cell r="BGH218">
            <v>0</v>
          </cell>
          <cell r="BGI218">
            <v>0</v>
          </cell>
          <cell r="BGJ218">
            <v>0</v>
          </cell>
          <cell r="BGK218">
            <v>0</v>
          </cell>
          <cell r="BGL218">
            <v>0</v>
          </cell>
          <cell r="BGM218">
            <v>0</v>
          </cell>
          <cell r="BGN218">
            <v>0</v>
          </cell>
          <cell r="BGO218">
            <v>0</v>
          </cell>
          <cell r="BGP218">
            <v>0</v>
          </cell>
          <cell r="BGQ218">
            <v>0</v>
          </cell>
          <cell r="BGR218">
            <v>0</v>
          </cell>
          <cell r="BGS218">
            <v>0</v>
          </cell>
          <cell r="BGT218">
            <v>0</v>
          </cell>
          <cell r="BGU218">
            <v>0</v>
          </cell>
          <cell r="BGV218">
            <v>0</v>
          </cell>
          <cell r="BGW218">
            <v>0</v>
          </cell>
          <cell r="BGX218">
            <v>0</v>
          </cell>
          <cell r="BGY218">
            <v>0</v>
          </cell>
          <cell r="BGZ218">
            <v>0</v>
          </cell>
          <cell r="BHA218">
            <v>0</v>
          </cell>
          <cell r="BHB218">
            <v>0</v>
          </cell>
          <cell r="BHC218">
            <v>0</v>
          </cell>
          <cell r="BHD218">
            <v>0</v>
          </cell>
          <cell r="BHE218">
            <v>0</v>
          </cell>
          <cell r="BHF218">
            <v>0</v>
          </cell>
          <cell r="BHG218">
            <v>0</v>
          </cell>
          <cell r="BHH218">
            <v>0</v>
          </cell>
          <cell r="BHI218">
            <v>0</v>
          </cell>
          <cell r="BHJ218">
            <v>0</v>
          </cell>
          <cell r="BHK218">
            <v>0</v>
          </cell>
          <cell r="BHL218">
            <v>0</v>
          </cell>
          <cell r="BHM218">
            <v>0</v>
          </cell>
          <cell r="BHN218">
            <v>0</v>
          </cell>
          <cell r="BHO218">
            <v>0</v>
          </cell>
          <cell r="BHP218">
            <v>0</v>
          </cell>
          <cell r="BHQ218">
            <v>0</v>
          </cell>
          <cell r="BHR218">
            <v>0</v>
          </cell>
          <cell r="BHS218">
            <v>0</v>
          </cell>
          <cell r="BHT218">
            <v>0</v>
          </cell>
          <cell r="BHU218">
            <v>0</v>
          </cell>
          <cell r="BHV218">
            <v>0</v>
          </cell>
          <cell r="BHW218">
            <v>0</v>
          </cell>
          <cell r="BHX218">
            <v>0</v>
          </cell>
          <cell r="BHY218">
            <v>0</v>
          </cell>
          <cell r="BHZ218">
            <v>0</v>
          </cell>
          <cell r="BIA218">
            <v>0</v>
          </cell>
          <cell r="BIB218">
            <v>0</v>
          </cell>
          <cell r="BIC218">
            <v>0</v>
          </cell>
          <cell r="BID218">
            <v>0</v>
          </cell>
          <cell r="BIE218">
            <v>0</v>
          </cell>
          <cell r="BIF218">
            <v>0</v>
          </cell>
          <cell r="BIG218">
            <v>0</v>
          </cell>
          <cell r="BIH218">
            <v>0</v>
          </cell>
          <cell r="BII218">
            <v>0</v>
          </cell>
          <cell r="BIJ218">
            <v>0</v>
          </cell>
          <cell r="BIK218">
            <v>0</v>
          </cell>
          <cell r="BIL218">
            <v>0</v>
          </cell>
          <cell r="BIM218">
            <v>0</v>
          </cell>
          <cell r="BIN218">
            <v>0</v>
          </cell>
          <cell r="BIO218">
            <v>0</v>
          </cell>
          <cell r="BIP218">
            <v>0</v>
          </cell>
          <cell r="BIQ218">
            <v>0</v>
          </cell>
          <cell r="BIR218">
            <v>0</v>
          </cell>
          <cell r="BIS218">
            <v>0</v>
          </cell>
          <cell r="BIT218">
            <v>0</v>
          </cell>
          <cell r="BIU218">
            <v>0</v>
          </cell>
          <cell r="BIV218">
            <v>0</v>
          </cell>
          <cell r="BIW218">
            <v>0</v>
          </cell>
          <cell r="BIX218">
            <v>0</v>
          </cell>
          <cell r="BIY218">
            <v>0</v>
          </cell>
          <cell r="BIZ218">
            <v>0</v>
          </cell>
          <cell r="BJA218">
            <v>0</v>
          </cell>
          <cell r="BJB218">
            <v>0</v>
          </cell>
          <cell r="BJC218">
            <v>0</v>
          </cell>
          <cell r="BJD218">
            <v>0</v>
          </cell>
          <cell r="BJE218">
            <v>0</v>
          </cell>
          <cell r="BJF218">
            <v>0</v>
          </cell>
          <cell r="BJG218">
            <v>0</v>
          </cell>
          <cell r="BJH218">
            <v>0</v>
          </cell>
          <cell r="BJI218">
            <v>0</v>
          </cell>
          <cell r="BJJ218">
            <v>0</v>
          </cell>
          <cell r="BJK218">
            <v>0</v>
          </cell>
          <cell r="BJL218">
            <v>0</v>
          </cell>
          <cell r="BJM218">
            <v>0</v>
          </cell>
          <cell r="BJN218">
            <v>0</v>
          </cell>
          <cell r="BJO218">
            <v>0</v>
          </cell>
          <cell r="BJP218">
            <v>0</v>
          </cell>
          <cell r="BJQ218">
            <v>0</v>
          </cell>
          <cell r="BJR218">
            <v>0</v>
          </cell>
          <cell r="BJS218">
            <v>0</v>
          </cell>
          <cell r="BJT218">
            <v>0</v>
          </cell>
          <cell r="BJU218">
            <v>0</v>
          </cell>
          <cell r="BJV218">
            <v>0</v>
          </cell>
          <cell r="BJW218">
            <v>0</v>
          </cell>
          <cell r="BJX218">
            <v>0</v>
          </cell>
          <cell r="BJY218">
            <v>0</v>
          </cell>
          <cell r="BJZ218">
            <v>0</v>
          </cell>
          <cell r="BKA218">
            <v>0</v>
          </cell>
          <cell r="BKB218">
            <v>0</v>
          </cell>
          <cell r="BKC218">
            <v>0</v>
          </cell>
          <cell r="BKD218">
            <v>0</v>
          </cell>
          <cell r="BKE218">
            <v>0</v>
          </cell>
          <cell r="BKF218">
            <v>0</v>
          </cell>
          <cell r="BKG218">
            <v>0</v>
          </cell>
          <cell r="BKH218">
            <v>0</v>
          </cell>
          <cell r="BKI218">
            <v>0</v>
          </cell>
          <cell r="BKJ218">
            <v>0</v>
          </cell>
          <cell r="BKK218">
            <v>0</v>
          </cell>
          <cell r="BKL218">
            <v>0</v>
          </cell>
          <cell r="BKM218">
            <v>0</v>
          </cell>
          <cell r="BKN218">
            <v>0</v>
          </cell>
          <cell r="BKO218">
            <v>0</v>
          </cell>
          <cell r="BKP218">
            <v>0</v>
          </cell>
          <cell r="BKQ218">
            <v>0</v>
          </cell>
          <cell r="BKR218">
            <v>0</v>
          </cell>
          <cell r="BKS218">
            <v>0</v>
          </cell>
          <cell r="BKT218">
            <v>0</v>
          </cell>
          <cell r="BKU218">
            <v>0</v>
          </cell>
          <cell r="BKV218">
            <v>0</v>
          </cell>
          <cell r="BKW218">
            <v>0</v>
          </cell>
          <cell r="BKX218">
            <v>0</v>
          </cell>
          <cell r="BKY218">
            <v>0</v>
          </cell>
          <cell r="BKZ218">
            <v>0</v>
          </cell>
          <cell r="BLA218">
            <v>0</v>
          </cell>
          <cell r="BLB218">
            <v>0</v>
          </cell>
          <cell r="BLC218">
            <v>0</v>
          </cell>
          <cell r="BLD218">
            <v>0</v>
          </cell>
          <cell r="BLE218">
            <v>0</v>
          </cell>
          <cell r="BLF218">
            <v>0</v>
          </cell>
          <cell r="BLG218">
            <v>0</v>
          </cell>
          <cell r="BLH218">
            <v>0</v>
          </cell>
          <cell r="BLI218">
            <v>0</v>
          </cell>
          <cell r="BLJ218">
            <v>0</v>
          </cell>
          <cell r="BLK218">
            <v>0</v>
          </cell>
          <cell r="BLL218">
            <v>0</v>
          </cell>
          <cell r="BLM218">
            <v>0</v>
          </cell>
          <cell r="BLN218">
            <v>0</v>
          </cell>
          <cell r="BLO218">
            <v>0</v>
          </cell>
          <cell r="BLP218">
            <v>0</v>
          </cell>
          <cell r="BLQ218">
            <v>0</v>
          </cell>
          <cell r="BLR218">
            <v>0</v>
          </cell>
          <cell r="BLS218">
            <v>0</v>
          </cell>
          <cell r="BLT218">
            <v>0</v>
          </cell>
          <cell r="BLU218">
            <v>0</v>
          </cell>
          <cell r="BLV218">
            <v>0</v>
          </cell>
          <cell r="BLW218">
            <v>0</v>
          </cell>
          <cell r="BLX218">
            <v>0</v>
          </cell>
          <cell r="BLY218">
            <v>0</v>
          </cell>
          <cell r="BLZ218">
            <v>0</v>
          </cell>
          <cell r="BMA218">
            <v>0</v>
          </cell>
          <cell r="BMB218">
            <v>0</v>
          </cell>
          <cell r="BMC218">
            <v>0</v>
          </cell>
          <cell r="BMD218">
            <v>0</v>
          </cell>
          <cell r="BME218">
            <v>0</v>
          </cell>
          <cell r="BMF218">
            <v>0</v>
          </cell>
          <cell r="BMG218">
            <v>0</v>
          </cell>
          <cell r="BMH218">
            <v>0</v>
          </cell>
          <cell r="BMI218">
            <v>0</v>
          </cell>
          <cell r="BMJ218">
            <v>0</v>
          </cell>
          <cell r="BMK218">
            <v>0</v>
          </cell>
          <cell r="BML218">
            <v>0</v>
          </cell>
          <cell r="BMM218">
            <v>0</v>
          </cell>
          <cell r="BMN218">
            <v>0</v>
          </cell>
          <cell r="BMO218">
            <v>0</v>
          </cell>
          <cell r="BMP218">
            <v>0</v>
          </cell>
          <cell r="BMQ218">
            <v>0</v>
          </cell>
          <cell r="BMR218">
            <v>0</v>
          </cell>
          <cell r="BMS218">
            <v>0</v>
          </cell>
          <cell r="BMT218">
            <v>0</v>
          </cell>
          <cell r="BMU218">
            <v>0</v>
          </cell>
          <cell r="BMV218">
            <v>0</v>
          </cell>
          <cell r="BMW218">
            <v>0</v>
          </cell>
          <cell r="BMX218">
            <v>0</v>
          </cell>
          <cell r="BMY218">
            <v>0</v>
          </cell>
          <cell r="BMZ218">
            <v>0</v>
          </cell>
          <cell r="BNA218">
            <v>0</v>
          </cell>
          <cell r="BNB218">
            <v>0</v>
          </cell>
          <cell r="BNC218">
            <v>0</v>
          </cell>
          <cell r="BND218">
            <v>0</v>
          </cell>
          <cell r="BNE218">
            <v>0</v>
          </cell>
          <cell r="BNF218">
            <v>0</v>
          </cell>
          <cell r="BNG218">
            <v>0</v>
          </cell>
          <cell r="BNH218">
            <v>0</v>
          </cell>
          <cell r="BNI218">
            <v>0</v>
          </cell>
          <cell r="BNJ218">
            <v>0</v>
          </cell>
          <cell r="BNK218">
            <v>0</v>
          </cell>
          <cell r="BNL218">
            <v>0</v>
          </cell>
          <cell r="BNM218">
            <v>0</v>
          </cell>
          <cell r="BNN218">
            <v>0</v>
          </cell>
          <cell r="BNO218">
            <v>0</v>
          </cell>
          <cell r="BNP218">
            <v>0</v>
          </cell>
          <cell r="BNQ218">
            <v>0</v>
          </cell>
          <cell r="BNR218">
            <v>0</v>
          </cell>
          <cell r="BNS218">
            <v>0</v>
          </cell>
          <cell r="BNT218">
            <v>0</v>
          </cell>
          <cell r="BNU218">
            <v>0</v>
          </cell>
          <cell r="BNV218">
            <v>0</v>
          </cell>
          <cell r="BNW218">
            <v>0</v>
          </cell>
          <cell r="BNX218">
            <v>0</v>
          </cell>
          <cell r="BNY218">
            <v>0</v>
          </cell>
          <cell r="BNZ218">
            <v>0</v>
          </cell>
          <cell r="BOA218">
            <v>0</v>
          </cell>
          <cell r="BOB218">
            <v>0</v>
          </cell>
          <cell r="BOC218">
            <v>0</v>
          </cell>
          <cell r="BOD218">
            <v>0</v>
          </cell>
          <cell r="BOE218">
            <v>0</v>
          </cell>
          <cell r="BOF218">
            <v>0</v>
          </cell>
          <cell r="BOG218">
            <v>0</v>
          </cell>
          <cell r="BOH218">
            <v>0</v>
          </cell>
          <cell r="BOI218">
            <v>0</v>
          </cell>
          <cell r="BOJ218">
            <v>0</v>
          </cell>
          <cell r="BOK218">
            <v>0</v>
          </cell>
          <cell r="BOL218">
            <v>0</v>
          </cell>
          <cell r="BOM218">
            <v>0</v>
          </cell>
          <cell r="BON218">
            <v>0</v>
          </cell>
          <cell r="BOO218">
            <v>0</v>
          </cell>
          <cell r="BOP218">
            <v>0</v>
          </cell>
          <cell r="BOQ218">
            <v>0</v>
          </cell>
          <cell r="BOR218">
            <v>0</v>
          </cell>
          <cell r="BOS218">
            <v>0</v>
          </cell>
          <cell r="BOT218">
            <v>0</v>
          </cell>
          <cell r="BOU218">
            <v>0</v>
          </cell>
          <cell r="BOV218">
            <v>0</v>
          </cell>
          <cell r="BOW218">
            <v>0</v>
          </cell>
          <cell r="BOX218">
            <v>0</v>
          </cell>
          <cell r="BOY218">
            <v>0</v>
          </cell>
          <cell r="BOZ218">
            <v>0</v>
          </cell>
          <cell r="BPA218">
            <v>0</v>
          </cell>
          <cell r="BPB218">
            <v>0</v>
          </cell>
          <cell r="BPC218">
            <v>0</v>
          </cell>
          <cell r="BPD218">
            <v>0</v>
          </cell>
          <cell r="BPE218">
            <v>0</v>
          </cell>
          <cell r="BPF218">
            <v>0</v>
          </cell>
          <cell r="BPG218">
            <v>0</v>
          </cell>
          <cell r="BPH218">
            <v>0</v>
          </cell>
          <cell r="BPI218">
            <v>0</v>
          </cell>
          <cell r="BPJ218">
            <v>0</v>
          </cell>
          <cell r="BPK218">
            <v>0</v>
          </cell>
          <cell r="BPL218">
            <v>0</v>
          </cell>
          <cell r="BPM218">
            <v>0</v>
          </cell>
          <cell r="BPN218">
            <v>0</v>
          </cell>
          <cell r="BPO218">
            <v>0</v>
          </cell>
          <cell r="BPP218">
            <v>0</v>
          </cell>
          <cell r="BPQ218">
            <v>0</v>
          </cell>
          <cell r="BPR218">
            <v>0</v>
          </cell>
          <cell r="BPS218">
            <v>0</v>
          </cell>
          <cell r="BPT218">
            <v>0</v>
          </cell>
          <cell r="BPU218">
            <v>0</v>
          </cell>
          <cell r="BPV218">
            <v>0</v>
          </cell>
          <cell r="BPW218">
            <v>0</v>
          </cell>
          <cell r="BPX218">
            <v>0</v>
          </cell>
          <cell r="BPY218">
            <v>0</v>
          </cell>
          <cell r="BPZ218">
            <v>0</v>
          </cell>
          <cell r="BQA218">
            <v>0</v>
          </cell>
          <cell r="BQB218">
            <v>0</v>
          </cell>
          <cell r="BQC218">
            <v>0</v>
          </cell>
          <cell r="BQD218">
            <v>0</v>
          </cell>
          <cell r="BQE218">
            <v>0</v>
          </cell>
          <cell r="BQF218">
            <v>0</v>
          </cell>
          <cell r="BQG218">
            <v>0</v>
          </cell>
          <cell r="BQH218">
            <v>0</v>
          </cell>
          <cell r="BQI218">
            <v>0</v>
          </cell>
          <cell r="BQJ218">
            <v>0</v>
          </cell>
          <cell r="BQK218">
            <v>0</v>
          </cell>
          <cell r="BQL218">
            <v>0</v>
          </cell>
          <cell r="BQM218">
            <v>0</v>
          </cell>
          <cell r="BQN218">
            <v>0</v>
          </cell>
          <cell r="BQO218">
            <v>0</v>
          </cell>
          <cell r="BQP218">
            <v>0</v>
          </cell>
          <cell r="BQQ218">
            <v>0</v>
          </cell>
          <cell r="BQR218">
            <v>0</v>
          </cell>
          <cell r="BQS218">
            <v>0</v>
          </cell>
          <cell r="BQT218">
            <v>0</v>
          </cell>
          <cell r="BQU218">
            <v>0</v>
          </cell>
          <cell r="BQV218">
            <v>0</v>
          </cell>
          <cell r="BQW218">
            <v>0</v>
          </cell>
          <cell r="BQX218">
            <v>0</v>
          </cell>
          <cell r="BQY218">
            <v>0</v>
          </cell>
          <cell r="BQZ218">
            <v>0</v>
          </cell>
          <cell r="BRA218">
            <v>0</v>
          </cell>
          <cell r="BRB218">
            <v>0</v>
          </cell>
          <cell r="BRC218">
            <v>0</v>
          </cell>
          <cell r="BRD218">
            <v>0</v>
          </cell>
          <cell r="BRE218">
            <v>0</v>
          </cell>
          <cell r="BRF218">
            <v>0</v>
          </cell>
          <cell r="BRG218">
            <v>0</v>
          </cell>
          <cell r="BRH218">
            <v>0</v>
          </cell>
          <cell r="BRI218">
            <v>0</v>
          </cell>
          <cell r="BRJ218">
            <v>0</v>
          </cell>
          <cell r="BRK218">
            <v>0</v>
          </cell>
          <cell r="BRL218">
            <v>0</v>
          </cell>
          <cell r="BRM218">
            <v>0</v>
          </cell>
          <cell r="BRN218">
            <v>0</v>
          </cell>
          <cell r="BRO218">
            <v>0</v>
          </cell>
          <cell r="BRP218">
            <v>0</v>
          </cell>
          <cell r="BRQ218">
            <v>0</v>
          </cell>
          <cell r="BRR218">
            <v>0</v>
          </cell>
          <cell r="BRS218">
            <v>0</v>
          </cell>
          <cell r="BRT218">
            <v>0</v>
          </cell>
          <cell r="BRU218">
            <v>0</v>
          </cell>
          <cell r="BRV218">
            <v>0</v>
          </cell>
          <cell r="BRW218">
            <v>0</v>
          </cell>
          <cell r="BRX218">
            <v>0</v>
          </cell>
          <cell r="BRY218">
            <v>0</v>
          </cell>
          <cell r="BRZ218">
            <v>0</v>
          </cell>
          <cell r="BSA218">
            <v>0</v>
          </cell>
          <cell r="BSB218">
            <v>0</v>
          </cell>
          <cell r="BSC218">
            <v>0</v>
          </cell>
          <cell r="BSD218">
            <v>0</v>
          </cell>
          <cell r="BSE218">
            <v>0</v>
          </cell>
          <cell r="BSF218">
            <v>0</v>
          </cell>
          <cell r="BSG218">
            <v>0</v>
          </cell>
          <cell r="BSH218">
            <v>0</v>
          </cell>
          <cell r="BSI218">
            <v>0</v>
          </cell>
          <cell r="BSJ218">
            <v>0</v>
          </cell>
          <cell r="BSK218">
            <v>0</v>
          </cell>
          <cell r="BSL218">
            <v>0</v>
          </cell>
          <cell r="BSM218">
            <v>0</v>
          </cell>
          <cell r="BSN218">
            <v>0</v>
          </cell>
          <cell r="BSO218">
            <v>0</v>
          </cell>
          <cell r="BSP218">
            <v>0</v>
          </cell>
          <cell r="BSQ218">
            <v>0</v>
          </cell>
          <cell r="BSR218">
            <v>0</v>
          </cell>
          <cell r="BSS218">
            <v>0</v>
          </cell>
          <cell r="BST218">
            <v>0</v>
          </cell>
          <cell r="BSU218">
            <v>0</v>
          </cell>
          <cell r="BSV218">
            <v>0</v>
          </cell>
          <cell r="BSW218">
            <v>0</v>
          </cell>
          <cell r="BSX218">
            <v>0</v>
          </cell>
          <cell r="BSY218">
            <v>0</v>
          </cell>
          <cell r="BSZ218">
            <v>0</v>
          </cell>
          <cell r="BTA218">
            <v>0</v>
          </cell>
          <cell r="BTB218">
            <v>0</v>
          </cell>
          <cell r="BTC218">
            <v>0</v>
          </cell>
          <cell r="BTD218">
            <v>0</v>
          </cell>
          <cell r="BTE218">
            <v>0</v>
          </cell>
        </row>
        <row r="219">
          <cell r="D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G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U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A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G219">
            <v>0</v>
          </cell>
          <cell r="IH219">
            <v>0</v>
          </cell>
          <cell r="II219">
            <v>0</v>
          </cell>
          <cell r="IJ219">
            <v>0</v>
          </cell>
          <cell r="IK219">
            <v>0</v>
          </cell>
          <cell r="IL219">
            <v>0</v>
          </cell>
          <cell r="IM219">
            <v>0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S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Y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K219">
            <v>0</v>
          </cell>
          <cell r="JL219">
            <v>0</v>
          </cell>
          <cell r="JM219">
            <v>0</v>
          </cell>
          <cell r="JN219">
            <v>0</v>
          </cell>
          <cell r="JO219">
            <v>0</v>
          </cell>
          <cell r="JP219">
            <v>0</v>
          </cell>
          <cell r="JQ219">
            <v>0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W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C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I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O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U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A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G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</v>
          </cell>
          <cell r="LQ219">
            <v>0</v>
          </cell>
          <cell r="LR219">
            <v>0</v>
          </cell>
          <cell r="LS219">
            <v>0</v>
          </cell>
          <cell r="LT219">
            <v>0</v>
          </cell>
          <cell r="LU219">
            <v>0</v>
          </cell>
          <cell r="LV219">
            <v>0</v>
          </cell>
          <cell r="LW219">
            <v>0</v>
          </cell>
          <cell r="LX219">
            <v>0</v>
          </cell>
          <cell r="LY219">
            <v>0</v>
          </cell>
          <cell r="LZ219">
            <v>0</v>
          </cell>
          <cell r="MA219">
            <v>0</v>
          </cell>
          <cell r="MB219">
            <v>0</v>
          </cell>
          <cell r="MC219">
            <v>0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I219">
            <v>0</v>
          </cell>
          <cell r="MJ219">
            <v>0</v>
          </cell>
          <cell r="MK219">
            <v>0</v>
          </cell>
          <cell r="ML219">
            <v>0</v>
          </cell>
          <cell r="MM219">
            <v>0</v>
          </cell>
          <cell r="MN219">
            <v>0</v>
          </cell>
          <cell r="MO219">
            <v>0</v>
          </cell>
          <cell r="MP219">
            <v>0</v>
          </cell>
          <cell r="MQ219">
            <v>0</v>
          </cell>
          <cell r="MR219">
            <v>0</v>
          </cell>
          <cell r="MS219">
            <v>0</v>
          </cell>
          <cell r="MT219">
            <v>0</v>
          </cell>
          <cell r="MU219">
            <v>0</v>
          </cell>
          <cell r="MV219">
            <v>0</v>
          </cell>
          <cell r="MW219">
            <v>0</v>
          </cell>
          <cell r="MX219">
            <v>0</v>
          </cell>
          <cell r="MY219">
            <v>0</v>
          </cell>
          <cell r="MZ219">
            <v>0</v>
          </cell>
          <cell r="NA219">
            <v>0</v>
          </cell>
          <cell r="NB219">
            <v>0</v>
          </cell>
          <cell r="NC219">
            <v>0</v>
          </cell>
          <cell r="ND219">
            <v>0</v>
          </cell>
          <cell r="NE219">
            <v>0</v>
          </cell>
          <cell r="NF219">
            <v>0</v>
          </cell>
          <cell r="NG219">
            <v>0</v>
          </cell>
          <cell r="NH219">
            <v>0</v>
          </cell>
          <cell r="NI219">
            <v>0</v>
          </cell>
          <cell r="NJ219">
            <v>0</v>
          </cell>
          <cell r="NK219">
            <v>0</v>
          </cell>
          <cell r="NL219">
            <v>0</v>
          </cell>
          <cell r="NM219">
            <v>0</v>
          </cell>
          <cell r="NN219">
            <v>0</v>
          </cell>
          <cell r="NO219">
            <v>0</v>
          </cell>
          <cell r="NP219">
            <v>0</v>
          </cell>
          <cell r="NQ219">
            <v>0</v>
          </cell>
          <cell r="NR219">
            <v>0</v>
          </cell>
          <cell r="NS219">
            <v>0</v>
          </cell>
          <cell r="NT219">
            <v>0</v>
          </cell>
          <cell r="NU219">
            <v>0</v>
          </cell>
          <cell r="NV219">
            <v>0</v>
          </cell>
          <cell r="NW219">
            <v>0</v>
          </cell>
          <cell r="NX219">
            <v>0</v>
          </cell>
          <cell r="NY219">
            <v>0</v>
          </cell>
          <cell r="NZ219">
            <v>0</v>
          </cell>
          <cell r="OA219">
            <v>0</v>
          </cell>
          <cell r="OB219">
            <v>0</v>
          </cell>
          <cell r="OC219">
            <v>0</v>
          </cell>
          <cell r="OD219">
            <v>0</v>
          </cell>
          <cell r="OE219">
            <v>0</v>
          </cell>
          <cell r="OF219">
            <v>0</v>
          </cell>
          <cell r="OG219">
            <v>0</v>
          </cell>
          <cell r="OH219">
            <v>0</v>
          </cell>
          <cell r="OI219">
            <v>0</v>
          </cell>
          <cell r="OJ219">
            <v>0</v>
          </cell>
          <cell r="OK219">
            <v>0</v>
          </cell>
          <cell r="OL219">
            <v>0</v>
          </cell>
          <cell r="OM219">
            <v>0</v>
          </cell>
          <cell r="ON219">
            <v>0</v>
          </cell>
          <cell r="OO219">
            <v>0</v>
          </cell>
          <cell r="OP219">
            <v>0</v>
          </cell>
          <cell r="OQ219">
            <v>0</v>
          </cell>
          <cell r="OR219">
            <v>0</v>
          </cell>
          <cell r="OS219">
            <v>0</v>
          </cell>
          <cell r="OT219">
            <v>0</v>
          </cell>
          <cell r="OU219">
            <v>0</v>
          </cell>
          <cell r="OV219">
            <v>0</v>
          </cell>
          <cell r="OW219">
            <v>0</v>
          </cell>
          <cell r="OX219">
            <v>0</v>
          </cell>
          <cell r="OY219">
            <v>0</v>
          </cell>
          <cell r="OZ219">
            <v>0</v>
          </cell>
          <cell r="PA219">
            <v>0</v>
          </cell>
          <cell r="PB219">
            <v>0</v>
          </cell>
          <cell r="PC219">
            <v>0</v>
          </cell>
          <cell r="PD219">
            <v>0</v>
          </cell>
          <cell r="PE219">
            <v>0</v>
          </cell>
          <cell r="PF219">
            <v>0</v>
          </cell>
          <cell r="PG219">
            <v>0</v>
          </cell>
          <cell r="PH219">
            <v>0</v>
          </cell>
          <cell r="PI219">
            <v>0</v>
          </cell>
          <cell r="PJ219">
            <v>0</v>
          </cell>
          <cell r="PK219">
            <v>0</v>
          </cell>
          <cell r="PL219">
            <v>0</v>
          </cell>
          <cell r="PM219">
            <v>0</v>
          </cell>
          <cell r="PN219">
            <v>0</v>
          </cell>
          <cell r="PO219">
            <v>0</v>
          </cell>
          <cell r="PP219">
            <v>0</v>
          </cell>
          <cell r="PQ219">
            <v>0</v>
          </cell>
          <cell r="PR219">
            <v>0</v>
          </cell>
          <cell r="PS219">
            <v>0</v>
          </cell>
          <cell r="PT219">
            <v>0</v>
          </cell>
          <cell r="PU219">
            <v>0</v>
          </cell>
          <cell r="PV219">
            <v>0</v>
          </cell>
          <cell r="PW219">
            <v>0</v>
          </cell>
          <cell r="PX219">
            <v>0</v>
          </cell>
          <cell r="PY219">
            <v>0</v>
          </cell>
          <cell r="PZ219">
            <v>0</v>
          </cell>
          <cell r="QA219">
            <v>0</v>
          </cell>
          <cell r="QB219">
            <v>0</v>
          </cell>
          <cell r="QC219">
            <v>0</v>
          </cell>
          <cell r="QD219">
            <v>0</v>
          </cell>
          <cell r="QE219">
            <v>0</v>
          </cell>
          <cell r="QF219">
            <v>0</v>
          </cell>
          <cell r="QG219">
            <v>0</v>
          </cell>
          <cell r="QH219">
            <v>0</v>
          </cell>
          <cell r="QI219">
            <v>0</v>
          </cell>
          <cell r="QJ219">
            <v>0</v>
          </cell>
          <cell r="QK219">
            <v>0</v>
          </cell>
          <cell r="QL219">
            <v>0</v>
          </cell>
          <cell r="QM219">
            <v>0</v>
          </cell>
          <cell r="QN219">
            <v>0</v>
          </cell>
          <cell r="QO219">
            <v>0</v>
          </cell>
          <cell r="QP219">
            <v>0</v>
          </cell>
          <cell r="QQ219">
            <v>0</v>
          </cell>
          <cell r="QR219">
            <v>0</v>
          </cell>
          <cell r="QS219">
            <v>0</v>
          </cell>
          <cell r="QT219">
            <v>0</v>
          </cell>
          <cell r="QU219">
            <v>0</v>
          </cell>
          <cell r="QV219">
            <v>0</v>
          </cell>
          <cell r="QW219">
            <v>0</v>
          </cell>
          <cell r="QX219">
            <v>0</v>
          </cell>
          <cell r="QY219">
            <v>0</v>
          </cell>
          <cell r="QZ219">
            <v>0</v>
          </cell>
          <cell r="RA219">
            <v>0</v>
          </cell>
          <cell r="RB219">
            <v>0</v>
          </cell>
          <cell r="RC219">
            <v>0</v>
          </cell>
          <cell r="RD219">
            <v>0</v>
          </cell>
          <cell r="RE219">
            <v>0</v>
          </cell>
          <cell r="RF219">
            <v>0</v>
          </cell>
          <cell r="RG219">
            <v>0</v>
          </cell>
          <cell r="RH219">
            <v>0</v>
          </cell>
          <cell r="RI219">
            <v>0</v>
          </cell>
          <cell r="RJ219">
            <v>0</v>
          </cell>
          <cell r="RK219">
            <v>0</v>
          </cell>
          <cell r="RL219">
            <v>0</v>
          </cell>
          <cell r="RM219">
            <v>0</v>
          </cell>
          <cell r="RN219">
            <v>0</v>
          </cell>
          <cell r="RO219">
            <v>0</v>
          </cell>
          <cell r="RP219">
            <v>0</v>
          </cell>
          <cell r="RQ219">
            <v>0</v>
          </cell>
          <cell r="RR219">
            <v>0</v>
          </cell>
          <cell r="RS219">
            <v>0</v>
          </cell>
          <cell r="RT219">
            <v>0</v>
          </cell>
          <cell r="RU219">
            <v>0</v>
          </cell>
          <cell r="RV219">
            <v>0</v>
          </cell>
          <cell r="RW219">
            <v>0</v>
          </cell>
          <cell r="RX219">
            <v>0</v>
          </cell>
          <cell r="RY219">
            <v>0</v>
          </cell>
          <cell r="RZ219">
            <v>0</v>
          </cell>
          <cell r="SA219">
            <v>0</v>
          </cell>
          <cell r="SB219">
            <v>0</v>
          </cell>
          <cell r="SC219">
            <v>0</v>
          </cell>
          <cell r="SD219">
            <v>0</v>
          </cell>
          <cell r="SE219">
            <v>0</v>
          </cell>
          <cell r="SF219">
            <v>0</v>
          </cell>
          <cell r="SG219">
            <v>0</v>
          </cell>
          <cell r="SH219">
            <v>0</v>
          </cell>
          <cell r="SI219">
            <v>0</v>
          </cell>
          <cell r="SJ219">
            <v>0</v>
          </cell>
          <cell r="SK219">
            <v>0</v>
          </cell>
          <cell r="SL219">
            <v>0</v>
          </cell>
          <cell r="SM219">
            <v>0</v>
          </cell>
          <cell r="SN219">
            <v>0</v>
          </cell>
          <cell r="SO219">
            <v>0</v>
          </cell>
          <cell r="SP219">
            <v>0</v>
          </cell>
          <cell r="SQ219">
            <v>0</v>
          </cell>
          <cell r="SR219">
            <v>0</v>
          </cell>
          <cell r="SS219">
            <v>0</v>
          </cell>
          <cell r="ST219">
            <v>0</v>
          </cell>
          <cell r="SU219">
            <v>0</v>
          </cell>
          <cell r="SV219">
            <v>0</v>
          </cell>
          <cell r="SW219">
            <v>0</v>
          </cell>
          <cell r="SX219">
            <v>0</v>
          </cell>
          <cell r="SY219">
            <v>0</v>
          </cell>
          <cell r="SZ219">
            <v>0</v>
          </cell>
          <cell r="TA219">
            <v>0</v>
          </cell>
          <cell r="TB219">
            <v>0</v>
          </cell>
          <cell r="TC219">
            <v>0</v>
          </cell>
          <cell r="TD219">
            <v>0</v>
          </cell>
          <cell r="TE219">
            <v>0</v>
          </cell>
          <cell r="TF219">
            <v>0</v>
          </cell>
          <cell r="TG219">
            <v>0</v>
          </cell>
          <cell r="TH219">
            <v>0</v>
          </cell>
          <cell r="TI219">
            <v>0</v>
          </cell>
          <cell r="TJ219">
            <v>0</v>
          </cell>
          <cell r="TK219">
            <v>0</v>
          </cell>
          <cell r="TL219">
            <v>0</v>
          </cell>
          <cell r="TM219">
            <v>0</v>
          </cell>
          <cell r="TN219">
            <v>0</v>
          </cell>
          <cell r="TO219">
            <v>0</v>
          </cell>
          <cell r="TP219">
            <v>0</v>
          </cell>
          <cell r="TQ219">
            <v>0</v>
          </cell>
          <cell r="TR219">
            <v>0</v>
          </cell>
          <cell r="TS219">
            <v>0</v>
          </cell>
          <cell r="TT219">
            <v>0</v>
          </cell>
          <cell r="TU219">
            <v>0</v>
          </cell>
          <cell r="TV219">
            <v>0</v>
          </cell>
          <cell r="TW219">
            <v>0</v>
          </cell>
          <cell r="TX219">
            <v>0</v>
          </cell>
          <cell r="TY219">
            <v>0</v>
          </cell>
          <cell r="TZ219">
            <v>0</v>
          </cell>
          <cell r="UA219">
            <v>0</v>
          </cell>
          <cell r="UB219">
            <v>0</v>
          </cell>
          <cell r="UC219">
            <v>0</v>
          </cell>
          <cell r="UD219">
            <v>0</v>
          </cell>
          <cell r="UE219">
            <v>0</v>
          </cell>
          <cell r="UF219">
            <v>0</v>
          </cell>
          <cell r="UG219">
            <v>0</v>
          </cell>
          <cell r="UH219">
            <v>0</v>
          </cell>
          <cell r="UI219">
            <v>0</v>
          </cell>
          <cell r="UJ219">
            <v>0</v>
          </cell>
          <cell r="UK219">
            <v>0</v>
          </cell>
          <cell r="UL219">
            <v>0</v>
          </cell>
          <cell r="UM219">
            <v>0</v>
          </cell>
          <cell r="UN219">
            <v>0</v>
          </cell>
          <cell r="UO219">
            <v>0</v>
          </cell>
          <cell r="UP219">
            <v>0</v>
          </cell>
          <cell r="UQ219">
            <v>0</v>
          </cell>
          <cell r="UR219">
            <v>0</v>
          </cell>
          <cell r="US219">
            <v>0</v>
          </cell>
          <cell r="UT219">
            <v>0</v>
          </cell>
          <cell r="UU219">
            <v>0</v>
          </cell>
          <cell r="UV219">
            <v>0</v>
          </cell>
          <cell r="UW219">
            <v>0</v>
          </cell>
          <cell r="UX219">
            <v>0</v>
          </cell>
          <cell r="UY219">
            <v>0</v>
          </cell>
          <cell r="UZ219">
            <v>0</v>
          </cell>
          <cell r="VA219">
            <v>0</v>
          </cell>
          <cell r="VB219">
            <v>0</v>
          </cell>
          <cell r="VC219">
            <v>0</v>
          </cell>
          <cell r="VD219">
            <v>0</v>
          </cell>
          <cell r="VE219">
            <v>0</v>
          </cell>
          <cell r="VF219">
            <v>0</v>
          </cell>
          <cell r="VG219">
            <v>0</v>
          </cell>
          <cell r="VH219">
            <v>0</v>
          </cell>
          <cell r="VI219">
            <v>0</v>
          </cell>
          <cell r="VJ219">
            <v>0</v>
          </cell>
          <cell r="VK219">
            <v>0</v>
          </cell>
          <cell r="VL219">
            <v>0</v>
          </cell>
          <cell r="VM219">
            <v>0</v>
          </cell>
          <cell r="VN219">
            <v>0</v>
          </cell>
          <cell r="VO219">
            <v>0</v>
          </cell>
          <cell r="VP219">
            <v>0</v>
          </cell>
          <cell r="VQ219">
            <v>0</v>
          </cell>
          <cell r="VR219">
            <v>0</v>
          </cell>
          <cell r="VS219">
            <v>0</v>
          </cell>
          <cell r="VT219">
            <v>0</v>
          </cell>
          <cell r="VU219">
            <v>0</v>
          </cell>
          <cell r="VV219">
            <v>0</v>
          </cell>
          <cell r="VW219">
            <v>0</v>
          </cell>
          <cell r="VX219">
            <v>0</v>
          </cell>
          <cell r="VY219">
            <v>0</v>
          </cell>
          <cell r="VZ219">
            <v>0</v>
          </cell>
          <cell r="WA219">
            <v>0</v>
          </cell>
          <cell r="WB219">
            <v>0</v>
          </cell>
          <cell r="WC219">
            <v>0</v>
          </cell>
          <cell r="WD219">
            <v>0</v>
          </cell>
          <cell r="WE219">
            <v>0</v>
          </cell>
          <cell r="WF219">
            <v>0</v>
          </cell>
          <cell r="WG219">
            <v>0</v>
          </cell>
          <cell r="WH219">
            <v>0</v>
          </cell>
          <cell r="WI219">
            <v>0</v>
          </cell>
          <cell r="WJ219">
            <v>0</v>
          </cell>
          <cell r="WK219">
            <v>0</v>
          </cell>
          <cell r="WL219">
            <v>0</v>
          </cell>
          <cell r="WM219">
            <v>0</v>
          </cell>
          <cell r="WN219">
            <v>0</v>
          </cell>
          <cell r="WO219">
            <v>0</v>
          </cell>
          <cell r="WP219">
            <v>0</v>
          </cell>
          <cell r="WQ219">
            <v>0</v>
          </cell>
          <cell r="WR219">
            <v>0</v>
          </cell>
          <cell r="WS219">
            <v>0</v>
          </cell>
          <cell r="WT219">
            <v>0</v>
          </cell>
          <cell r="WU219">
            <v>0</v>
          </cell>
          <cell r="WV219">
            <v>0</v>
          </cell>
          <cell r="WW219">
            <v>0</v>
          </cell>
          <cell r="WX219">
            <v>0</v>
          </cell>
          <cell r="WY219">
            <v>0</v>
          </cell>
          <cell r="WZ219">
            <v>0</v>
          </cell>
          <cell r="XA219">
            <v>0</v>
          </cell>
          <cell r="XB219">
            <v>0</v>
          </cell>
          <cell r="XC219">
            <v>0</v>
          </cell>
          <cell r="XD219">
            <v>0</v>
          </cell>
          <cell r="XE219">
            <v>0</v>
          </cell>
          <cell r="XF219">
            <v>0</v>
          </cell>
          <cell r="XG219">
            <v>0</v>
          </cell>
          <cell r="XH219">
            <v>0</v>
          </cell>
          <cell r="XI219">
            <v>0</v>
          </cell>
          <cell r="XJ219">
            <v>0</v>
          </cell>
          <cell r="XK219">
            <v>0</v>
          </cell>
          <cell r="XL219">
            <v>0</v>
          </cell>
          <cell r="XM219">
            <v>0</v>
          </cell>
          <cell r="XN219">
            <v>0</v>
          </cell>
          <cell r="XO219">
            <v>0</v>
          </cell>
          <cell r="XP219">
            <v>0</v>
          </cell>
          <cell r="XQ219">
            <v>0</v>
          </cell>
          <cell r="XR219">
            <v>0</v>
          </cell>
          <cell r="XS219">
            <v>0</v>
          </cell>
          <cell r="XT219">
            <v>0</v>
          </cell>
          <cell r="XU219">
            <v>0</v>
          </cell>
          <cell r="XV219">
            <v>0</v>
          </cell>
          <cell r="XW219">
            <v>0</v>
          </cell>
          <cell r="XX219">
            <v>0</v>
          </cell>
          <cell r="XY219">
            <v>0</v>
          </cell>
          <cell r="XZ219">
            <v>0</v>
          </cell>
          <cell r="YA219">
            <v>0</v>
          </cell>
          <cell r="YB219">
            <v>0</v>
          </cell>
          <cell r="YC219">
            <v>0</v>
          </cell>
          <cell r="YD219">
            <v>0</v>
          </cell>
          <cell r="YE219">
            <v>0</v>
          </cell>
          <cell r="YF219">
            <v>0</v>
          </cell>
          <cell r="YG219">
            <v>0</v>
          </cell>
          <cell r="YH219">
            <v>0</v>
          </cell>
          <cell r="YI219">
            <v>0</v>
          </cell>
          <cell r="YJ219">
            <v>0</v>
          </cell>
          <cell r="YK219">
            <v>0</v>
          </cell>
          <cell r="YL219">
            <v>0</v>
          </cell>
          <cell r="YM219">
            <v>0</v>
          </cell>
          <cell r="YN219">
            <v>0</v>
          </cell>
          <cell r="YO219">
            <v>0</v>
          </cell>
          <cell r="YP219">
            <v>0</v>
          </cell>
          <cell r="YQ219">
            <v>0</v>
          </cell>
          <cell r="YR219">
            <v>0</v>
          </cell>
          <cell r="YS219">
            <v>0</v>
          </cell>
          <cell r="YT219">
            <v>0</v>
          </cell>
          <cell r="YU219">
            <v>0</v>
          </cell>
          <cell r="YV219">
            <v>0</v>
          </cell>
          <cell r="YW219">
            <v>0</v>
          </cell>
          <cell r="YX219">
            <v>0</v>
          </cell>
          <cell r="YY219">
            <v>0</v>
          </cell>
          <cell r="YZ219">
            <v>0</v>
          </cell>
          <cell r="ZA219">
            <v>0</v>
          </cell>
          <cell r="ZB219">
            <v>0</v>
          </cell>
          <cell r="ZC219">
            <v>0</v>
          </cell>
          <cell r="ZD219">
            <v>0</v>
          </cell>
          <cell r="ZE219">
            <v>0</v>
          </cell>
          <cell r="ZF219">
            <v>0</v>
          </cell>
          <cell r="ZG219">
            <v>0</v>
          </cell>
          <cell r="ZH219">
            <v>0</v>
          </cell>
          <cell r="ZI219">
            <v>0</v>
          </cell>
          <cell r="ZJ219">
            <v>0</v>
          </cell>
          <cell r="ZK219">
            <v>0</v>
          </cell>
          <cell r="ZL219">
            <v>0</v>
          </cell>
          <cell r="ZM219">
            <v>0</v>
          </cell>
          <cell r="ZN219">
            <v>0</v>
          </cell>
          <cell r="ZO219">
            <v>0</v>
          </cell>
          <cell r="ZP219">
            <v>0</v>
          </cell>
          <cell r="ZQ219">
            <v>0</v>
          </cell>
          <cell r="ZR219">
            <v>0</v>
          </cell>
          <cell r="ZS219">
            <v>0</v>
          </cell>
          <cell r="ZT219">
            <v>0</v>
          </cell>
          <cell r="ZU219">
            <v>0</v>
          </cell>
          <cell r="ZV219">
            <v>0</v>
          </cell>
          <cell r="ZW219">
            <v>0</v>
          </cell>
          <cell r="ZX219">
            <v>0</v>
          </cell>
          <cell r="ZY219">
            <v>0</v>
          </cell>
          <cell r="ZZ219">
            <v>0</v>
          </cell>
          <cell r="AAA219">
            <v>0</v>
          </cell>
          <cell r="AAB219">
            <v>0</v>
          </cell>
          <cell r="AAC219">
            <v>0</v>
          </cell>
          <cell r="AAD219">
            <v>0</v>
          </cell>
          <cell r="AAE219">
            <v>0</v>
          </cell>
          <cell r="AAF219">
            <v>0</v>
          </cell>
          <cell r="AAG219">
            <v>0</v>
          </cell>
          <cell r="AAH219">
            <v>0</v>
          </cell>
          <cell r="AAI219">
            <v>0</v>
          </cell>
          <cell r="AAJ219">
            <v>0</v>
          </cell>
          <cell r="AAK219">
            <v>0</v>
          </cell>
          <cell r="AAL219">
            <v>0</v>
          </cell>
          <cell r="AAM219">
            <v>0</v>
          </cell>
          <cell r="AAN219">
            <v>0</v>
          </cell>
          <cell r="AAO219">
            <v>0</v>
          </cell>
          <cell r="AAP219">
            <v>0</v>
          </cell>
          <cell r="AAQ219">
            <v>0</v>
          </cell>
          <cell r="AAR219">
            <v>0</v>
          </cell>
          <cell r="AAS219">
            <v>0</v>
          </cell>
          <cell r="AAT219">
            <v>0</v>
          </cell>
          <cell r="AAU219">
            <v>0</v>
          </cell>
          <cell r="AAV219">
            <v>0</v>
          </cell>
          <cell r="AAW219">
            <v>0</v>
          </cell>
          <cell r="AAX219">
            <v>0</v>
          </cell>
          <cell r="AAY219">
            <v>0</v>
          </cell>
          <cell r="AAZ219">
            <v>0</v>
          </cell>
          <cell r="ABA219">
            <v>0</v>
          </cell>
          <cell r="ABB219">
            <v>0</v>
          </cell>
          <cell r="ABC219">
            <v>0</v>
          </cell>
          <cell r="ABD219">
            <v>0</v>
          </cell>
          <cell r="ABE219">
            <v>0</v>
          </cell>
          <cell r="ABF219">
            <v>0</v>
          </cell>
          <cell r="ABG219">
            <v>0</v>
          </cell>
          <cell r="ABH219">
            <v>0</v>
          </cell>
          <cell r="ABI219">
            <v>0</v>
          </cell>
          <cell r="ABJ219">
            <v>0</v>
          </cell>
          <cell r="ABK219">
            <v>0</v>
          </cell>
          <cell r="ABL219">
            <v>0</v>
          </cell>
          <cell r="ABM219">
            <v>0</v>
          </cell>
          <cell r="ABN219">
            <v>0</v>
          </cell>
          <cell r="ABO219">
            <v>0</v>
          </cell>
          <cell r="ABP219">
            <v>0</v>
          </cell>
          <cell r="ABQ219">
            <v>0</v>
          </cell>
          <cell r="ABR219">
            <v>0</v>
          </cell>
          <cell r="ABS219">
            <v>0</v>
          </cell>
          <cell r="ABT219">
            <v>0</v>
          </cell>
          <cell r="ABU219">
            <v>0</v>
          </cell>
          <cell r="ABV219">
            <v>0</v>
          </cell>
          <cell r="ABW219">
            <v>0</v>
          </cell>
          <cell r="ABX219">
            <v>0</v>
          </cell>
          <cell r="ABY219">
            <v>0</v>
          </cell>
          <cell r="ABZ219">
            <v>0</v>
          </cell>
          <cell r="ACA219">
            <v>0</v>
          </cell>
          <cell r="ACB219">
            <v>0</v>
          </cell>
          <cell r="ACC219">
            <v>0</v>
          </cell>
          <cell r="ACD219">
            <v>0</v>
          </cell>
          <cell r="ACE219">
            <v>0</v>
          </cell>
          <cell r="ACF219">
            <v>0</v>
          </cell>
          <cell r="ACG219">
            <v>0</v>
          </cell>
          <cell r="ACH219">
            <v>0</v>
          </cell>
          <cell r="ACI219">
            <v>0</v>
          </cell>
          <cell r="ACJ219">
            <v>0</v>
          </cell>
          <cell r="ACK219">
            <v>0</v>
          </cell>
          <cell r="ACL219">
            <v>0</v>
          </cell>
          <cell r="ACM219">
            <v>0</v>
          </cell>
          <cell r="ACN219">
            <v>0</v>
          </cell>
          <cell r="ACO219">
            <v>0</v>
          </cell>
          <cell r="ACP219">
            <v>0</v>
          </cell>
          <cell r="ACQ219">
            <v>0</v>
          </cell>
          <cell r="ACR219">
            <v>0</v>
          </cell>
          <cell r="ACS219">
            <v>0</v>
          </cell>
          <cell r="ACT219">
            <v>0</v>
          </cell>
          <cell r="ACU219">
            <v>0</v>
          </cell>
          <cell r="ACV219">
            <v>0</v>
          </cell>
          <cell r="ACW219">
            <v>0</v>
          </cell>
          <cell r="ACX219">
            <v>0</v>
          </cell>
          <cell r="ACY219">
            <v>0</v>
          </cell>
          <cell r="ACZ219">
            <v>0</v>
          </cell>
          <cell r="ADA219">
            <v>0</v>
          </cell>
          <cell r="ADB219">
            <v>0</v>
          </cell>
          <cell r="ADC219">
            <v>0</v>
          </cell>
          <cell r="ADD219">
            <v>0</v>
          </cell>
          <cell r="ADE219">
            <v>0</v>
          </cell>
          <cell r="ADF219">
            <v>0</v>
          </cell>
          <cell r="ADG219">
            <v>0</v>
          </cell>
          <cell r="ADH219">
            <v>0</v>
          </cell>
          <cell r="ADI219">
            <v>0</v>
          </cell>
          <cell r="ADJ219">
            <v>0</v>
          </cell>
          <cell r="ADK219">
            <v>0</v>
          </cell>
          <cell r="ADL219">
            <v>0</v>
          </cell>
          <cell r="ADM219">
            <v>0</v>
          </cell>
          <cell r="ADN219">
            <v>0</v>
          </cell>
          <cell r="ADO219">
            <v>0</v>
          </cell>
          <cell r="ADP219">
            <v>0</v>
          </cell>
          <cell r="ADQ219">
            <v>0</v>
          </cell>
          <cell r="ADR219">
            <v>0</v>
          </cell>
          <cell r="ADS219">
            <v>0</v>
          </cell>
          <cell r="ADT219">
            <v>0</v>
          </cell>
          <cell r="ADU219">
            <v>0</v>
          </cell>
          <cell r="ADV219">
            <v>0</v>
          </cell>
          <cell r="ADW219">
            <v>0</v>
          </cell>
          <cell r="ADX219">
            <v>0</v>
          </cell>
          <cell r="ADY219">
            <v>0</v>
          </cell>
          <cell r="ADZ219">
            <v>0</v>
          </cell>
          <cell r="AEA219">
            <v>0</v>
          </cell>
          <cell r="AEB219">
            <v>0</v>
          </cell>
          <cell r="AEC219">
            <v>0</v>
          </cell>
          <cell r="AED219">
            <v>0</v>
          </cell>
          <cell r="AEE219">
            <v>0</v>
          </cell>
          <cell r="AEF219">
            <v>0</v>
          </cell>
          <cell r="AEG219">
            <v>0</v>
          </cell>
          <cell r="AEH219">
            <v>0</v>
          </cell>
          <cell r="AEI219">
            <v>0</v>
          </cell>
          <cell r="AEJ219">
            <v>0</v>
          </cell>
          <cell r="AEK219">
            <v>0</v>
          </cell>
          <cell r="AEL219">
            <v>0</v>
          </cell>
          <cell r="AEM219">
            <v>0</v>
          </cell>
          <cell r="AEN219">
            <v>0</v>
          </cell>
          <cell r="AEO219">
            <v>0</v>
          </cell>
          <cell r="AEP219">
            <v>0</v>
          </cell>
          <cell r="AEQ219">
            <v>0</v>
          </cell>
          <cell r="AER219">
            <v>0</v>
          </cell>
          <cell r="AES219">
            <v>0</v>
          </cell>
          <cell r="AET219">
            <v>0</v>
          </cell>
          <cell r="AEU219">
            <v>0</v>
          </cell>
          <cell r="AEV219">
            <v>0</v>
          </cell>
          <cell r="AEW219">
            <v>0</v>
          </cell>
          <cell r="AEX219">
            <v>0</v>
          </cell>
          <cell r="AEY219">
            <v>0</v>
          </cell>
          <cell r="AEZ219">
            <v>0</v>
          </cell>
          <cell r="AFA219">
            <v>0</v>
          </cell>
          <cell r="AFB219">
            <v>0</v>
          </cell>
          <cell r="AFC219">
            <v>0</v>
          </cell>
          <cell r="AFD219">
            <v>0</v>
          </cell>
          <cell r="AFE219">
            <v>0</v>
          </cell>
          <cell r="AFF219">
            <v>0</v>
          </cell>
          <cell r="AFG219">
            <v>0</v>
          </cell>
          <cell r="AFH219">
            <v>0</v>
          </cell>
          <cell r="AFI219">
            <v>0</v>
          </cell>
          <cell r="AFJ219">
            <v>0</v>
          </cell>
          <cell r="AFK219">
            <v>0</v>
          </cell>
          <cell r="AFL219">
            <v>0</v>
          </cell>
          <cell r="AFM219">
            <v>0</v>
          </cell>
          <cell r="AFN219">
            <v>0</v>
          </cell>
          <cell r="AFO219">
            <v>0</v>
          </cell>
          <cell r="AFP219">
            <v>0</v>
          </cell>
          <cell r="AFQ219">
            <v>0</v>
          </cell>
          <cell r="AFR219">
            <v>0</v>
          </cell>
          <cell r="AFS219">
            <v>0</v>
          </cell>
          <cell r="AFT219">
            <v>0</v>
          </cell>
          <cell r="AFU219">
            <v>0</v>
          </cell>
          <cell r="AFV219">
            <v>0</v>
          </cell>
          <cell r="AFW219">
            <v>0</v>
          </cell>
          <cell r="AFX219">
            <v>0</v>
          </cell>
          <cell r="AFY219">
            <v>0</v>
          </cell>
          <cell r="AFZ219">
            <v>0</v>
          </cell>
          <cell r="AGA219">
            <v>0</v>
          </cell>
          <cell r="AGB219">
            <v>0</v>
          </cell>
          <cell r="AGC219">
            <v>0</v>
          </cell>
          <cell r="AGD219">
            <v>0</v>
          </cell>
          <cell r="AGE219">
            <v>0</v>
          </cell>
          <cell r="AGF219">
            <v>0</v>
          </cell>
          <cell r="AGG219">
            <v>0</v>
          </cell>
          <cell r="AGH219">
            <v>0</v>
          </cell>
          <cell r="AGI219">
            <v>0</v>
          </cell>
          <cell r="AGJ219">
            <v>0</v>
          </cell>
          <cell r="AGK219">
            <v>0</v>
          </cell>
          <cell r="AGL219">
            <v>0</v>
          </cell>
          <cell r="AGM219">
            <v>0</v>
          </cell>
          <cell r="AGN219">
            <v>0</v>
          </cell>
          <cell r="AGO219">
            <v>0</v>
          </cell>
          <cell r="AGP219">
            <v>0</v>
          </cell>
          <cell r="AGQ219">
            <v>0</v>
          </cell>
          <cell r="AGR219">
            <v>0</v>
          </cell>
          <cell r="AGS219">
            <v>0</v>
          </cell>
          <cell r="AGT219">
            <v>0</v>
          </cell>
          <cell r="AGU219">
            <v>0</v>
          </cell>
          <cell r="AGV219">
            <v>0</v>
          </cell>
          <cell r="AGW219">
            <v>0</v>
          </cell>
          <cell r="AGX219">
            <v>0</v>
          </cell>
          <cell r="AGY219">
            <v>0</v>
          </cell>
          <cell r="AGZ219">
            <v>0</v>
          </cell>
          <cell r="AHA219">
            <v>0</v>
          </cell>
          <cell r="AHB219">
            <v>0</v>
          </cell>
          <cell r="AHC219">
            <v>0</v>
          </cell>
          <cell r="AHD219">
            <v>0</v>
          </cell>
          <cell r="AHE219">
            <v>0</v>
          </cell>
          <cell r="AHF219">
            <v>0</v>
          </cell>
          <cell r="AHG219">
            <v>0</v>
          </cell>
          <cell r="AHH219">
            <v>0</v>
          </cell>
          <cell r="AHI219">
            <v>0</v>
          </cell>
          <cell r="AHJ219">
            <v>0</v>
          </cell>
          <cell r="AHK219">
            <v>0</v>
          </cell>
          <cell r="AHL219">
            <v>0</v>
          </cell>
          <cell r="AHM219">
            <v>0</v>
          </cell>
          <cell r="AHN219">
            <v>0</v>
          </cell>
          <cell r="AHO219">
            <v>0</v>
          </cell>
          <cell r="AHP219">
            <v>0</v>
          </cell>
          <cell r="AHQ219">
            <v>0</v>
          </cell>
          <cell r="AHR219">
            <v>0</v>
          </cell>
          <cell r="AHS219">
            <v>0</v>
          </cell>
          <cell r="AHT219">
            <v>0</v>
          </cell>
          <cell r="AHU219">
            <v>0</v>
          </cell>
          <cell r="AHV219">
            <v>0</v>
          </cell>
          <cell r="AHW219">
            <v>0</v>
          </cell>
          <cell r="AHX219">
            <v>0</v>
          </cell>
          <cell r="AHY219">
            <v>0</v>
          </cell>
          <cell r="AHZ219">
            <v>0</v>
          </cell>
          <cell r="AIA219">
            <v>0</v>
          </cell>
          <cell r="AIB219">
            <v>0</v>
          </cell>
          <cell r="AIC219">
            <v>0</v>
          </cell>
          <cell r="AID219">
            <v>0</v>
          </cell>
          <cell r="AIE219">
            <v>0</v>
          </cell>
          <cell r="AIF219">
            <v>0</v>
          </cell>
          <cell r="AIG219">
            <v>0</v>
          </cell>
          <cell r="AIH219">
            <v>0</v>
          </cell>
          <cell r="AII219">
            <v>0</v>
          </cell>
          <cell r="AIJ219">
            <v>0</v>
          </cell>
          <cell r="AIK219">
            <v>0</v>
          </cell>
          <cell r="AIL219">
            <v>0</v>
          </cell>
          <cell r="AIM219">
            <v>0</v>
          </cell>
          <cell r="AIN219">
            <v>0</v>
          </cell>
          <cell r="AIO219">
            <v>0</v>
          </cell>
          <cell r="AIP219">
            <v>0</v>
          </cell>
          <cell r="AIQ219">
            <v>0</v>
          </cell>
          <cell r="AIR219">
            <v>0</v>
          </cell>
          <cell r="AIS219">
            <v>0</v>
          </cell>
          <cell r="AIT219">
            <v>0</v>
          </cell>
          <cell r="AIU219">
            <v>0</v>
          </cell>
          <cell r="AIV219">
            <v>0</v>
          </cell>
          <cell r="AIW219">
            <v>0</v>
          </cell>
          <cell r="AIX219">
            <v>0</v>
          </cell>
          <cell r="AIY219">
            <v>0</v>
          </cell>
          <cell r="AIZ219">
            <v>0</v>
          </cell>
          <cell r="AJA219">
            <v>0</v>
          </cell>
          <cell r="AJB219">
            <v>0</v>
          </cell>
          <cell r="AJC219">
            <v>0</v>
          </cell>
          <cell r="AJD219">
            <v>0</v>
          </cell>
          <cell r="AJE219">
            <v>0</v>
          </cell>
          <cell r="AJF219">
            <v>0</v>
          </cell>
          <cell r="AJG219">
            <v>0</v>
          </cell>
          <cell r="AJH219">
            <v>0</v>
          </cell>
          <cell r="AJI219">
            <v>0</v>
          </cell>
          <cell r="AJJ219">
            <v>0</v>
          </cell>
          <cell r="AJK219">
            <v>0</v>
          </cell>
          <cell r="AJL219">
            <v>0</v>
          </cell>
          <cell r="AJM219">
            <v>0</v>
          </cell>
          <cell r="AJN219">
            <v>0</v>
          </cell>
          <cell r="AJO219">
            <v>0</v>
          </cell>
          <cell r="AJP219">
            <v>0</v>
          </cell>
          <cell r="AJQ219">
            <v>0</v>
          </cell>
          <cell r="AJR219">
            <v>0</v>
          </cell>
          <cell r="AJS219">
            <v>0</v>
          </cell>
          <cell r="AJT219">
            <v>0</v>
          </cell>
          <cell r="AJU219">
            <v>0</v>
          </cell>
          <cell r="AJV219">
            <v>0</v>
          </cell>
          <cell r="AJW219">
            <v>0</v>
          </cell>
          <cell r="AJX219">
            <v>0</v>
          </cell>
          <cell r="AJY219">
            <v>0</v>
          </cell>
          <cell r="AJZ219">
            <v>0</v>
          </cell>
          <cell r="AKA219">
            <v>0</v>
          </cell>
          <cell r="AKB219">
            <v>0</v>
          </cell>
          <cell r="AKC219">
            <v>0</v>
          </cell>
          <cell r="AKD219">
            <v>0</v>
          </cell>
          <cell r="AKE219">
            <v>0</v>
          </cell>
          <cell r="AKF219">
            <v>0</v>
          </cell>
          <cell r="AKG219">
            <v>0</v>
          </cell>
          <cell r="AKH219">
            <v>0</v>
          </cell>
          <cell r="AKI219">
            <v>0</v>
          </cell>
          <cell r="AKJ219">
            <v>0</v>
          </cell>
          <cell r="AKK219">
            <v>0</v>
          </cell>
          <cell r="AKL219">
            <v>0</v>
          </cell>
          <cell r="AKM219">
            <v>0</v>
          </cell>
          <cell r="AKN219">
            <v>0</v>
          </cell>
          <cell r="AKO219">
            <v>0</v>
          </cell>
          <cell r="AKP219">
            <v>0</v>
          </cell>
          <cell r="AKQ219">
            <v>0</v>
          </cell>
          <cell r="AKR219">
            <v>0</v>
          </cell>
          <cell r="AKS219">
            <v>0</v>
          </cell>
          <cell r="AKT219">
            <v>0</v>
          </cell>
          <cell r="AKU219">
            <v>0</v>
          </cell>
          <cell r="AKV219">
            <v>0</v>
          </cell>
          <cell r="AKW219">
            <v>0</v>
          </cell>
          <cell r="AKX219">
            <v>0</v>
          </cell>
          <cell r="AKY219">
            <v>0</v>
          </cell>
          <cell r="AKZ219">
            <v>0</v>
          </cell>
          <cell r="ALA219">
            <v>0</v>
          </cell>
          <cell r="ALB219">
            <v>0</v>
          </cell>
          <cell r="ALC219">
            <v>0</v>
          </cell>
          <cell r="ALD219">
            <v>0</v>
          </cell>
          <cell r="ALE219">
            <v>0</v>
          </cell>
          <cell r="ALF219">
            <v>0</v>
          </cell>
          <cell r="ALG219">
            <v>0</v>
          </cell>
          <cell r="ALH219">
            <v>0</v>
          </cell>
          <cell r="ALI219">
            <v>0</v>
          </cell>
          <cell r="ALJ219">
            <v>0</v>
          </cell>
          <cell r="ALK219">
            <v>0</v>
          </cell>
          <cell r="ALL219">
            <v>0</v>
          </cell>
          <cell r="ALM219">
            <v>0</v>
          </cell>
          <cell r="ALN219">
            <v>0</v>
          </cell>
          <cell r="ALO219">
            <v>0</v>
          </cell>
          <cell r="ALP219">
            <v>0</v>
          </cell>
          <cell r="ALQ219">
            <v>0</v>
          </cell>
          <cell r="ALR219">
            <v>0</v>
          </cell>
          <cell r="ALS219">
            <v>0</v>
          </cell>
          <cell r="ALT219">
            <v>0</v>
          </cell>
          <cell r="ALU219">
            <v>0</v>
          </cell>
          <cell r="ALV219">
            <v>0</v>
          </cell>
          <cell r="ALW219">
            <v>0</v>
          </cell>
          <cell r="ALX219">
            <v>0</v>
          </cell>
          <cell r="ALY219">
            <v>0</v>
          </cell>
          <cell r="ALZ219">
            <v>0</v>
          </cell>
          <cell r="AMA219">
            <v>0</v>
          </cell>
          <cell r="AMB219">
            <v>0</v>
          </cell>
          <cell r="AMC219">
            <v>0</v>
          </cell>
          <cell r="AMD219">
            <v>0</v>
          </cell>
          <cell r="AME219">
            <v>0</v>
          </cell>
          <cell r="AMF219">
            <v>0</v>
          </cell>
          <cell r="AMG219">
            <v>0</v>
          </cell>
          <cell r="AMH219">
            <v>0</v>
          </cell>
          <cell r="AMI219">
            <v>0</v>
          </cell>
          <cell r="AMJ219">
            <v>0</v>
          </cell>
          <cell r="AMK219">
            <v>0</v>
          </cell>
          <cell r="AML219">
            <v>0</v>
          </cell>
          <cell r="AMM219">
            <v>0</v>
          </cell>
          <cell r="AMN219">
            <v>0</v>
          </cell>
          <cell r="AMO219">
            <v>0</v>
          </cell>
          <cell r="AMP219">
            <v>0</v>
          </cell>
          <cell r="AMQ219">
            <v>0</v>
          </cell>
          <cell r="AMR219">
            <v>0</v>
          </cell>
          <cell r="AMS219">
            <v>0</v>
          </cell>
          <cell r="AMT219">
            <v>0</v>
          </cell>
          <cell r="AMU219">
            <v>0</v>
          </cell>
          <cell r="AMV219">
            <v>0</v>
          </cell>
          <cell r="AMW219">
            <v>0</v>
          </cell>
          <cell r="AMX219">
            <v>0</v>
          </cell>
          <cell r="AMY219">
            <v>0</v>
          </cell>
          <cell r="AMZ219">
            <v>0</v>
          </cell>
          <cell r="ANA219">
            <v>0</v>
          </cell>
          <cell r="ANB219">
            <v>0</v>
          </cell>
          <cell r="ANC219">
            <v>0</v>
          </cell>
          <cell r="AND219">
            <v>0</v>
          </cell>
          <cell r="ANE219">
            <v>0</v>
          </cell>
          <cell r="ANF219">
            <v>0</v>
          </cell>
          <cell r="ANG219">
            <v>0</v>
          </cell>
          <cell r="ANH219">
            <v>0</v>
          </cell>
          <cell r="ANI219">
            <v>0</v>
          </cell>
          <cell r="ANJ219">
            <v>0</v>
          </cell>
          <cell r="ANK219">
            <v>0</v>
          </cell>
          <cell r="ANL219">
            <v>0</v>
          </cell>
          <cell r="ANM219">
            <v>0</v>
          </cell>
          <cell r="ANN219">
            <v>0</v>
          </cell>
          <cell r="ANO219">
            <v>0</v>
          </cell>
          <cell r="ANP219">
            <v>0</v>
          </cell>
          <cell r="ANQ219">
            <v>0</v>
          </cell>
          <cell r="ANR219">
            <v>0</v>
          </cell>
          <cell r="ANS219">
            <v>0</v>
          </cell>
          <cell r="ANT219">
            <v>0</v>
          </cell>
          <cell r="ANU219">
            <v>0</v>
          </cell>
          <cell r="ANV219">
            <v>0</v>
          </cell>
          <cell r="ANW219">
            <v>0</v>
          </cell>
          <cell r="ANX219">
            <v>0</v>
          </cell>
          <cell r="ANY219">
            <v>0</v>
          </cell>
          <cell r="ANZ219">
            <v>0</v>
          </cell>
          <cell r="AOA219">
            <v>0</v>
          </cell>
          <cell r="AOB219">
            <v>0</v>
          </cell>
          <cell r="AOC219">
            <v>0</v>
          </cell>
          <cell r="AOD219">
            <v>0</v>
          </cell>
          <cell r="AOE219">
            <v>0</v>
          </cell>
          <cell r="AOF219">
            <v>0</v>
          </cell>
          <cell r="AOG219">
            <v>0</v>
          </cell>
          <cell r="AOH219">
            <v>0</v>
          </cell>
          <cell r="AOI219">
            <v>0</v>
          </cell>
          <cell r="AOJ219">
            <v>0</v>
          </cell>
          <cell r="AOK219">
            <v>0</v>
          </cell>
          <cell r="AOL219">
            <v>0</v>
          </cell>
          <cell r="AOM219">
            <v>0</v>
          </cell>
          <cell r="AON219">
            <v>0</v>
          </cell>
          <cell r="AOO219">
            <v>0</v>
          </cell>
          <cell r="AOP219">
            <v>0</v>
          </cell>
          <cell r="AOQ219">
            <v>0</v>
          </cell>
          <cell r="AOR219">
            <v>0</v>
          </cell>
          <cell r="AOS219">
            <v>0</v>
          </cell>
          <cell r="AOT219">
            <v>0</v>
          </cell>
          <cell r="AOU219">
            <v>0</v>
          </cell>
          <cell r="AOV219">
            <v>0</v>
          </cell>
          <cell r="AOW219">
            <v>0</v>
          </cell>
          <cell r="AOX219">
            <v>0</v>
          </cell>
          <cell r="AOY219">
            <v>0</v>
          </cell>
          <cell r="AOZ219">
            <v>0</v>
          </cell>
          <cell r="APA219">
            <v>0</v>
          </cell>
          <cell r="APB219">
            <v>0</v>
          </cell>
          <cell r="APC219">
            <v>0</v>
          </cell>
          <cell r="APD219">
            <v>0</v>
          </cell>
          <cell r="APE219">
            <v>0</v>
          </cell>
          <cell r="APF219">
            <v>0</v>
          </cell>
          <cell r="APG219">
            <v>0</v>
          </cell>
          <cell r="APH219">
            <v>0</v>
          </cell>
          <cell r="API219">
            <v>0</v>
          </cell>
          <cell r="APJ219">
            <v>0</v>
          </cell>
          <cell r="APK219">
            <v>0</v>
          </cell>
          <cell r="APL219">
            <v>0</v>
          </cell>
          <cell r="APM219">
            <v>0</v>
          </cell>
          <cell r="APN219">
            <v>0</v>
          </cell>
          <cell r="APO219">
            <v>0</v>
          </cell>
          <cell r="APP219">
            <v>0</v>
          </cell>
          <cell r="APQ219">
            <v>0</v>
          </cell>
          <cell r="APR219">
            <v>0</v>
          </cell>
          <cell r="APS219">
            <v>0</v>
          </cell>
          <cell r="APT219">
            <v>0</v>
          </cell>
          <cell r="APU219">
            <v>0</v>
          </cell>
          <cell r="APV219">
            <v>0</v>
          </cell>
          <cell r="APW219">
            <v>0</v>
          </cell>
          <cell r="APX219">
            <v>0</v>
          </cell>
          <cell r="APY219">
            <v>0</v>
          </cell>
          <cell r="APZ219">
            <v>0</v>
          </cell>
          <cell r="AQA219">
            <v>0</v>
          </cell>
          <cell r="AQB219">
            <v>0</v>
          </cell>
          <cell r="AQC219">
            <v>0</v>
          </cell>
          <cell r="AQD219">
            <v>0</v>
          </cell>
          <cell r="AQE219">
            <v>0</v>
          </cell>
          <cell r="AQF219">
            <v>0</v>
          </cell>
          <cell r="AQG219">
            <v>0</v>
          </cell>
          <cell r="AQH219">
            <v>0</v>
          </cell>
          <cell r="AQI219">
            <v>0</v>
          </cell>
          <cell r="AQJ219">
            <v>0</v>
          </cell>
          <cell r="AQK219">
            <v>0</v>
          </cell>
          <cell r="AQL219">
            <v>0</v>
          </cell>
          <cell r="AQM219">
            <v>0</v>
          </cell>
          <cell r="AQN219">
            <v>0</v>
          </cell>
          <cell r="AQO219">
            <v>0</v>
          </cell>
          <cell r="AQP219">
            <v>0</v>
          </cell>
          <cell r="AQQ219">
            <v>0</v>
          </cell>
          <cell r="AQR219">
            <v>0</v>
          </cell>
          <cell r="AQS219">
            <v>0</v>
          </cell>
          <cell r="AQT219">
            <v>0</v>
          </cell>
          <cell r="AQU219">
            <v>0</v>
          </cell>
          <cell r="AQV219">
            <v>0</v>
          </cell>
          <cell r="AQW219">
            <v>0</v>
          </cell>
          <cell r="AQX219">
            <v>0</v>
          </cell>
          <cell r="AQY219">
            <v>0</v>
          </cell>
          <cell r="AQZ219">
            <v>0</v>
          </cell>
          <cell r="ARA219">
            <v>0</v>
          </cell>
          <cell r="ARB219">
            <v>0</v>
          </cell>
          <cell r="ARC219">
            <v>0</v>
          </cell>
          <cell r="ARD219">
            <v>0</v>
          </cell>
          <cell r="ARE219">
            <v>0</v>
          </cell>
          <cell r="ARF219">
            <v>0</v>
          </cell>
          <cell r="ARG219">
            <v>0</v>
          </cell>
          <cell r="ARH219">
            <v>0</v>
          </cell>
          <cell r="ARI219">
            <v>0</v>
          </cell>
          <cell r="ARJ219">
            <v>0</v>
          </cell>
          <cell r="ARK219">
            <v>0</v>
          </cell>
          <cell r="ARL219">
            <v>0</v>
          </cell>
          <cell r="ARM219">
            <v>0</v>
          </cell>
          <cell r="ARN219">
            <v>0</v>
          </cell>
          <cell r="ARO219">
            <v>0</v>
          </cell>
          <cell r="ARP219">
            <v>0</v>
          </cell>
          <cell r="ARQ219">
            <v>0</v>
          </cell>
          <cell r="ARR219">
            <v>0</v>
          </cell>
          <cell r="ARS219">
            <v>0</v>
          </cell>
          <cell r="ART219">
            <v>0</v>
          </cell>
          <cell r="ARU219">
            <v>0</v>
          </cell>
          <cell r="ARV219">
            <v>0</v>
          </cell>
          <cell r="ARW219">
            <v>0</v>
          </cell>
          <cell r="ARX219">
            <v>0</v>
          </cell>
          <cell r="ARY219">
            <v>0</v>
          </cell>
          <cell r="ARZ219">
            <v>0</v>
          </cell>
          <cell r="ASA219">
            <v>0</v>
          </cell>
          <cell r="ASB219">
            <v>0</v>
          </cell>
          <cell r="ASC219">
            <v>0</v>
          </cell>
          <cell r="ASD219">
            <v>0</v>
          </cell>
          <cell r="ASE219">
            <v>0</v>
          </cell>
          <cell r="ASF219">
            <v>0</v>
          </cell>
          <cell r="ASG219">
            <v>0</v>
          </cell>
          <cell r="ASH219">
            <v>0</v>
          </cell>
          <cell r="ASI219">
            <v>0</v>
          </cell>
          <cell r="ASJ219">
            <v>0</v>
          </cell>
          <cell r="ASK219">
            <v>0</v>
          </cell>
          <cell r="ASL219">
            <v>0</v>
          </cell>
          <cell r="ASM219">
            <v>0</v>
          </cell>
          <cell r="ASN219">
            <v>0</v>
          </cell>
          <cell r="ASO219">
            <v>0</v>
          </cell>
          <cell r="ASP219">
            <v>0</v>
          </cell>
          <cell r="ASQ219">
            <v>0</v>
          </cell>
          <cell r="ASR219">
            <v>0</v>
          </cell>
          <cell r="ASS219">
            <v>0</v>
          </cell>
          <cell r="AST219">
            <v>0</v>
          </cell>
          <cell r="ASU219">
            <v>0</v>
          </cell>
          <cell r="ASV219">
            <v>0</v>
          </cell>
          <cell r="ASW219">
            <v>0</v>
          </cell>
          <cell r="ASX219">
            <v>0</v>
          </cell>
          <cell r="ASY219">
            <v>0</v>
          </cell>
          <cell r="ASZ219">
            <v>0</v>
          </cell>
          <cell r="ATA219">
            <v>0</v>
          </cell>
          <cell r="ATB219">
            <v>0</v>
          </cell>
          <cell r="ATC219">
            <v>0</v>
          </cell>
          <cell r="ATD219">
            <v>0</v>
          </cell>
          <cell r="ATE219">
            <v>0</v>
          </cell>
          <cell r="ATF219">
            <v>0</v>
          </cell>
          <cell r="ATG219">
            <v>0</v>
          </cell>
          <cell r="ATH219">
            <v>0</v>
          </cell>
          <cell r="ATI219">
            <v>0</v>
          </cell>
          <cell r="ATJ219">
            <v>0</v>
          </cell>
          <cell r="ATK219">
            <v>0</v>
          </cell>
          <cell r="ATL219">
            <v>0</v>
          </cell>
          <cell r="ATM219">
            <v>0</v>
          </cell>
          <cell r="ATN219">
            <v>0</v>
          </cell>
          <cell r="ATO219">
            <v>0</v>
          </cell>
          <cell r="ATP219">
            <v>0</v>
          </cell>
          <cell r="ATQ219">
            <v>0</v>
          </cell>
          <cell r="ATR219">
            <v>0</v>
          </cell>
          <cell r="ATS219">
            <v>0</v>
          </cell>
          <cell r="ATT219">
            <v>0</v>
          </cell>
          <cell r="ATU219">
            <v>0</v>
          </cell>
          <cell r="ATV219">
            <v>0</v>
          </cell>
          <cell r="ATW219">
            <v>0</v>
          </cell>
          <cell r="ATX219">
            <v>0</v>
          </cell>
          <cell r="ATY219">
            <v>0</v>
          </cell>
          <cell r="ATZ219">
            <v>0</v>
          </cell>
          <cell r="AUA219">
            <v>0</v>
          </cell>
          <cell r="AUB219">
            <v>0</v>
          </cell>
          <cell r="AUC219">
            <v>0</v>
          </cell>
          <cell r="AUD219">
            <v>0</v>
          </cell>
          <cell r="AUE219">
            <v>0</v>
          </cell>
          <cell r="AUF219">
            <v>0</v>
          </cell>
          <cell r="AUG219">
            <v>0</v>
          </cell>
          <cell r="AUH219">
            <v>0</v>
          </cell>
          <cell r="AUI219">
            <v>0</v>
          </cell>
          <cell r="AUJ219">
            <v>0</v>
          </cell>
          <cell r="AUK219">
            <v>0</v>
          </cell>
          <cell r="AUL219">
            <v>0</v>
          </cell>
          <cell r="AUM219">
            <v>0</v>
          </cell>
          <cell r="AUN219">
            <v>0</v>
          </cell>
          <cell r="AUO219">
            <v>0</v>
          </cell>
          <cell r="AUP219">
            <v>0</v>
          </cell>
          <cell r="AUQ219">
            <v>0</v>
          </cell>
          <cell r="AUR219">
            <v>0</v>
          </cell>
          <cell r="AUS219">
            <v>0</v>
          </cell>
          <cell r="AUT219">
            <v>0</v>
          </cell>
          <cell r="AUU219">
            <v>0</v>
          </cell>
          <cell r="AUV219">
            <v>0</v>
          </cell>
          <cell r="AUW219">
            <v>0</v>
          </cell>
          <cell r="AUX219">
            <v>0</v>
          </cell>
          <cell r="AUY219">
            <v>0</v>
          </cell>
          <cell r="AUZ219">
            <v>0</v>
          </cell>
          <cell r="AVA219">
            <v>0</v>
          </cell>
          <cell r="AVB219">
            <v>0</v>
          </cell>
          <cell r="AVC219">
            <v>0</v>
          </cell>
          <cell r="AVD219">
            <v>0</v>
          </cell>
          <cell r="AVE219">
            <v>0</v>
          </cell>
          <cell r="AVF219">
            <v>0</v>
          </cell>
          <cell r="AVG219">
            <v>0</v>
          </cell>
          <cell r="AVH219">
            <v>0</v>
          </cell>
          <cell r="AVI219">
            <v>0</v>
          </cell>
          <cell r="AVJ219">
            <v>0</v>
          </cell>
          <cell r="AVK219">
            <v>0</v>
          </cell>
          <cell r="AVL219">
            <v>0</v>
          </cell>
          <cell r="AVM219">
            <v>0</v>
          </cell>
          <cell r="AVN219">
            <v>0</v>
          </cell>
          <cell r="AVO219">
            <v>0</v>
          </cell>
          <cell r="AVP219">
            <v>0</v>
          </cell>
          <cell r="AVQ219">
            <v>0</v>
          </cell>
          <cell r="AVR219">
            <v>0</v>
          </cell>
          <cell r="AVS219">
            <v>0</v>
          </cell>
          <cell r="AVT219">
            <v>0</v>
          </cell>
          <cell r="AVU219">
            <v>0</v>
          </cell>
          <cell r="AVV219">
            <v>0</v>
          </cell>
          <cell r="AVW219">
            <v>0</v>
          </cell>
          <cell r="AVX219">
            <v>0</v>
          </cell>
          <cell r="AVY219">
            <v>0</v>
          </cell>
          <cell r="AVZ219">
            <v>0</v>
          </cell>
          <cell r="AWA219">
            <v>0</v>
          </cell>
          <cell r="AWB219">
            <v>0</v>
          </cell>
          <cell r="AWC219">
            <v>0</v>
          </cell>
          <cell r="AWD219">
            <v>0</v>
          </cell>
          <cell r="AWE219">
            <v>0</v>
          </cell>
          <cell r="AWF219">
            <v>0</v>
          </cell>
          <cell r="AWG219">
            <v>0</v>
          </cell>
          <cell r="AWH219">
            <v>0</v>
          </cell>
          <cell r="AWI219">
            <v>0</v>
          </cell>
          <cell r="AWJ219">
            <v>0</v>
          </cell>
          <cell r="AWK219">
            <v>0</v>
          </cell>
          <cell r="AWL219">
            <v>0</v>
          </cell>
          <cell r="AWM219">
            <v>0</v>
          </cell>
          <cell r="AWN219">
            <v>0</v>
          </cell>
          <cell r="AWO219">
            <v>0</v>
          </cell>
          <cell r="AWP219">
            <v>0</v>
          </cell>
          <cell r="AWQ219">
            <v>0</v>
          </cell>
          <cell r="AWR219">
            <v>0</v>
          </cell>
          <cell r="AWS219">
            <v>0</v>
          </cell>
          <cell r="AWT219">
            <v>0</v>
          </cell>
          <cell r="AWU219">
            <v>0</v>
          </cell>
          <cell r="AWV219">
            <v>0</v>
          </cell>
          <cell r="AWW219">
            <v>0</v>
          </cell>
          <cell r="AWX219">
            <v>0</v>
          </cell>
          <cell r="AWY219">
            <v>0</v>
          </cell>
          <cell r="AWZ219">
            <v>0</v>
          </cell>
          <cell r="AXA219">
            <v>0</v>
          </cell>
          <cell r="AXB219">
            <v>0</v>
          </cell>
          <cell r="AXC219">
            <v>0</v>
          </cell>
          <cell r="AXD219">
            <v>0</v>
          </cell>
          <cell r="AXE219">
            <v>0</v>
          </cell>
          <cell r="AXF219">
            <v>0</v>
          </cell>
          <cell r="AXG219">
            <v>0</v>
          </cell>
          <cell r="AXH219">
            <v>0</v>
          </cell>
          <cell r="AXI219">
            <v>0</v>
          </cell>
          <cell r="AXJ219">
            <v>0</v>
          </cell>
          <cell r="AXK219">
            <v>0</v>
          </cell>
          <cell r="AXL219">
            <v>0</v>
          </cell>
          <cell r="AXM219">
            <v>0</v>
          </cell>
          <cell r="AXN219">
            <v>0</v>
          </cell>
          <cell r="AXO219">
            <v>0</v>
          </cell>
          <cell r="AXP219">
            <v>0</v>
          </cell>
          <cell r="AXQ219">
            <v>0</v>
          </cell>
          <cell r="AXR219">
            <v>0</v>
          </cell>
          <cell r="AXS219">
            <v>0</v>
          </cell>
          <cell r="AXT219">
            <v>0</v>
          </cell>
          <cell r="AXU219">
            <v>0</v>
          </cell>
          <cell r="AXV219">
            <v>0</v>
          </cell>
          <cell r="AXW219">
            <v>0</v>
          </cell>
          <cell r="AXX219">
            <v>0</v>
          </cell>
          <cell r="AXY219">
            <v>0</v>
          </cell>
          <cell r="AXZ219">
            <v>0</v>
          </cell>
          <cell r="AYA219">
            <v>0</v>
          </cell>
          <cell r="AYB219">
            <v>0</v>
          </cell>
          <cell r="AYC219">
            <v>0</v>
          </cell>
          <cell r="AYD219">
            <v>0</v>
          </cell>
          <cell r="AYE219">
            <v>0</v>
          </cell>
          <cell r="AYF219">
            <v>0</v>
          </cell>
          <cell r="AYG219">
            <v>0</v>
          </cell>
          <cell r="AYH219">
            <v>0</v>
          </cell>
          <cell r="AYI219">
            <v>0</v>
          </cell>
          <cell r="AYJ219">
            <v>0</v>
          </cell>
          <cell r="AYK219">
            <v>0</v>
          </cell>
          <cell r="AYL219">
            <v>0</v>
          </cell>
          <cell r="AYM219">
            <v>0</v>
          </cell>
          <cell r="AYN219">
            <v>0</v>
          </cell>
          <cell r="AYO219">
            <v>0</v>
          </cell>
          <cell r="AYP219">
            <v>0</v>
          </cell>
          <cell r="AYQ219">
            <v>0</v>
          </cell>
          <cell r="AYR219">
            <v>0</v>
          </cell>
          <cell r="AYS219">
            <v>0</v>
          </cell>
          <cell r="AYT219">
            <v>0</v>
          </cell>
          <cell r="AYU219">
            <v>0</v>
          </cell>
          <cell r="AYV219">
            <v>0</v>
          </cell>
          <cell r="AYW219">
            <v>0</v>
          </cell>
          <cell r="AYX219">
            <v>0</v>
          </cell>
          <cell r="AYY219">
            <v>0</v>
          </cell>
          <cell r="AYZ219">
            <v>0</v>
          </cell>
          <cell r="AZA219">
            <v>0</v>
          </cell>
          <cell r="AZB219">
            <v>0</v>
          </cell>
          <cell r="AZC219">
            <v>0</v>
          </cell>
          <cell r="AZD219">
            <v>0</v>
          </cell>
          <cell r="AZE219">
            <v>0</v>
          </cell>
          <cell r="AZF219">
            <v>0</v>
          </cell>
          <cell r="AZG219">
            <v>0</v>
          </cell>
          <cell r="AZH219">
            <v>0</v>
          </cell>
          <cell r="AZI219">
            <v>0</v>
          </cell>
          <cell r="AZJ219">
            <v>0</v>
          </cell>
          <cell r="AZK219">
            <v>0</v>
          </cell>
          <cell r="AZL219">
            <v>0</v>
          </cell>
          <cell r="AZM219">
            <v>0</v>
          </cell>
          <cell r="AZN219">
            <v>0</v>
          </cell>
          <cell r="AZO219">
            <v>0</v>
          </cell>
          <cell r="AZP219">
            <v>0</v>
          </cell>
          <cell r="AZQ219">
            <v>0</v>
          </cell>
          <cell r="AZR219">
            <v>0</v>
          </cell>
          <cell r="AZS219">
            <v>0</v>
          </cell>
          <cell r="AZT219">
            <v>0</v>
          </cell>
          <cell r="AZU219">
            <v>0</v>
          </cell>
          <cell r="AZV219">
            <v>0</v>
          </cell>
          <cell r="AZW219">
            <v>0</v>
          </cell>
          <cell r="AZX219">
            <v>0</v>
          </cell>
          <cell r="AZY219">
            <v>0</v>
          </cell>
          <cell r="AZZ219">
            <v>0</v>
          </cell>
          <cell r="BAA219">
            <v>0</v>
          </cell>
          <cell r="BAB219">
            <v>0</v>
          </cell>
          <cell r="BAC219">
            <v>0</v>
          </cell>
          <cell r="BAD219">
            <v>0</v>
          </cell>
          <cell r="BAE219">
            <v>0</v>
          </cell>
          <cell r="BAF219">
            <v>0</v>
          </cell>
          <cell r="BAG219">
            <v>0</v>
          </cell>
          <cell r="BAH219">
            <v>0</v>
          </cell>
          <cell r="BAI219">
            <v>0</v>
          </cell>
          <cell r="BAJ219">
            <v>0</v>
          </cell>
          <cell r="BAK219">
            <v>0</v>
          </cell>
          <cell r="BAL219">
            <v>0</v>
          </cell>
          <cell r="BAM219">
            <v>0</v>
          </cell>
          <cell r="BAN219">
            <v>0</v>
          </cell>
          <cell r="BAO219">
            <v>0</v>
          </cell>
          <cell r="BAP219">
            <v>0</v>
          </cell>
          <cell r="BAQ219">
            <v>0</v>
          </cell>
          <cell r="BAR219">
            <v>0</v>
          </cell>
          <cell r="BAS219">
            <v>0</v>
          </cell>
          <cell r="BAT219">
            <v>0</v>
          </cell>
          <cell r="BAU219">
            <v>0</v>
          </cell>
          <cell r="BAV219">
            <v>0</v>
          </cell>
          <cell r="BAW219">
            <v>0</v>
          </cell>
          <cell r="BAX219">
            <v>0</v>
          </cell>
          <cell r="BAY219">
            <v>0</v>
          </cell>
          <cell r="BAZ219">
            <v>0</v>
          </cell>
          <cell r="BBA219">
            <v>0</v>
          </cell>
          <cell r="BBB219">
            <v>0</v>
          </cell>
          <cell r="BBC219">
            <v>0</v>
          </cell>
          <cell r="BBD219">
            <v>0</v>
          </cell>
          <cell r="BBE219">
            <v>0</v>
          </cell>
          <cell r="BBF219">
            <v>0</v>
          </cell>
          <cell r="BBG219">
            <v>0</v>
          </cell>
          <cell r="BBH219">
            <v>0</v>
          </cell>
          <cell r="BBI219">
            <v>0</v>
          </cell>
          <cell r="BBJ219">
            <v>0</v>
          </cell>
          <cell r="BBK219">
            <v>0</v>
          </cell>
          <cell r="BBL219">
            <v>0</v>
          </cell>
          <cell r="BBM219">
            <v>0</v>
          </cell>
          <cell r="BBN219">
            <v>0</v>
          </cell>
          <cell r="BBO219">
            <v>0</v>
          </cell>
          <cell r="BBP219">
            <v>0</v>
          </cell>
          <cell r="BBQ219">
            <v>0</v>
          </cell>
          <cell r="BBR219">
            <v>0</v>
          </cell>
          <cell r="BBS219">
            <v>0</v>
          </cell>
          <cell r="BBT219">
            <v>0</v>
          </cell>
          <cell r="BBU219">
            <v>0</v>
          </cell>
          <cell r="BBV219">
            <v>0</v>
          </cell>
          <cell r="BBW219">
            <v>0</v>
          </cell>
          <cell r="BBX219">
            <v>0</v>
          </cell>
          <cell r="BBY219">
            <v>0</v>
          </cell>
          <cell r="BBZ219">
            <v>0</v>
          </cell>
          <cell r="BCA219">
            <v>0</v>
          </cell>
          <cell r="BCB219">
            <v>0</v>
          </cell>
          <cell r="BCC219">
            <v>0</v>
          </cell>
          <cell r="BCD219">
            <v>0</v>
          </cell>
          <cell r="BCE219">
            <v>0</v>
          </cell>
          <cell r="BCF219">
            <v>0</v>
          </cell>
          <cell r="BCG219">
            <v>0</v>
          </cell>
          <cell r="BCH219">
            <v>0</v>
          </cell>
          <cell r="BCI219">
            <v>0</v>
          </cell>
          <cell r="BCJ219">
            <v>0</v>
          </cell>
          <cell r="BCK219">
            <v>0</v>
          </cell>
          <cell r="BCL219">
            <v>0</v>
          </cell>
          <cell r="BCM219">
            <v>0</v>
          </cell>
          <cell r="BCN219">
            <v>0</v>
          </cell>
          <cell r="BCO219">
            <v>0</v>
          </cell>
          <cell r="BCP219">
            <v>0</v>
          </cell>
          <cell r="BCQ219">
            <v>0</v>
          </cell>
          <cell r="BCR219">
            <v>0</v>
          </cell>
          <cell r="BCS219">
            <v>0</v>
          </cell>
          <cell r="BCT219">
            <v>0</v>
          </cell>
          <cell r="BCU219">
            <v>0</v>
          </cell>
          <cell r="BCV219">
            <v>0</v>
          </cell>
          <cell r="BCW219">
            <v>0</v>
          </cell>
          <cell r="BCX219">
            <v>0</v>
          </cell>
          <cell r="BCY219">
            <v>0</v>
          </cell>
          <cell r="BCZ219">
            <v>0</v>
          </cell>
          <cell r="BDA219">
            <v>0</v>
          </cell>
          <cell r="BDB219">
            <v>0</v>
          </cell>
          <cell r="BDC219">
            <v>0</v>
          </cell>
          <cell r="BDD219">
            <v>0</v>
          </cell>
          <cell r="BDE219">
            <v>0</v>
          </cell>
          <cell r="BDF219">
            <v>0</v>
          </cell>
          <cell r="BDG219">
            <v>0</v>
          </cell>
          <cell r="BDH219">
            <v>0</v>
          </cell>
          <cell r="BDI219">
            <v>0</v>
          </cell>
          <cell r="BDJ219">
            <v>0</v>
          </cell>
          <cell r="BDK219">
            <v>0</v>
          </cell>
          <cell r="BDL219">
            <v>0</v>
          </cell>
          <cell r="BDM219">
            <v>0</v>
          </cell>
          <cell r="BDN219">
            <v>0</v>
          </cell>
          <cell r="BDO219">
            <v>0</v>
          </cell>
          <cell r="BDP219">
            <v>0</v>
          </cell>
          <cell r="BDQ219">
            <v>0</v>
          </cell>
          <cell r="BDR219">
            <v>0</v>
          </cell>
          <cell r="BDS219">
            <v>0</v>
          </cell>
          <cell r="BDT219">
            <v>0</v>
          </cell>
          <cell r="BDU219">
            <v>0</v>
          </cell>
          <cell r="BDV219">
            <v>0</v>
          </cell>
          <cell r="BDW219">
            <v>0</v>
          </cell>
          <cell r="BDX219">
            <v>0</v>
          </cell>
          <cell r="BDY219">
            <v>0</v>
          </cell>
          <cell r="BDZ219">
            <v>0</v>
          </cell>
          <cell r="BEA219">
            <v>0</v>
          </cell>
          <cell r="BEB219">
            <v>0</v>
          </cell>
          <cell r="BEC219">
            <v>0</v>
          </cell>
          <cell r="BED219">
            <v>0</v>
          </cell>
          <cell r="BEE219">
            <v>0</v>
          </cell>
          <cell r="BEF219">
            <v>0</v>
          </cell>
          <cell r="BEG219">
            <v>0</v>
          </cell>
          <cell r="BEH219">
            <v>0</v>
          </cell>
          <cell r="BEI219">
            <v>0</v>
          </cell>
          <cell r="BEJ219">
            <v>0</v>
          </cell>
          <cell r="BEK219">
            <v>0</v>
          </cell>
          <cell r="BEL219">
            <v>0</v>
          </cell>
          <cell r="BEM219">
            <v>0</v>
          </cell>
          <cell r="BEN219">
            <v>0</v>
          </cell>
          <cell r="BEO219">
            <v>0</v>
          </cell>
          <cell r="BEP219">
            <v>0</v>
          </cell>
          <cell r="BEQ219">
            <v>0</v>
          </cell>
          <cell r="BER219">
            <v>0</v>
          </cell>
          <cell r="BES219">
            <v>0</v>
          </cell>
          <cell r="BET219">
            <v>0</v>
          </cell>
          <cell r="BEU219">
            <v>0</v>
          </cell>
          <cell r="BEV219">
            <v>0</v>
          </cell>
          <cell r="BEW219">
            <v>0</v>
          </cell>
          <cell r="BEX219">
            <v>0</v>
          </cell>
          <cell r="BEY219">
            <v>0</v>
          </cell>
          <cell r="BEZ219">
            <v>0</v>
          </cell>
          <cell r="BFA219">
            <v>0</v>
          </cell>
          <cell r="BFB219">
            <v>0</v>
          </cell>
          <cell r="BFC219">
            <v>0</v>
          </cell>
          <cell r="BFD219">
            <v>0</v>
          </cell>
          <cell r="BFE219">
            <v>0</v>
          </cell>
          <cell r="BFF219">
            <v>0</v>
          </cell>
          <cell r="BFG219">
            <v>0</v>
          </cell>
          <cell r="BFH219">
            <v>0</v>
          </cell>
          <cell r="BFI219">
            <v>0</v>
          </cell>
          <cell r="BFJ219">
            <v>0</v>
          </cell>
          <cell r="BFK219">
            <v>0</v>
          </cell>
          <cell r="BFL219">
            <v>0</v>
          </cell>
          <cell r="BFM219">
            <v>0</v>
          </cell>
          <cell r="BFN219">
            <v>0</v>
          </cell>
          <cell r="BFO219">
            <v>0</v>
          </cell>
          <cell r="BFP219">
            <v>0</v>
          </cell>
          <cell r="BFQ219">
            <v>0</v>
          </cell>
          <cell r="BFR219">
            <v>0</v>
          </cell>
          <cell r="BFS219">
            <v>0</v>
          </cell>
          <cell r="BFT219">
            <v>0</v>
          </cell>
          <cell r="BFU219">
            <v>0</v>
          </cell>
          <cell r="BFV219">
            <v>0</v>
          </cell>
          <cell r="BFW219">
            <v>0</v>
          </cell>
          <cell r="BFX219">
            <v>0</v>
          </cell>
          <cell r="BFY219">
            <v>0</v>
          </cell>
          <cell r="BFZ219">
            <v>0</v>
          </cell>
          <cell r="BGA219">
            <v>0</v>
          </cell>
          <cell r="BGB219">
            <v>0</v>
          </cell>
          <cell r="BGC219">
            <v>0</v>
          </cell>
          <cell r="BGD219">
            <v>0</v>
          </cell>
          <cell r="BGE219">
            <v>0</v>
          </cell>
          <cell r="BGF219">
            <v>0</v>
          </cell>
          <cell r="BGG219">
            <v>0</v>
          </cell>
          <cell r="BGH219">
            <v>0</v>
          </cell>
          <cell r="BGI219">
            <v>0</v>
          </cell>
          <cell r="BGJ219">
            <v>0</v>
          </cell>
          <cell r="BGK219">
            <v>0</v>
          </cell>
          <cell r="BGL219">
            <v>0</v>
          </cell>
          <cell r="BGM219">
            <v>0</v>
          </cell>
          <cell r="BGN219">
            <v>0</v>
          </cell>
          <cell r="BGO219">
            <v>0</v>
          </cell>
          <cell r="BGP219">
            <v>0</v>
          </cell>
          <cell r="BGQ219">
            <v>0</v>
          </cell>
          <cell r="BGR219">
            <v>0</v>
          </cell>
          <cell r="BGS219">
            <v>0</v>
          </cell>
          <cell r="BGT219">
            <v>0</v>
          </cell>
          <cell r="BGU219">
            <v>0</v>
          </cell>
          <cell r="BGV219">
            <v>0</v>
          </cell>
          <cell r="BGW219">
            <v>0</v>
          </cell>
          <cell r="BGX219">
            <v>0</v>
          </cell>
          <cell r="BGY219">
            <v>0</v>
          </cell>
          <cell r="BGZ219">
            <v>0</v>
          </cell>
          <cell r="BHA219">
            <v>0</v>
          </cell>
          <cell r="BHB219">
            <v>0</v>
          </cell>
          <cell r="BHC219">
            <v>0</v>
          </cell>
          <cell r="BHD219">
            <v>0</v>
          </cell>
          <cell r="BHE219">
            <v>0</v>
          </cell>
          <cell r="BHF219">
            <v>0</v>
          </cell>
          <cell r="BHG219">
            <v>0</v>
          </cell>
          <cell r="BHH219">
            <v>0</v>
          </cell>
          <cell r="BHI219">
            <v>0</v>
          </cell>
          <cell r="BHJ219">
            <v>0</v>
          </cell>
          <cell r="BHK219">
            <v>0</v>
          </cell>
          <cell r="BHL219">
            <v>0</v>
          </cell>
          <cell r="BHM219">
            <v>0</v>
          </cell>
          <cell r="BHN219">
            <v>0</v>
          </cell>
          <cell r="BHO219">
            <v>0</v>
          </cell>
          <cell r="BHP219">
            <v>0</v>
          </cell>
          <cell r="BHQ219">
            <v>0</v>
          </cell>
          <cell r="BHR219">
            <v>0</v>
          </cell>
          <cell r="BHS219">
            <v>0</v>
          </cell>
          <cell r="BHT219">
            <v>0</v>
          </cell>
          <cell r="BHU219">
            <v>0</v>
          </cell>
          <cell r="BHV219">
            <v>0</v>
          </cell>
          <cell r="BHW219">
            <v>0</v>
          </cell>
          <cell r="BHX219">
            <v>0</v>
          </cell>
          <cell r="BHY219">
            <v>0</v>
          </cell>
          <cell r="BHZ219">
            <v>0</v>
          </cell>
          <cell r="BIA219">
            <v>0</v>
          </cell>
          <cell r="BIB219">
            <v>0</v>
          </cell>
          <cell r="BIC219">
            <v>0</v>
          </cell>
          <cell r="BID219">
            <v>0</v>
          </cell>
          <cell r="BIE219">
            <v>0</v>
          </cell>
          <cell r="BIF219">
            <v>0</v>
          </cell>
          <cell r="BIG219">
            <v>0</v>
          </cell>
          <cell r="BIH219">
            <v>0</v>
          </cell>
          <cell r="BII219">
            <v>0</v>
          </cell>
          <cell r="BIJ219">
            <v>0</v>
          </cell>
          <cell r="BIK219">
            <v>0</v>
          </cell>
          <cell r="BIL219">
            <v>0</v>
          </cell>
          <cell r="BIM219">
            <v>0</v>
          </cell>
          <cell r="BIN219">
            <v>0</v>
          </cell>
          <cell r="BIO219">
            <v>0</v>
          </cell>
          <cell r="BIP219">
            <v>0</v>
          </cell>
          <cell r="BIQ219">
            <v>0</v>
          </cell>
          <cell r="BIR219">
            <v>0</v>
          </cell>
          <cell r="BIS219">
            <v>0</v>
          </cell>
          <cell r="BIT219">
            <v>0</v>
          </cell>
          <cell r="BIU219">
            <v>0</v>
          </cell>
          <cell r="BIV219">
            <v>0</v>
          </cell>
          <cell r="BIW219">
            <v>0</v>
          </cell>
          <cell r="BIX219">
            <v>0</v>
          </cell>
          <cell r="BIY219">
            <v>0</v>
          </cell>
          <cell r="BIZ219">
            <v>0</v>
          </cell>
          <cell r="BJA219">
            <v>0</v>
          </cell>
          <cell r="BJB219">
            <v>0</v>
          </cell>
          <cell r="BJC219">
            <v>0</v>
          </cell>
          <cell r="BJD219">
            <v>0</v>
          </cell>
          <cell r="BJE219">
            <v>0</v>
          </cell>
          <cell r="BJF219">
            <v>0</v>
          </cell>
          <cell r="BJG219">
            <v>0</v>
          </cell>
          <cell r="BJH219">
            <v>0</v>
          </cell>
          <cell r="BJI219">
            <v>0</v>
          </cell>
          <cell r="BJJ219">
            <v>0</v>
          </cell>
          <cell r="BJK219">
            <v>0</v>
          </cell>
          <cell r="BJL219">
            <v>0</v>
          </cell>
          <cell r="BJM219">
            <v>0</v>
          </cell>
          <cell r="BJN219">
            <v>0</v>
          </cell>
          <cell r="BJO219">
            <v>0</v>
          </cell>
          <cell r="BJP219">
            <v>0</v>
          </cell>
          <cell r="BJQ219">
            <v>0</v>
          </cell>
          <cell r="BJR219">
            <v>0</v>
          </cell>
          <cell r="BJS219">
            <v>0</v>
          </cell>
          <cell r="BJT219">
            <v>0</v>
          </cell>
          <cell r="BJU219">
            <v>0</v>
          </cell>
          <cell r="BJV219">
            <v>0</v>
          </cell>
          <cell r="BJW219">
            <v>0</v>
          </cell>
          <cell r="BJX219">
            <v>0</v>
          </cell>
          <cell r="BJY219">
            <v>0</v>
          </cell>
          <cell r="BJZ219">
            <v>0</v>
          </cell>
          <cell r="BKA219">
            <v>0</v>
          </cell>
          <cell r="BKB219">
            <v>0</v>
          </cell>
          <cell r="BKC219">
            <v>0</v>
          </cell>
          <cell r="BKD219">
            <v>0</v>
          </cell>
          <cell r="BKE219">
            <v>0</v>
          </cell>
          <cell r="BKF219">
            <v>0</v>
          </cell>
          <cell r="BKG219">
            <v>0</v>
          </cell>
          <cell r="BKH219">
            <v>0</v>
          </cell>
          <cell r="BKI219">
            <v>0</v>
          </cell>
          <cell r="BKJ219">
            <v>0</v>
          </cell>
          <cell r="BKK219">
            <v>0</v>
          </cell>
          <cell r="BKL219">
            <v>0</v>
          </cell>
          <cell r="BKM219">
            <v>0</v>
          </cell>
          <cell r="BKN219">
            <v>0</v>
          </cell>
          <cell r="BKO219">
            <v>0</v>
          </cell>
          <cell r="BKP219">
            <v>0</v>
          </cell>
          <cell r="BKQ219">
            <v>0</v>
          </cell>
          <cell r="BKR219">
            <v>0</v>
          </cell>
          <cell r="BKS219">
            <v>0</v>
          </cell>
          <cell r="BKT219">
            <v>0</v>
          </cell>
          <cell r="BKU219">
            <v>0</v>
          </cell>
          <cell r="BKV219">
            <v>0</v>
          </cell>
          <cell r="BKW219">
            <v>0</v>
          </cell>
          <cell r="BKX219">
            <v>0</v>
          </cell>
          <cell r="BKY219">
            <v>0</v>
          </cell>
          <cell r="BKZ219">
            <v>0</v>
          </cell>
          <cell r="BLA219">
            <v>0</v>
          </cell>
          <cell r="BLB219">
            <v>0</v>
          </cell>
          <cell r="BLC219">
            <v>0</v>
          </cell>
          <cell r="BLD219">
            <v>0</v>
          </cell>
          <cell r="BLE219">
            <v>0</v>
          </cell>
          <cell r="BLF219">
            <v>0</v>
          </cell>
          <cell r="BLG219">
            <v>0</v>
          </cell>
          <cell r="BLH219">
            <v>0</v>
          </cell>
          <cell r="BLI219">
            <v>0</v>
          </cell>
          <cell r="BLJ219">
            <v>0</v>
          </cell>
          <cell r="BLK219">
            <v>0</v>
          </cell>
          <cell r="BLL219">
            <v>0</v>
          </cell>
          <cell r="BLM219">
            <v>0</v>
          </cell>
          <cell r="BLN219">
            <v>0</v>
          </cell>
          <cell r="BLO219">
            <v>0</v>
          </cell>
          <cell r="BLP219">
            <v>0</v>
          </cell>
          <cell r="BLQ219">
            <v>0</v>
          </cell>
          <cell r="BLR219">
            <v>0</v>
          </cell>
          <cell r="BLS219">
            <v>0</v>
          </cell>
          <cell r="BLT219">
            <v>0</v>
          </cell>
          <cell r="BLU219">
            <v>0</v>
          </cell>
          <cell r="BLV219">
            <v>0</v>
          </cell>
          <cell r="BLW219">
            <v>0</v>
          </cell>
          <cell r="BLX219">
            <v>0</v>
          </cell>
          <cell r="BLY219">
            <v>0</v>
          </cell>
          <cell r="BLZ219">
            <v>0</v>
          </cell>
          <cell r="BMA219">
            <v>0</v>
          </cell>
          <cell r="BMB219">
            <v>0</v>
          </cell>
          <cell r="BMC219">
            <v>0</v>
          </cell>
          <cell r="BMD219">
            <v>0</v>
          </cell>
          <cell r="BME219">
            <v>0</v>
          </cell>
          <cell r="BMF219">
            <v>0</v>
          </cell>
          <cell r="BMG219">
            <v>0</v>
          </cell>
          <cell r="BMH219">
            <v>0</v>
          </cell>
          <cell r="BMI219">
            <v>0</v>
          </cell>
          <cell r="BMJ219">
            <v>0</v>
          </cell>
          <cell r="BMK219">
            <v>0</v>
          </cell>
          <cell r="BML219">
            <v>0</v>
          </cell>
          <cell r="BMM219">
            <v>0</v>
          </cell>
          <cell r="BMN219">
            <v>0</v>
          </cell>
          <cell r="BMO219">
            <v>0</v>
          </cell>
          <cell r="BMP219">
            <v>0</v>
          </cell>
          <cell r="BMQ219">
            <v>0</v>
          </cell>
          <cell r="BMR219">
            <v>0</v>
          </cell>
          <cell r="BMS219">
            <v>0</v>
          </cell>
          <cell r="BMT219">
            <v>0</v>
          </cell>
          <cell r="BMU219">
            <v>0</v>
          </cell>
          <cell r="BMV219">
            <v>0</v>
          </cell>
          <cell r="BMW219">
            <v>0</v>
          </cell>
          <cell r="BMX219">
            <v>0</v>
          </cell>
          <cell r="BMY219">
            <v>0</v>
          </cell>
          <cell r="BMZ219">
            <v>0</v>
          </cell>
          <cell r="BNA219">
            <v>0</v>
          </cell>
          <cell r="BNB219">
            <v>0</v>
          </cell>
          <cell r="BNC219">
            <v>0</v>
          </cell>
          <cell r="BND219">
            <v>0</v>
          </cell>
          <cell r="BNE219">
            <v>0</v>
          </cell>
          <cell r="BNF219">
            <v>0</v>
          </cell>
          <cell r="BNG219">
            <v>0</v>
          </cell>
          <cell r="BNH219">
            <v>0</v>
          </cell>
          <cell r="BNI219">
            <v>0</v>
          </cell>
          <cell r="BNJ219">
            <v>0</v>
          </cell>
          <cell r="BNK219">
            <v>0</v>
          </cell>
          <cell r="BNL219">
            <v>0</v>
          </cell>
          <cell r="BNM219">
            <v>0</v>
          </cell>
          <cell r="BNN219">
            <v>0</v>
          </cell>
          <cell r="BNO219">
            <v>0</v>
          </cell>
          <cell r="BNP219">
            <v>0</v>
          </cell>
          <cell r="BNQ219">
            <v>0</v>
          </cell>
          <cell r="BNR219">
            <v>0</v>
          </cell>
          <cell r="BNS219">
            <v>0</v>
          </cell>
          <cell r="BNT219">
            <v>0</v>
          </cell>
          <cell r="BNU219">
            <v>0</v>
          </cell>
          <cell r="BNV219">
            <v>0</v>
          </cell>
          <cell r="BNW219">
            <v>0</v>
          </cell>
          <cell r="BNX219">
            <v>0</v>
          </cell>
          <cell r="BNY219">
            <v>0</v>
          </cell>
          <cell r="BNZ219">
            <v>0</v>
          </cell>
          <cell r="BOA219">
            <v>0</v>
          </cell>
          <cell r="BOB219">
            <v>0</v>
          </cell>
          <cell r="BOC219">
            <v>0</v>
          </cell>
          <cell r="BOD219">
            <v>0</v>
          </cell>
          <cell r="BOE219">
            <v>0</v>
          </cell>
          <cell r="BOF219">
            <v>0</v>
          </cell>
          <cell r="BOG219">
            <v>0</v>
          </cell>
          <cell r="BOH219">
            <v>0</v>
          </cell>
          <cell r="BOI219">
            <v>0</v>
          </cell>
          <cell r="BOJ219">
            <v>0</v>
          </cell>
          <cell r="BOK219">
            <v>0</v>
          </cell>
          <cell r="BOL219">
            <v>0</v>
          </cell>
          <cell r="BOM219">
            <v>0</v>
          </cell>
          <cell r="BON219">
            <v>0</v>
          </cell>
          <cell r="BOO219">
            <v>0</v>
          </cell>
          <cell r="BOP219">
            <v>0</v>
          </cell>
          <cell r="BOQ219">
            <v>0</v>
          </cell>
          <cell r="BOR219">
            <v>0</v>
          </cell>
          <cell r="BOS219">
            <v>0</v>
          </cell>
          <cell r="BOT219">
            <v>0</v>
          </cell>
          <cell r="BOU219">
            <v>0</v>
          </cell>
          <cell r="BOV219">
            <v>0</v>
          </cell>
          <cell r="BOW219">
            <v>0</v>
          </cell>
          <cell r="BOX219">
            <v>0</v>
          </cell>
          <cell r="BOY219">
            <v>0</v>
          </cell>
          <cell r="BOZ219">
            <v>0</v>
          </cell>
          <cell r="BPA219">
            <v>0</v>
          </cell>
          <cell r="BPB219">
            <v>0</v>
          </cell>
          <cell r="BPC219">
            <v>0</v>
          </cell>
          <cell r="BPD219">
            <v>0</v>
          </cell>
          <cell r="BPE219">
            <v>0</v>
          </cell>
          <cell r="BPF219">
            <v>0</v>
          </cell>
          <cell r="BPG219">
            <v>0</v>
          </cell>
          <cell r="BPH219">
            <v>0</v>
          </cell>
          <cell r="BPI219">
            <v>0</v>
          </cell>
          <cell r="BPJ219">
            <v>0</v>
          </cell>
          <cell r="BPK219">
            <v>0</v>
          </cell>
          <cell r="BPL219">
            <v>0</v>
          </cell>
          <cell r="BPM219">
            <v>0</v>
          </cell>
          <cell r="BPN219">
            <v>0</v>
          </cell>
          <cell r="BPO219">
            <v>0</v>
          </cell>
          <cell r="BPP219">
            <v>0</v>
          </cell>
          <cell r="BPQ219">
            <v>0</v>
          </cell>
          <cell r="BPR219">
            <v>0</v>
          </cell>
          <cell r="BPS219">
            <v>0</v>
          </cell>
          <cell r="BPT219">
            <v>0</v>
          </cell>
          <cell r="BPU219">
            <v>0</v>
          </cell>
          <cell r="BPV219">
            <v>0</v>
          </cell>
          <cell r="BPW219">
            <v>0</v>
          </cell>
          <cell r="BPX219">
            <v>0</v>
          </cell>
          <cell r="BPY219">
            <v>0</v>
          </cell>
          <cell r="BPZ219">
            <v>0</v>
          </cell>
          <cell r="BQA219">
            <v>0</v>
          </cell>
          <cell r="BQB219">
            <v>0</v>
          </cell>
          <cell r="BQC219">
            <v>0</v>
          </cell>
          <cell r="BQD219">
            <v>0</v>
          </cell>
          <cell r="BQE219">
            <v>0</v>
          </cell>
          <cell r="BQF219">
            <v>0</v>
          </cell>
          <cell r="BQG219">
            <v>0</v>
          </cell>
          <cell r="BQH219">
            <v>0</v>
          </cell>
          <cell r="BQI219">
            <v>0</v>
          </cell>
          <cell r="BQJ219">
            <v>0</v>
          </cell>
          <cell r="BQK219">
            <v>0</v>
          </cell>
          <cell r="BQL219">
            <v>0</v>
          </cell>
          <cell r="BQM219">
            <v>0</v>
          </cell>
          <cell r="BQN219">
            <v>0</v>
          </cell>
          <cell r="BQO219">
            <v>0</v>
          </cell>
          <cell r="BQP219">
            <v>0</v>
          </cell>
          <cell r="BQQ219">
            <v>0</v>
          </cell>
          <cell r="BQR219">
            <v>0</v>
          </cell>
          <cell r="BQS219">
            <v>0</v>
          </cell>
          <cell r="BQT219">
            <v>0</v>
          </cell>
          <cell r="BQU219">
            <v>0</v>
          </cell>
          <cell r="BQV219">
            <v>0</v>
          </cell>
          <cell r="BQW219">
            <v>0</v>
          </cell>
          <cell r="BQX219">
            <v>0</v>
          </cell>
          <cell r="BQY219">
            <v>0</v>
          </cell>
          <cell r="BQZ219">
            <v>0</v>
          </cell>
          <cell r="BRA219">
            <v>0</v>
          </cell>
          <cell r="BRB219">
            <v>0</v>
          </cell>
          <cell r="BRC219">
            <v>0</v>
          </cell>
          <cell r="BRD219">
            <v>0</v>
          </cell>
          <cell r="BRE219">
            <v>0</v>
          </cell>
          <cell r="BRF219">
            <v>0</v>
          </cell>
          <cell r="BRG219">
            <v>0</v>
          </cell>
          <cell r="BRH219">
            <v>0</v>
          </cell>
          <cell r="BRI219">
            <v>0</v>
          </cell>
          <cell r="BRJ219">
            <v>0</v>
          </cell>
          <cell r="BRK219">
            <v>0</v>
          </cell>
          <cell r="BRL219">
            <v>0</v>
          </cell>
          <cell r="BRM219">
            <v>0</v>
          </cell>
          <cell r="BRN219">
            <v>0</v>
          </cell>
          <cell r="BRO219">
            <v>0</v>
          </cell>
          <cell r="BRP219">
            <v>0</v>
          </cell>
          <cell r="BRQ219">
            <v>0</v>
          </cell>
          <cell r="BRR219">
            <v>0</v>
          </cell>
          <cell r="BRS219">
            <v>0</v>
          </cell>
          <cell r="BRT219">
            <v>0</v>
          </cell>
          <cell r="BRU219">
            <v>0</v>
          </cell>
          <cell r="BRV219">
            <v>0</v>
          </cell>
          <cell r="BRW219">
            <v>0</v>
          </cell>
          <cell r="BRX219">
            <v>0</v>
          </cell>
          <cell r="BRY219">
            <v>0</v>
          </cell>
          <cell r="BRZ219">
            <v>0</v>
          </cell>
          <cell r="BSA219">
            <v>0</v>
          </cell>
          <cell r="BSB219">
            <v>0</v>
          </cell>
          <cell r="BSC219">
            <v>0</v>
          </cell>
          <cell r="BSD219">
            <v>0</v>
          </cell>
          <cell r="BSE219">
            <v>0</v>
          </cell>
          <cell r="BSF219">
            <v>0</v>
          </cell>
          <cell r="BSG219">
            <v>0</v>
          </cell>
          <cell r="BSH219">
            <v>0</v>
          </cell>
          <cell r="BSI219">
            <v>0</v>
          </cell>
          <cell r="BSJ219">
            <v>0</v>
          </cell>
          <cell r="BSK219">
            <v>0</v>
          </cell>
          <cell r="BSL219">
            <v>0</v>
          </cell>
          <cell r="BSM219">
            <v>0</v>
          </cell>
          <cell r="BSN219">
            <v>0</v>
          </cell>
          <cell r="BSO219">
            <v>0</v>
          </cell>
          <cell r="BSP219">
            <v>0</v>
          </cell>
          <cell r="BSQ219">
            <v>0</v>
          </cell>
          <cell r="BSR219">
            <v>0</v>
          </cell>
          <cell r="BSS219">
            <v>0</v>
          </cell>
          <cell r="BST219">
            <v>0</v>
          </cell>
          <cell r="BSU219">
            <v>0</v>
          </cell>
          <cell r="BSV219">
            <v>0</v>
          </cell>
          <cell r="BSW219">
            <v>0</v>
          </cell>
          <cell r="BSX219">
            <v>0</v>
          </cell>
          <cell r="BSY219">
            <v>0</v>
          </cell>
          <cell r="BSZ219">
            <v>0</v>
          </cell>
          <cell r="BTA219">
            <v>0</v>
          </cell>
          <cell r="BTB219">
            <v>0</v>
          </cell>
          <cell r="BTC219">
            <v>0</v>
          </cell>
          <cell r="BTD219">
            <v>0</v>
          </cell>
          <cell r="BTE219">
            <v>0</v>
          </cell>
        </row>
        <row r="220">
          <cell r="D220" t="str">
            <v>Additional power sockets</v>
          </cell>
          <cell r="G220">
            <v>9.1000000000000004E-3</v>
          </cell>
          <cell r="H220">
            <v>3.04E-2</v>
          </cell>
          <cell r="I220">
            <v>9.7999999999999997E-3</v>
          </cell>
          <cell r="J220">
            <v>2.9899999999999999E-2</v>
          </cell>
          <cell r="K220">
            <v>8.2000000000000007E-3</v>
          </cell>
          <cell r="L220">
            <v>3.09E-2</v>
          </cell>
          <cell r="M220">
            <v>1.2200000000000001E-2</v>
          </cell>
          <cell r="N220">
            <v>2.8199999999999999E-2</v>
          </cell>
          <cell r="O220">
            <v>1.26E-2</v>
          </cell>
          <cell r="P220">
            <v>2.8899999999999999E-2</v>
          </cell>
          <cell r="Q220">
            <v>4.9200000000000001E-2</v>
          </cell>
          <cell r="R220">
            <v>0.1014</v>
          </cell>
          <cell r="S220">
            <v>9.4000000000000004E-3</v>
          </cell>
          <cell r="T220">
            <v>3.04E-2</v>
          </cell>
          <cell r="U220">
            <v>5.45E-2</v>
          </cell>
          <cell r="V220">
            <v>0.1087</v>
          </cell>
          <cell r="W220">
            <v>1.09E-2</v>
          </cell>
          <cell r="X220">
            <v>3.09E-2</v>
          </cell>
          <cell r="Y220">
            <v>8.8999999999999999E-3</v>
          </cell>
          <cell r="Z220">
            <v>2.9700000000000001E-2</v>
          </cell>
          <cell r="AA220">
            <v>9.5999999999999992E-3</v>
          </cell>
          <cell r="AB220">
            <v>3.0200000000000001E-2</v>
          </cell>
          <cell r="AC220">
            <v>0.05</v>
          </cell>
          <cell r="AD220">
            <v>0.10249999999999999</v>
          </cell>
          <cell r="AE220">
            <v>1.0699999999999999E-2</v>
          </cell>
          <cell r="AF220">
            <v>3.0200000000000001E-2</v>
          </cell>
          <cell r="AG220">
            <v>5.04E-2</v>
          </cell>
          <cell r="AH220">
            <v>9.8699999999999996E-2</v>
          </cell>
          <cell r="AI220">
            <v>3.1300000000000001E-2</v>
          </cell>
          <cell r="AJ220">
            <v>3.7699999999999997E-2</v>
          </cell>
          <cell r="AK220">
            <v>0.125</v>
          </cell>
          <cell r="AL220">
            <v>3.0200000000000001E-2</v>
          </cell>
          <cell r="AM220">
            <v>5.16E-2</v>
          </cell>
          <cell r="AN220">
            <v>0.1016</v>
          </cell>
          <cell r="AO220">
            <v>0</v>
          </cell>
          <cell r="AP220">
            <v>1.49E-2</v>
          </cell>
          <cell r="AQ220">
            <v>0</v>
          </cell>
          <cell r="AR220">
            <v>3.4200000000000001E-2</v>
          </cell>
          <cell r="AS220">
            <v>4.5999999999999999E-2</v>
          </cell>
          <cell r="AT220">
            <v>9.7600000000000006E-2</v>
          </cell>
          <cell r="AU220">
            <v>1.2200000000000001E-2</v>
          </cell>
          <cell r="AV220">
            <v>2.8199999999999999E-2</v>
          </cell>
          <cell r="AW220">
            <v>4.7199999999999999E-2</v>
          </cell>
          <cell r="AX220">
            <v>0.08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2.7E-2</v>
          </cell>
          <cell r="BF220">
            <v>0</v>
          </cell>
          <cell r="BG220">
            <v>0</v>
          </cell>
          <cell r="BH220">
            <v>5.2600000000000001E-2</v>
          </cell>
          <cell r="BI220">
            <v>0</v>
          </cell>
          <cell r="BJ220">
            <v>0.1111</v>
          </cell>
          <cell r="BK220">
            <v>0</v>
          </cell>
          <cell r="BL220">
            <v>3.2599999999999997E-2</v>
          </cell>
          <cell r="BM220">
            <v>4.3499999999999997E-2</v>
          </cell>
          <cell r="BN220">
            <v>6.25E-2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5.5599999999999997E-2</v>
          </cell>
          <cell r="BV220">
            <v>0.1111</v>
          </cell>
          <cell r="BW220">
            <v>0</v>
          </cell>
          <cell r="BX220">
            <v>0.05</v>
          </cell>
          <cell r="BY220">
            <v>0.1</v>
          </cell>
          <cell r="BZ220">
            <v>0.1888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.20100000000000001</v>
          </cell>
          <cell r="DZ220">
            <v>0</v>
          </cell>
          <cell r="EA220">
            <v>0</v>
          </cell>
          <cell r="EB220">
            <v>0.20039999999999999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.1404</v>
          </cell>
          <cell r="ER220">
            <v>0.1462</v>
          </cell>
          <cell r="ES220">
            <v>0.1988</v>
          </cell>
          <cell r="ET220">
            <v>0.108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.1002</v>
          </cell>
          <cell r="GT220">
            <v>0</v>
          </cell>
          <cell r="GU220">
            <v>0</v>
          </cell>
          <cell r="GV220">
            <v>0.14979999999999999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.1003</v>
          </cell>
          <cell r="HL220">
            <v>0.15</v>
          </cell>
          <cell r="HM220">
            <v>0.2</v>
          </cell>
          <cell r="HN220">
            <v>0.20069999999999999</v>
          </cell>
          <cell r="HO220">
            <v>0.1429</v>
          </cell>
          <cell r="HP220">
            <v>0.3</v>
          </cell>
          <cell r="HQ220">
            <v>0.2</v>
          </cell>
          <cell r="HR220">
            <v>0.22220000000000001</v>
          </cell>
          <cell r="HS220">
            <v>0.1429</v>
          </cell>
          <cell r="HT220">
            <v>0.25</v>
          </cell>
          <cell r="HU220">
            <v>0.18179999999999999</v>
          </cell>
          <cell r="HV220">
            <v>0.26319999999999999</v>
          </cell>
          <cell r="HW220">
            <v>0.15790000000000001</v>
          </cell>
          <cell r="HX220">
            <v>0.25</v>
          </cell>
          <cell r="HY220">
            <v>0.33329999999999999</v>
          </cell>
          <cell r="HZ220">
            <v>0.5</v>
          </cell>
          <cell r="IA220">
            <v>0.15790000000000001</v>
          </cell>
          <cell r="IB220">
            <v>0.24529999999999999</v>
          </cell>
          <cell r="IC220">
            <v>0.28570000000000001</v>
          </cell>
          <cell r="ID220">
            <v>0.5</v>
          </cell>
          <cell r="IE220">
            <v>0</v>
          </cell>
          <cell r="IF220">
            <v>0.25</v>
          </cell>
          <cell r="IG220">
            <v>0</v>
          </cell>
          <cell r="IH220">
            <v>0.33329999999999999</v>
          </cell>
          <cell r="II220">
            <v>0.1176</v>
          </cell>
          <cell r="IJ220">
            <v>0.26469999999999999</v>
          </cell>
          <cell r="IK220">
            <v>0.33329999999999999</v>
          </cell>
          <cell r="IL220">
            <v>0</v>
          </cell>
          <cell r="IM220">
            <v>0.1176</v>
          </cell>
          <cell r="IN220">
            <v>0.2727</v>
          </cell>
          <cell r="IO220">
            <v>0.5</v>
          </cell>
          <cell r="IP220">
            <v>0.5</v>
          </cell>
          <cell r="IQ220">
            <v>0.2414</v>
          </cell>
          <cell r="IR220">
            <v>0.28570000000000001</v>
          </cell>
          <cell r="IS220">
            <v>0.33329999999999999</v>
          </cell>
          <cell r="IT220">
            <v>0.26090000000000002</v>
          </cell>
          <cell r="IU220">
            <v>0</v>
          </cell>
          <cell r="IV220">
            <v>0.33329999999999999</v>
          </cell>
          <cell r="IW220">
            <v>0</v>
          </cell>
          <cell r="IX220">
            <v>0</v>
          </cell>
          <cell r="IY220">
            <v>0</v>
          </cell>
          <cell r="IZ220">
            <v>0</v>
          </cell>
          <cell r="JA220">
            <v>0</v>
          </cell>
          <cell r="JB220">
            <v>0</v>
          </cell>
          <cell r="JC220">
            <v>0</v>
          </cell>
          <cell r="JD220">
            <v>0</v>
          </cell>
          <cell r="JE220">
            <v>0</v>
          </cell>
          <cell r="JF220">
            <v>0</v>
          </cell>
          <cell r="JG220">
            <v>0</v>
          </cell>
          <cell r="JH220">
            <v>0</v>
          </cell>
          <cell r="JI220">
            <v>0</v>
          </cell>
          <cell r="JJ220">
            <v>0</v>
          </cell>
          <cell r="JK220">
            <v>0</v>
          </cell>
          <cell r="JL220">
            <v>0</v>
          </cell>
          <cell r="JM220">
            <v>0</v>
          </cell>
          <cell r="JN220">
            <v>0</v>
          </cell>
          <cell r="JO220">
            <v>0</v>
          </cell>
          <cell r="JP220">
            <v>0</v>
          </cell>
          <cell r="JQ220">
            <v>0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W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.33329999999999999</v>
          </cell>
          <cell r="KC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.29520000000000002</v>
          </cell>
          <cell r="KI220">
            <v>0.13730000000000001</v>
          </cell>
          <cell r="KJ220">
            <v>0.25109999999999999</v>
          </cell>
          <cell r="KK220">
            <v>0.18179999999999999</v>
          </cell>
          <cell r="KL220">
            <v>0.2487</v>
          </cell>
          <cell r="KM220">
            <v>0</v>
          </cell>
          <cell r="KN220">
            <v>0.25</v>
          </cell>
          <cell r="KO220">
            <v>0</v>
          </cell>
          <cell r="KP220">
            <v>0.26319999999999999</v>
          </cell>
          <cell r="KQ220">
            <v>0.2</v>
          </cell>
          <cell r="KR220">
            <v>0.23880000000000001</v>
          </cell>
          <cell r="KS220">
            <v>0.36109999999999998</v>
          </cell>
          <cell r="KT220">
            <v>0.55559999999999998</v>
          </cell>
          <cell r="KU220">
            <v>0.1429</v>
          </cell>
          <cell r="KV220">
            <v>0.25580000000000003</v>
          </cell>
          <cell r="KW220">
            <v>0.3478</v>
          </cell>
          <cell r="KX220">
            <v>0.52629999999999999</v>
          </cell>
          <cell r="KY220">
            <v>0</v>
          </cell>
          <cell r="KZ220">
            <v>0.25</v>
          </cell>
          <cell r="LA220">
            <v>0</v>
          </cell>
          <cell r="LB220">
            <v>0.26</v>
          </cell>
          <cell r="LC220">
            <v>0.2</v>
          </cell>
          <cell r="LD220">
            <v>0.25</v>
          </cell>
          <cell r="LE220">
            <v>0.36670000000000003</v>
          </cell>
          <cell r="LF220">
            <v>0.56669999999999998</v>
          </cell>
          <cell r="LG220">
            <v>0.1429</v>
          </cell>
          <cell r="LH220">
            <v>0.2535</v>
          </cell>
          <cell r="LI220">
            <v>0.34549999999999997</v>
          </cell>
          <cell r="LJ220">
            <v>0.52939999999999998</v>
          </cell>
          <cell r="LK220">
            <v>0.30769999999999997</v>
          </cell>
          <cell r="LL220">
            <v>0.33329999999999999</v>
          </cell>
          <cell r="LM220">
            <v>0.66669999999999996</v>
          </cell>
          <cell r="LN220">
            <v>0.27779999999999999</v>
          </cell>
          <cell r="LO220">
            <v>0.31580000000000003</v>
          </cell>
          <cell r="LP220">
            <v>0.66669999999999996</v>
          </cell>
          <cell r="LQ220">
            <v>0</v>
          </cell>
          <cell r="LR220">
            <v>0</v>
          </cell>
          <cell r="LS220">
            <v>0</v>
          </cell>
          <cell r="LT220">
            <v>0.25</v>
          </cell>
          <cell r="LU220">
            <v>0</v>
          </cell>
          <cell r="LV220">
            <v>1</v>
          </cell>
          <cell r="LW220">
            <v>0</v>
          </cell>
          <cell r="LX220">
            <v>0.2</v>
          </cell>
          <cell r="LY220">
            <v>0.33329999999999999</v>
          </cell>
          <cell r="LZ220">
            <v>1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.2</v>
          </cell>
          <cell r="MH220">
            <v>0</v>
          </cell>
          <cell r="MI220">
            <v>0</v>
          </cell>
          <cell r="MJ220">
            <v>0.5</v>
          </cell>
          <cell r="MK220">
            <v>0</v>
          </cell>
          <cell r="ML220">
            <v>0.5</v>
          </cell>
          <cell r="MM220">
            <v>0</v>
          </cell>
          <cell r="MN220">
            <v>0.28570000000000001</v>
          </cell>
          <cell r="MO220">
            <v>0.4</v>
          </cell>
          <cell r="MP220">
            <v>1</v>
          </cell>
          <cell r="MQ220">
            <v>0</v>
          </cell>
          <cell r="MR220">
            <v>0</v>
          </cell>
          <cell r="MS220">
            <v>0</v>
          </cell>
          <cell r="MT220">
            <v>0</v>
          </cell>
          <cell r="MU220">
            <v>0</v>
          </cell>
          <cell r="MV220">
            <v>0</v>
          </cell>
          <cell r="MW220">
            <v>0.33329999999999999</v>
          </cell>
          <cell r="MX220">
            <v>1</v>
          </cell>
          <cell r="MY220">
            <v>0.33329999999999999</v>
          </cell>
          <cell r="MZ220">
            <v>0.33329999999999999</v>
          </cell>
          <cell r="NA220">
            <v>0.57140000000000002</v>
          </cell>
          <cell r="NB220">
            <v>0.17480000000000001</v>
          </cell>
          <cell r="NC220">
            <v>8.3299999999999999E-2</v>
          </cell>
          <cell r="ND220">
            <v>0.15</v>
          </cell>
          <cell r="NE220">
            <v>0.1</v>
          </cell>
          <cell r="NF220">
            <v>0.16669999999999999</v>
          </cell>
          <cell r="NG220">
            <v>0.16669999999999999</v>
          </cell>
          <cell r="NH220">
            <v>0.33329999999999999</v>
          </cell>
          <cell r="NI220">
            <v>0.16669999999999999</v>
          </cell>
          <cell r="NJ220">
            <v>0.33329999999999999</v>
          </cell>
          <cell r="NK220">
            <v>0.1111</v>
          </cell>
          <cell r="NL220">
            <v>0.1628</v>
          </cell>
          <cell r="NM220">
            <v>0.14580000000000001</v>
          </cell>
          <cell r="NN220">
            <v>0.5</v>
          </cell>
          <cell r="NO220">
            <v>0.1111</v>
          </cell>
          <cell r="NP220">
            <v>0.15629999999999999</v>
          </cell>
          <cell r="NQ220">
            <v>0.14710000000000001</v>
          </cell>
          <cell r="NR220">
            <v>0.33329999999999999</v>
          </cell>
          <cell r="NS220">
            <v>0</v>
          </cell>
          <cell r="NT220">
            <v>0.33329999999999999</v>
          </cell>
          <cell r="NU220">
            <v>0</v>
          </cell>
          <cell r="NV220">
            <v>0.33329999999999999</v>
          </cell>
          <cell r="NW220">
            <v>0</v>
          </cell>
          <cell r="NX220">
            <v>0.15090000000000001</v>
          </cell>
          <cell r="NY220">
            <v>0.1452</v>
          </cell>
          <cell r="NZ220">
            <v>0.26319999999999999</v>
          </cell>
          <cell r="OA220">
            <v>0</v>
          </cell>
          <cell r="OB220">
            <v>0.15790000000000001</v>
          </cell>
          <cell r="OC220">
            <v>0.13789999999999999</v>
          </cell>
          <cell r="OD220">
            <v>0.25</v>
          </cell>
          <cell r="OE220">
            <v>0</v>
          </cell>
          <cell r="OF220">
            <v>0.1429</v>
          </cell>
          <cell r="OG220">
            <v>0.25</v>
          </cell>
          <cell r="OH220">
            <v>1</v>
          </cell>
          <cell r="OI220">
            <v>0.1111</v>
          </cell>
          <cell r="OJ220">
            <v>0.16669999999999999</v>
          </cell>
          <cell r="OK220">
            <v>0</v>
          </cell>
          <cell r="OL220">
            <v>0</v>
          </cell>
          <cell r="OM220">
            <v>0</v>
          </cell>
          <cell r="ON220">
            <v>0</v>
          </cell>
          <cell r="OO220">
            <v>0</v>
          </cell>
          <cell r="OP220">
            <v>1</v>
          </cell>
          <cell r="OQ220">
            <v>0</v>
          </cell>
          <cell r="OR220">
            <v>0</v>
          </cell>
          <cell r="OS220">
            <v>0.5</v>
          </cell>
          <cell r="OT220">
            <v>0</v>
          </cell>
          <cell r="OU220">
            <v>0</v>
          </cell>
          <cell r="OV220">
            <v>0</v>
          </cell>
          <cell r="OW220">
            <v>0</v>
          </cell>
          <cell r="OX220">
            <v>0</v>
          </cell>
          <cell r="OY220">
            <v>0</v>
          </cell>
          <cell r="OZ220">
            <v>0</v>
          </cell>
          <cell r="PA220">
            <v>0</v>
          </cell>
          <cell r="PB220">
            <v>0</v>
          </cell>
          <cell r="PC220">
            <v>0</v>
          </cell>
          <cell r="PD220">
            <v>0</v>
          </cell>
          <cell r="PE220">
            <v>0</v>
          </cell>
          <cell r="PF220">
            <v>1</v>
          </cell>
          <cell r="PG220">
            <v>0</v>
          </cell>
          <cell r="PH220">
            <v>0</v>
          </cell>
          <cell r="PI220">
            <v>0.5</v>
          </cell>
          <cell r="PJ220">
            <v>0</v>
          </cell>
          <cell r="PK220">
            <v>0</v>
          </cell>
          <cell r="PL220">
            <v>0</v>
          </cell>
          <cell r="PM220">
            <v>0</v>
          </cell>
          <cell r="PN220">
            <v>0</v>
          </cell>
          <cell r="PO220">
            <v>0</v>
          </cell>
          <cell r="PP220">
            <v>0</v>
          </cell>
          <cell r="PQ220">
            <v>0.5</v>
          </cell>
          <cell r="PR220">
            <v>1</v>
          </cell>
          <cell r="PS220">
            <v>0</v>
          </cell>
          <cell r="PT220">
            <v>0</v>
          </cell>
          <cell r="PU220">
            <v>1</v>
          </cell>
          <cell r="PV220">
            <v>0.1358</v>
          </cell>
          <cell r="PW220">
            <v>0</v>
          </cell>
          <cell r="PX220">
            <v>0.1</v>
          </cell>
          <cell r="PY220">
            <v>5.8799999999999998E-2</v>
          </cell>
          <cell r="PZ220">
            <v>0.14949999999999999</v>
          </cell>
          <cell r="QA220">
            <v>3.4500000000000003E-2</v>
          </cell>
          <cell r="QB220">
            <v>0.13789999999999999</v>
          </cell>
          <cell r="QC220">
            <v>6.5199999999999994E-2</v>
          </cell>
          <cell r="QD220">
            <v>0.15459999999999999</v>
          </cell>
          <cell r="QE220">
            <v>6.0600000000000001E-2</v>
          </cell>
          <cell r="QF220">
            <v>0.1056</v>
          </cell>
          <cell r="QG220">
            <v>0.16669999999999999</v>
          </cell>
          <cell r="QH220">
            <v>0.2</v>
          </cell>
          <cell r="QI220">
            <v>5.9200000000000003E-2</v>
          </cell>
          <cell r="QJ220">
            <v>0.15179999999999999</v>
          </cell>
          <cell r="QK220">
            <v>0.19869999999999999</v>
          </cell>
          <cell r="QL220">
            <v>0.27589999999999998</v>
          </cell>
          <cell r="QM220">
            <v>0</v>
          </cell>
          <cell r="QN220">
            <v>0.1053</v>
          </cell>
          <cell r="QO220">
            <v>6.4100000000000004E-2</v>
          </cell>
          <cell r="QP220">
            <v>0.14499999999999999</v>
          </cell>
          <cell r="QQ220">
            <v>6.0699999999999997E-2</v>
          </cell>
          <cell r="QR220">
            <v>0.1081</v>
          </cell>
          <cell r="QS220">
            <v>0.16489999999999999</v>
          </cell>
          <cell r="QT220">
            <v>0.1996</v>
          </cell>
          <cell r="QU220">
            <v>5.8700000000000002E-2</v>
          </cell>
          <cell r="QV220">
            <v>0.1507</v>
          </cell>
          <cell r="QW220">
            <v>0.19589999999999999</v>
          </cell>
          <cell r="QX220">
            <v>0.30880000000000002</v>
          </cell>
          <cell r="QY220">
            <v>0.1066</v>
          </cell>
          <cell r="QZ220">
            <v>0.16439999999999999</v>
          </cell>
          <cell r="RA220">
            <v>0</v>
          </cell>
          <cell r="RB220">
            <v>0.14810000000000001</v>
          </cell>
          <cell r="RC220">
            <v>0.19120000000000001</v>
          </cell>
          <cell r="RD220">
            <v>0.27589999999999998</v>
          </cell>
          <cell r="RE220">
            <v>0</v>
          </cell>
          <cell r="RF220">
            <v>0</v>
          </cell>
          <cell r="RG220">
            <v>0</v>
          </cell>
          <cell r="RH220">
            <v>0.125</v>
          </cell>
          <cell r="RI220">
            <v>0.25</v>
          </cell>
          <cell r="RJ220">
            <v>0.25</v>
          </cell>
          <cell r="RK220">
            <v>9.0899999999999995E-2</v>
          </cell>
          <cell r="RL220">
            <v>0.15379999999999999</v>
          </cell>
          <cell r="RM220">
            <v>0.17860000000000001</v>
          </cell>
          <cell r="RN220">
            <v>0.30769999999999997</v>
          </cell>
          <cell r="RO220">
            <v>0</v>
          </cell>
          <cell r="RP220">
            <v>0</v>
          </cell>
          <cell r="RQ220">
            <v>0</v>
          </cell>
          <cell r="RR220">
            <v>0</v>
          </cell>
          <cell r="RS220">
            <v>0</v>
          </cell>
          <cell r="RT220">
            <v>0</v>
          </cell>
          <cell r="RU220">
            <v>0.13039999999999999</v>
          </cell>
          <cell r="RV220">
            <v>0</v>
          </cell>
          <cell r="RW220">
            <v>0</v>
          </cell>
          <cell r="RX220">
            <v>0.16669999999999999</v>
          </cell>
          <cell r="RY220">
            <v>0</v>
          </cell>
          <cell r="RZ220">
            <v>0.33329999999999999</v>
          </cell>
          <cell r="SA220">
            <v>6.25E-2</v>
          </cell>
          <cell r="SB220">
            <v>0.16220000000000001</v>
          </cell>
          <cell r="SC220">
            <v>0.2</v>
          </cell>
          <cell r="SD220">
            <v>0.29730000000000001</v>
          </cell>
          <cell r="SE220">
            <v>0</v>
          </cell>
          <cell r="SF220">
            <v>0</v>
          </cell>
          <cell r="SG220">
            <v>0</v>
          </cell>
          <cell r="SH220">
            <v>0</v>
          </cell>
          <cell r="SI220">
            <v>0</v>
          </cell>
          <cell r="SJ220">
            <v>0</v>
          </cell>
          <cell r="SK220">
            <v>0</v>
          </cell>
          <cell r="SL220">
            <v>0.2</v>
          </cell>
          <cell r="SM220">
            <v>0.1429</v>
          </cell>
          <cell r="SN220">
            <v>0.2069</v>
          </cell>
          <cell r="SO220">
            <v>0.29630000000000001</v>
          </cell>
          <cell r="SP220">
            <v>0.2379</v>
          </cell>
          <cell r="SQ220">
            <v>0.15179999999999999</v>
          </cell>
          <cell r="SR220">
            <v>0.25159999999999999</v>
          </cell>
          <cell r="SS220">
            <v>0.15379999999999999</v>
          </cell>
          <cell r="ST220">
            <v>0.2482</v>
          </cell>
          <cell r="SU220">
            <v>0.15790000000000001</v>
          </cell>
          <cell r="SV220">
            <v>0.254</v>
          </cell>
          <cell r="SW220">
            <v>0.13789999999999999</v>
          </cell>
          <cell r="SX220">
            <v>0.24490000000000001</v>
          </cell>
          <cell r="SY220">
            <v>0.15210000000000001</v>
          </cell>
          <cell r="SZ220">
            <v>0.25</v>
          </cell>
          <cell r="TA220">
            <v>0.35289999999999999</v>
          </cell>
          <cell r="TB220">
            <v>0.53849999999999998</v>
          </cell>
          <cell r="TC220">
            <v>0.1489</v>
          </cell>
          <cell r="TD220">
            <v>0.25</v>
          </cell>
          <cell r="TE220">
            <v>0.33329999999999999</v>
          </cell>
          <cell r="TF220">
            <v>0.625</v>
          </cell>
          <cell r="TG220">
            <v>0.14929999999999999</v>
          </cell>
          <cell r="TH220">
            <v>0.253</v>
          </cell>
          <cell r="TI220">
            <v>0.15909999999999999</v>
          </cell>
          <cell r="TJ220">
            <v>0.24740000000000001</v>
          </cell>
          <cell r="TK220">
            <v>0.15060000000000001</v>
          </cell>
          <cell r="TL220">
            <v>0.24879999999999999</v>
          </cell>
          <cell r="TM220">
            <v>0.34210000000000002</v>
          </cell>
          <cell r="TN220">
            <v>0.54190000000000005</v>
          </cell>
          <cell r="TO220">
            <v>0.15090000000000001</v>
          </cell>
          <cell r="TP220">
            <v>0.25</v>
          </cell>
          <cell r="TQ220">
            <v>0</v>
          </cell>
          <cell r="TR220">
            <v>0.5625</v>
          </cell>
          <cell r="TS220">
            <v>0.24890000000000001</v>
          </cell>
          <cell r="TT220">
            <v>0.375</v>
          </cell>
          <cell r="TU220">
            <v>0.57140000000000002</v>
          </cell>
          <cell r="TV220">
            <v>0.249</v>
          </cell>
          <cell r="TW220">
            <v>0.35</v>
          </cell>
          <cell r="TX220">
            <v>0.6</v>
          </cell>
          <cell r="TY220">
            <v>0</v>
          </cell>
          <cell r="TZ220">
            <v>0.2</v>
          </cell>
          <cell r="UA220">
            <v>0</v>
          </cell>
          <cell r="UB220">
            <v>0.33329999999999999</v>
          </cell>
          <cell r="UC220">
            <v>0</v>
          </cell>
          <cell r="UD220">
            <v>0</v>
          </cell>
          <cell r="UE220">
            <v>0.2</v>
          </cell>
          <cell r="UF220">
            <v>0.25</v>
          </cell>
          <cell r="UG220">
            <v>0.42859999999999998</v>
          </cell>
          <cell r="UH220">
            <v>0</v>
          </cell>
          <cell r="UI220">
            <v>0</v>
          </cell>
          <cell r="UJ220">
            <v>0</v>
          </cell>
          <cell r="UK220">
            <v>0</v>
          </cell>
          <cell r="UL220">
            <v>0</v>
          </cell>
          <cell r="UM220">
            <v>0</v>
          </cell>
          <cell r="UN220">
            <v>0.125</v>
          </cell>
          <cell r="UO220">
            <v>0.25</v>
          </cell>
          <cell r="UP220">
            <v>0</v>
          </cell>
          <cell r="UQ220">
            <v>0</v>
          </cell>
          <cell r="UR220">
            <v>0</v>
          </cell>
          <cell r="US220">
            <v>0</v>
          </cell>
          <cell r="UT220">
            <v>0</v>
          </cell>
          <cell r="UU220">
            <v>0.1429</v>
          </cell>
          <cell r="UV220">
            <v>0.33329999999999999</v>
          </cell>
          <cell r="UW220">
            <v>0.4</v>
          </cell>
          <cell r="UX220">
            <v>0</v>
          </cell>
          <cell r="UY220">
            <v>0</v>
          </cell>
          <cell r="UZ220">
            <v>0</v>
          </cell>
          <cell r="VA220">
            <v>0</v>
          </cell>
          <cell r="VB220">
            <v>0</v>
          </cell>
          <cell r="VC220">
            <v>0</v>
          </cell>
          <cell r="VD220">
            <v>0</v>
          </cell>
          <cell r="VE220">
            <v>0</v>
          </cell>
          <cell r="VF220">
            <v>0</v>
          </cell>
          <cell r="VG220">
            <v>0.33329999999999999</v>
          </cell>
          <cell r="VH220">
            <v>0</v>
          </cell>
          <cell r="VI220">
            <v>0</v>
          </cell>
          <cell r="VJ220">
            <v>0.34899999999999998</v>
          </cell>
          <cell r="VK220">
            <v>0.1429</v>
          </cell>
          <cell r="VL220">
            <v>0.2432</v>
          </cell>
          <cell r="VM220">
            <v>0.25</v>
          </cell>
          <cell r="VN220">
            <v>0.23080000000000001</v>
          </cell>
          <cell r="VO220">
            <v>0.5</v>
          </cell>
          <cell r="VP220">
            <v>0.2</v>
          </cell>
          <cell r="VQ220">
            <v>0</v>
          </cell>
          <cell r="VR220">
            <v>0.28570000000000001</v>
          </cell>
          <cell r="VS220">
            <v>0.1111</v>
          </cell>
          <cell r="VT220">
            <v>0.21429999999999999</v>
          </cell>
          <cell r="VU220">
            <v>0.36359999999999998</v>
          </cell>
          <cell r="VV220">
            <v>0.5</v>
          </cell>
          <cell r="VW220">
            <v>0.25</v>
          </cell>
          <cell r="VX220">
            <v>0.23080000000000001</v>
          </cell>
          <cell r="VY220">
            <v>0.3846</v>
          </cell>
          <cell r="VZ220">
            <v>0.5</v>
          </cell>
          <cell r="WA220">
            <v>0</v>
          </cell>
          <cell r="WB220">
            <v>0.5</v>
          </cell>
          <cell r="WC220">
            <v>0</v>
          </cell>
          <cell r="WD220">
            <v>0.33329999999999999</v>
          </cell>
          <cell r="WE220">
            <v>0</v>
          </cell>
          <cell r="WF220">
            <v>0.27779999999999999</v>
          </cell>
          <cell r="WG220">
            <v>0</v>
          </cell>
          <cell r="WH220">
            <v>1</v>
          </cell>
          <cell r="WI220">
            <v>0</v>
          </cell>
          <cell r="WJ220">
            <v>0.33329999999999999</v>
          </cell>
          <cell r="WK220">
            <v>0.66669999999999996</v>
          </cell>
          <cell r="WL220">
            <v>1</v>
          </cell>
          <cell r="WM220">
            <v>0</v>
          </cell>
          <cell r="WN220">
            <v>0</v>
          </cell>
          <cell r="WO220">
            <v>0</v>
          </cell>
          <cell r="WP220">
            <v>0</v>
          </cell>
          <cell r="WQ220">
            <v>0</v>
          </cell>
          <cell r="WR220">
            <v>0</v>
          </cell>
          <cell r="WS220">
            <v>0</v>
          </cell>
          <cell r="WT220">
            <v>0</v>
          </cell>
          <cell r="WU220">
            <v>0</v>
          </cell>
          <cell r="WV220">
            <v>0</v>
          </cell>
          <cell r="WW220">
            <v>0.5</v>
          </cell>
          <cell r="WX220">
            <v>0.55559999999999998</v>
          </cell>
          <cell r="WY220">
            <v>0</v>
          </cell>
          <cell r="WZ220">
            <v>0</v>
          </cell>
          <cell r="XA220">
            <v>0</v>
          </cell>
          <cell r="XB220">
            <v>1</v>
          </cell>
          <cell r="XC220">
            <v>0</v>
          </cell>
          <cell r="XD220">
            <v>0</v>
          </cell>
          <cell r="XE220">
            <v>0</v>
          </cell>
          <cell r="XF220">
            <v>0</v>
          </cell>
          <cell r="XG220">
            <v>0</v>
          </cell>
          <cell r="XH220">
            <v>0</v>
          </cell>
          <cell r="XI220">
            <v>0</v>
          </cell>
          <cell r="XJ220">
            <v>0</v>
          </cell>
          <cell r="XK220">
            <v>0</v>
          </cell>
          <cell r="XL220">
            <v>0.33329999999999999</v>
          </cell>
          <cell r="XM220">
            <v>0</v>
          </cell>
          <cell r="XN220">
            <v>0.5</v>
          </cell>
          <cell r="XO220">
            <v>0</v>
          </cell>
          <cell r="XP220">
            <v>0</v>
          </cell>
          <cell r="XQ220">
            <v>0</v>
          </cell>
          <cell r="XR220">
            <v>1</v>
          </cell>
          <cell r="XS220">
            <v>0</v>
          </cell>
          <cell r="XT220">
            <v>0</v>
          </cell>
          <cell r="XU220">
            <v>0</v>
          </cell>
          <cell r="XV220">
            <v>0</v>
          </cell>
          <cell r="XW220">
            <v>0</v>
          </cell>
          <cell r="XX220">
            <v>0</v>
          </cell>
          <cell r="XY220">
            <v>0</v>
          </cell>
          <cell r="XZ220">
            <v>0</v>
          </cell>
          <cell r="YA220">
            <v>0</v>
          </cell>
          <cell r="YB220">
            <v>0</v>
          </cell>
          <cell r="YC220">
            <v>0</v>
          </cell>
          <cell r="YD220">
            <v>4.5699999999999998E-2</v>
          </cell>
          <cell r="YE220">
            <v>3.4500000000000003E-2</v>
          </cell>
          <cell r="YF220">
            <v>4.5499999999999999E-2</v>
          </cell>
          <cell r="YG220">
            <v>0</v>
          </cell>
          <cell r="YH220">
            <v>4.7600000000000003E-2</v>
          </cell>
          <cell r="YI220">
            <v>0</v>
          </cell>
          <cell r="YJ220">
            <v>0</v>
          </cell>
          <cell r="YK220">
            <v>0</v>
          </cell>
          <cell r="YL220">
            <v>0</v>
          </cell>
          <cell r="YM220">
            <v>0</v>
          </cell>
          <cell r="YN220">
            <v>0</v>
          </cell>
          <cell r="YO220">
            <v>0.25</v>
          </cell>
          <cell r="YP220">
            <v>0</v>
          </cell>
          <cell r="YQ220">
            <v>0</v>
          </cell>
          <cell r="YR220">
            <v>0.1111</v>
          </cell>
          <cell r="YS220">
            <v>0.25</v>
          </cell>
          <cell r="YT220">
            <v>0</v>
          </cell>
          <cell r="YU220">
            <v>0</v>
          </cell>
          <cell r="YV220">
            <v>0</v>
          </cell>
          <cell r="YW220">
            <v>0</v>
          </cell>
          <cell r="YX220">
            <v>0</v>
          </cell>
          <cell r="YY220">
            <v>0</v>
          </cell>
          <cell r="YZ220">
            <v>0</v>
          </cell>
          <cell r="ZA220">
            <v>0</v>
          </cell>
          <cell r="ZB220">
            <v>0</v>
          </cell>
          <cell r="ZC220">
            <v>0</v>
          </cell>
          <cell r="ZD220">
            <v>0</v>
          </cell>
          <cell r="ZE220">
            <v>0</v>
          </cell>
          <cell r="ZF220">
            <v>0</v>
          </cell>
          <cell r="ZG220">
            <v>0</v>
          </cell>
          <cell r="ZH220">
            <v>0</v>
          </cell>
          <cell r="ZI220">
            <v>0</v>
          </cell>
          <cell r="ZJ220">
            <v>0</v>
          </cell>
          <cell r="ZK220">
            <v>0</v>
          </cell>
          <cell r="ZL220">
            <v>0</v>
          </cell>
          <cell r="ZM220">
            <v>0</v>
          </cell>
          <cell r="ZN220">
            <v>0</v>
          </cell>
          <cell r="ZO220">
            <v>0</v>
          </cell>
          <cell r="ZP220">
            <v>0</v>
          </cell>
          <cell r="ZQ220">
            <v>0</v>
          </cell>
          <cell r="ZR220">
            <v>0</v>
          </cell>
          <cell r="ZS220">
            <v>0</v>
          </cell>
          <cell r="ZT220">
            <v>0</v>
          </cell>
          <cell r="ZU220">
            <v>0</v>
          </cell>
          <cell r="ZV220">
            <v>0</v>
          </cell>
          <cell r="ZW220">
            <v>0</v>
          </cell>
          <cell r="ZX220">
            <v>0</v>
          </cell>
          <cell r="ZY220">
            <v>0</v>
          </cell>
          <cell r="ZZ220">
            <v>0</v>
          </cell>
          <cell r="AAA220">
            <v>0</v>
          </cell>
          <cell r="AAB220">
            <v>0</v>
          </cell>
          <cell r="AAC220">
            <v>0</v>
          </cell>
          <cell r="AAD220">
            <v>0</v>
          </cell>
          <cell r="AAE220">
            <v>0</v>
          </cell>
          <cell r="AAF220">
            <v>0</v>
          </cell>
          <cell r="AAG220">
            <v>0</v>
          </cell>
          <cell r="AAH220">
            <v>0</v>
          </cell>
          <cell r="AAI220">
            <v>0</v>
          </cell>
          <cell r="AAJ220">
            <v>0</v>
          </cell>
          <cell r="AAK220">
            <v>0</v>
          </cell>
          <cell r="AAL220">
            <v>0</v>
          </cell>
          <cell r="AAM220">
            <v>0</v>
          </cell>
          <cell r="AAN220">
            <v>0</v>
          </cell>
          <cell r="AAO220">
            <v>0</v>
          </cell>
          <cell r="AAP220">
            <v>0</v>
          </cell>
          <cell r="AAQ220">
            <v>0</v>
          </cell>
          <cell r="AAR220">
            <v>0</v>
          </cell>
          <cell r="AAS220">
            <v>0</v>
          </cell>
          <cell r="AAT220">
            <v>0</v>
          </cell>
          <cell r="AAU220">
            <v>0</v>
          </cell>
          <cell r="AAV220">
            <v>0</v>
          </cell>
          <cell r="AAW220">
            <v>0</v>
          </cell>
          <cell r="AAX220">
            <v>5.4899999999999997E-2</v>
          </cell>
          <cell r="AAY220">
            <v>1.84E-2</v>
          </cell>
          <cell r="AAZ220">
            <v>5.0599999999999999E-2</v>
          </cell>
          <cell r="ABA220">
            <v>5.5599999999999997E-2</v>
          </cell>
          <cell r="ABB220">
            <v>4.4400000000000002E-2</v>
          </cell>
          <cell r="ABC220">
            <v>5.5599999999999997E-2</v>
          </cell>
          <cell r="ABD220">
            <v>5.04E-2</v>
          </cell>
          <cell r="ABE220">
            <v>0</v>
          </cell>
          <cell r="ABF220">
            <v>9.0899999999999995E-2</v>
          </cell>
          <cell r="ABG220">
            <v>2.7799999999999998E-2</v>
          </cell>
          <cell r="ABH220">
            <v>5.1700000000000003E-2</v>
          </cell>
          <cell r="ABI220">
            <v>0.1111</v>
          </cell>
          <cell r="ABJ220">
            <v>0.1429</v>
          </cell>
          <cell r="ABK220">
            <v>0</v>
          </cell>
          <cell r="ABL220">
            <v>5.7099999999999998E-2</v>
          </cell>
          <cell r="ABM220">
            <v>0</v>
          </cell>
          <cell r="ABN220">
            <v>0.22220000000000001</v>
          </cell>
          <cell r="ABO220">
            <v>0</v>
          </cell>
          <cell r="ABP220">
            <v>0</v>
          </cell>
          <cell r="ABQ220">
            <v>0</v>
          </cell>
          <cell r="ABR220">
            <v>0</v>
          </cell>
          <cell r="ABS220">
            <v>0</v>
          </cell>
          <cell r="ABT220">
            <v>0.05</v>
          </cell>
          <cell r="ABU220">
            <v>0.1</v>
          </cell>
          <cell r="ABV220">
            <v>0.17280000000000001</v>
          </cell>
          <cell r="ABW220">
            <v>0</v>
          </cell>
          <cell r="ABX220">
            <v>5.5599999999999997E-2</v>
          </cell>
          <cell r="ABY220">
            <v>0.1</v>
          </cell>
          <cell r="ABZ220">
            <v>0</v>
          </cell>
          <cell r="ACA220">
            <v>0</v>
          </cell>
          <cell r="ACB220">
            <v>0.2</v>
          </cell>
          <cell r="ACC220">
            <v>0</v>
          </cell>
          <cell r="ACD220">
            <v>0.2</v>
          </cell>
          <cell r="ACE220">
            <v>0</v>
          </cell>
          <cell r="ACF220">
            <v>0</v>
          </cell>
          <cell r="ACG220">
            <v>0</v>
          </cell>
          <cell r="ACH220">
            <v>0</v>
          </cell>
          <cell r="ACI220">
            <v>0</v>
          </cell>
          <cell r="ACJ220">
            <v>0</v>
          </cell>
          <cell r="ACK220">
            <v>0</v>
          </cell>
          <cell r="ACL220">
            <v>0</v>
          </cell>
          <cell r="ACM220">
            <v>0</v>
          </cell>
          <cell r="ACN220">
            <v>0</v>
          </cell>
          <cell r="ACO220">
            <v>0</v>
          </cell>
          <cell r="ACP220">
            <v>0</v>
          </cell>
          <cell r="ACQ220">
            <v>0</v>
          </cell>
          <cell r="ACR220">
            <v>0</v>
          </cell>
          <cell r="ACS220">
            <v>0</v>
          </cell>
          <cell r="ACT220">
            <v>0</v>
          </cell>
          <cell r="ACU220">
            <v>0</v>
          </cell>
          <cell r="ACV220">
            <v>0</v>
          </cell>
          <cell r="ACW220">
            <v>0</v>
          </cell>
          <cell r="ACX220">
            <v>0</v>
          </cell>
          <cell r="ACY220">
            <v>0</v>
          </cell>
          <cell r="ACZ220">
            <v>0</v>
          </cell>
          <cell r="ADA220">
            <v>0</v>
          </cell>
          <cell r="ADB220">
            <v>0</v>
          </cell>
          <cell r="ADC220">
            <v>0</v>
          </cell>
          <cell r="ADD220">
            <v>0</v>
          </cell>
          <cell r="ADE220">
            <v>0</v>
          </cell>
          <cell r="ADF220">
            <v>0</v>
          </cell>
          <cell r="ADG220">
            <v>0</v>
          </cell>
          <cell r="ADH220">
            <v>0</v>
          </cell>
          <cell r="ADI220">
            <v>0</v>
          </cell>
          <cell r="ADJ220">
            <v>0</v>
          </cell>
          <cell r="ADK220">
            <v>0</v>
          </cell>
          <cell r="ADL220">
            <v>0</v>
          </cell>
          <cell r="ADM220">
            <v>0</v>
          </cell>
          <cell r="ADN220">
            <v>0</v>
          </cell>
          <cell r="ADO220">
            <v>0</v>
          </cell>
          <cell r="ADP220">
            <v>0.25</v>
          </cell>
          <cell r="ADQ220">
            <v>0</v>
          </cell>
          <cell r="ADR220">
            <v>0.2883</v>
          </cell>
          <cell r="ADS220">
            <v>0.25</v>
          </cell>
          <cell r="ADT220">
            <v>0</v>
          </cell>
          <cell r="ADU220">
            <v>0.25</v>
          </cell>
          <cell r="ADV220">
            <v>0</v>
          </cell>
          <cell r="ADW220">
            <v>0.25</v>
          </cell>
          <cell r="ADX220">
            <v>0</v>
          </cell>
          <cell r="ADY220">
            <v>0.25</v>
          </cell>
          <cell r="ADZ220">
            <v>0</v>
          </cell>
          <cell r="AEA220">
            <v>0.1507</v>
          </cell>
          <cell r="AEB220">
            <v>0.25640000000000002</v>
          </cell>
          <cell r="AEC220">
            <v>0.35139999999999999</v>
          </cell>
          <cell r="AED220">
            <v>0.57140000000000002</v>
          </cell>
          <cell r="AEE220">
            <v>0.1429</v>
          </cell>
          <cell r="AEF220">
            <v>0.25929999999999997</v>
          </cell>
          <cell r="AEG220">
            <v>0.42859999999999998</v>
          </cell>
          <cell r="AEH220">
            <v>0.6</v>
          </cell>
          <cell r="AEI220">
            <v>0.33329999999999999</v>
          </cell>
          <cell r="AEJ220">
            <v>0.2</v>
          </cell>
          <cell r="AEK220">
            <v>0</v>
          </cell>
          <cell r="AEL220">
            <v>0.25</v>
          </cell>
          <cell r="AEM220">
            <v>0.1467</v>
          </cell>
          <cell r="AEN220">
            <v>0.25679999999999997</v>
          </cell>
          <cell r="AEO220">
            <v>0.34620000000000001</v>
          </cell>
          <cell r="AEP220">
            <v>0.62819999999999998</v>
          </cell>
          <cell r="AEQ220">
            <v>0.16</v>
          </cell>
          <cell r="AER220">
            <v>0.26</v>
          </cell>
          <cell r="AES220">
            <v>0.28570000000000001</v>
          </cell>
          <cell r="AET220">
            <v>0.5</v>
          </cell>
          <cell r="AEU220">
            <v>0.24</v>
          </cell>
          <cell r="AEV220">
            <v>0.35289999999999999</v>
          </cell>
          <cell r="AEW220">
            <v>0.57140000000000002</v>
          </cell>
          <cell r="AEX220">
            <v>0.25</v>
          </cell>
          <cell r="AEY220">
            <v>0</v>
          </cell>
          <cell r="AEZ220">
            <v>0.5</v>
          </cell>
          <cell r="AFA220">
            <v>0</v>
          </cell>
          <cell r="AFB220">
            <v>0.17649999999999999</v>
          </cell>
          <cell r="AFC220">
            <v>0</v>
          </cell>
          <cell r="AFD220">
            <v>0.22220000000000001</v>
          </cell>
          <cell r="AFE220">
            <v>0.375</v>
          </cell>
          <cell r="AFF220">
            <v>0.5</v>
          </cell>
          <cell r="AFG220">
            <v>0.16669999999999999</v>
          </cell>
          <cell r="AFH220">
            <v>0.25</v>
          </cell>
          <cell r="AFI220">
            <v>0</v>
          </cell>
          <cell r="AFJ220">
            <v>1</v>
          </cell>
          <cell r="AFK220">
            <v>0</v>
          </cell>
          <cell r="AFL220">
            <v>0</v>
          </cell>
          <cell r="AFM220">
            <v>0</v>
          </cell>
          <cell r="AFN220">
            <v>0</v>
          </cell>
          <cell r="AFO220">
            <v>0</v>
          </cell>
          <cell r="AFP220">
            <v>0.16669999999999999</v>
          </cell>
          <cell r="AFQ220">
            <v>0.24</v>
          </cell>
          <cell r="AFR220">
            <v>0</v>
          </cell>
          <cell r="AFS220">
            <v>0</v>
          </cell>
          <cell r="AFT220">
            <v>0.36359999999999998</v>
          </cell>
          <cell r="AFU220">
            <v>0</v>
          </cell>
          <cell r="AFV220">
            <v>0.51719999999999999</v>
          </cell>
          <cell r="AFW220">
            <v>0.16669999999999999</v>
          </cell>
          <cell r="AFX220">
            <v>0.25</v>
          </cell>
          <cell r="AFY220">
            <v>0</v>
          </cell>
          <cell r="AFZ220">
            <v>0.5</v>
          </cell>
          <cell r="AGA220">
            <v>0</v>
          </cell>
          <cell r="AGB220">
            <v>0</v>
          </cell>
          <cell r="AGC220">
            <v>0</v>
          </cell>
          <cell r="AGD220">
            <v>0</v>
          </cell>
          <cell r="AGE220">
            <v>0</v>
          </cell>
          <cell r="AGF220">
            <v>0.26669999999999999</v>
          </cell>
          <cell r="AGG220">
            <v>0.2</v>
          </cell>
          <cell r="AGH220">
            <v>0.5</v>
          </cell>
          <cell r="AGI220">
            <v>0.5</v>
          </cell>
          <cell r="AGJ220">
            <v>0.5</v>
          </cell>
          <cell r="AGK220">
            <v>0.5</v>
          </cell>
          <cell r="AGL220">
            <v>0.1351</v>
          </cell>
          <cell r="AGM220">
            <v>0</v>
          </cell>
          <cell r="AGN220">
            <v>0</v>
          </cell>
          <cell r="AGO220">
            <v>0</v>
          </cell>
          <cell r="AGP220">
            <v>0</v>
          </cell>
          <cell r="AGQ220">
            <v>0</v>
          </cell>
          <cell r="AGR220">
            <v>0</v>
          </cell>
          <cell r="AGS220">
            <v>0</v>
          </cell>
          <cell r="AGT220">
            <v>0</v>
          </cell>
          <cell r="AGU220">
            <v>6.6699999999999995E-2</v>
          </cell>
          <cell r="AGV220">
            <v>9.0899999999999995E-2</v>
          </cell>
          <cell r="AGW220">
            <v>0</v>
          </cell>
          <cell r="AGX220">
            <v>0</v>
          </cell>
          <cell r="AGY220">
            <v>0.1111</v>
          </cell>
          <cell r="AGZ220">
            <v>0.25</v>
          </cell>
          <cell r="AHA220">
            <v>0</v>
          </cell>
          <cell r="AHB220">
            <v>0</v>
          </cell>
          <cell r="AHC220">
            <v>0</v>
          </cell>
          <cell r="AHD220">
            <v>0</v>
          </cell>
          <cell r="AHE220">
            <v>0</v>
          </cell>
          <cell r="AHF220">
            <v>0</v>
          </cell>
          <cell r="AHG220">
            <v>0.1176</v>
          </cell>
          <cell r="AHH220">
            <v>0.15379999999999999</v>
          </cell>
          <cell r="AHI220">
            <v>0.1429</v>
          </cell>
          <cell r="AHJ220">
            <v>0.66669999999999996</v>
          </cell>
          <cell r="AHK220">
            <v>9.0899999999999995E-2</v>
          </cell>
          <cell r="AHL220">
            <v>0.2</v>
          </cell>
          <cell r="AHM220">
            <v>0</v>
          </cell>
          <cell r="AHN220">
            <v>0.5</v>
          </cell>
          <cell r="AHO220">
            <v>0</v>
          </cell>
          <cell r="AHP220">
            <v>0</v>
          </cell>
          <cell r="AHQ220">
            <v>0</v>
          </cell>
          <cell r="AHR220">
            <v>0.5</v>
          </cell>
          <cell r="AHS220">
            <v>0</v>
          </cell>
          <cell r="AHT220">
            <v>0</v>
          </cell>
          <cell r="AHU220">
            <v>0</v>
          </cell>
          <cell r="AHV220">
            <v>0</v>
          </cell>
          <cell r="AHW220">
            <v>0</v>
          </cell>
          <cell r="AHX220">
            <v>0</v>
          </cell>
          <cell r="AHY220">
            <v>0</v>
          </cell>
          <cell r="AHZ220">
            <v>0</v>
          </cell>
          <cell r="AIA220">
            <v>0</v>
          </cell>
          <cell r="AIB220">
            <v>0</v>
          </cell>
          <cell r="AIC220">
            <v>0</v>
          </cell>
          <cell r="AID220">
            <v>0</v>
          </cell>
          <cell r="AIE220">
            <v>0</v>
          </cell>
          <cell r="AIF220">
            <v>0</v>
          </cell>
          <cell r="AIG220">
            <v>0</v>
          </cell>
          <cell r="AIH220">
            <v>0</v>
          </cell>
          <cell r="AII220">
            <v>0</v>
          </cell>
          <cell r="AIJ220">
            <v>0</v>
          </cell>
          <cell r="AIK220">
            <v>0</v>
          </cell>
          <cell r="AIL220">
            <v>0</v>
          </cell>
          <cell r="AIM220">
            <v>0</v>
          </cell>
          <cell r="AIN220">
            <v>0</v>
          </cell>
          <cell r="AIO220">
            <v>0</v>
          </cell>
          <cell r="AIP220">
            <v>0</v>
          </cell>
          <cell r="AIQ220">
            <v>0</v>
          </cell>
          <cell r="AIR220">
            <v>0</v>
          </cell>
          <cell r="AIS220">
            <v>0</v>
          </cell>
          <cell r="AIT220">
            <v>0</v>
          </cell>
          <cell r="AIU220">
            <v>0</v>
          </cell>
          <cell r="AIV220">
            <v>0</v>
          </cell>
          <cell r="AIW220">
            <v>0</v>
          </cell>
          <cell r="AIX220">
            <v>0</v>
          </cell>
          <cell r="AIY220">
            <v>0</v>
          </cell>
          <cell r="AIZ220">
            <v>0</v>
          </cell>
          <cell r="AJA220">
            <v>0</v>
          </cell>
          <cell r="AJB220">
            <v>0</v>
          </cell>
          <cell r="AJC220">
            <v>0</v>
          </cell>
          <cell r="AJD220">
            <v>0</v>
          </cell>
          <cell r="AJE220">
            <v>0</v>
          </cell>
          <cell r="AJF220">
            <v>0.24629999999999999</v>
          </cell>
          <cell r="AJG220">
            <v>9.0899999999999995E-2</v>
          </cell>
          <cell r="AJH220">
            <v>0.18179999999999999</v>
          </cell>
          <cell r="AJI220">
            <v>0.2</v>
          </cell>
          <cell r="AJJ220">
            <v>0</v>
          </cell>
          <cell r="AJK220">
            <v>0.14710000000000001</v>
          </cell>
          <cell r="AJL220">
            <v>0.2432</v>
          </cell>
          <cell r="AJM220">
            <v>0.16669999999999999</v>
          </cell>
          <cell r="AJN220">
            <v>0.23080000000000001</v>
          </cell>
          <cell r="AJO220">
            <v>0.15229999999999999</v>
          </cell>
          <cell r="AJP220">
            <v>0.25</v>
          </cell>
          <cell r="AJQ220">
            <v>0.35110000000000002</v>
          </cell>
          <cell r="AJR220">
            <v>0.55559999999999998</v>
          </cell>
          <cell r="AJS220">
            <v>0.15140000000000001</v>
          </cell>
          <cell r="AJT220">
            <v>0.25690000000000002</v>
          </cell>
          <cell r="AJU220">
            <v>0.4</v>
          </cell>
          <cell r="AJV220">
            <v>0.52629999999999999</v>
          </cell>
          <cell r="AJW220">
            <v>0.125</v>
          </cell>
          <cell r="AJX220">
            <v>0.28570000000000001</v>
          </cell>
          <cell r="AJY220">
            <v>0.16669999999999999</v>
          </cell>
          <cell r="AJZ220">
            <v>0.2</v>
          </cell>
          <cell r="AKA220">
            <v>0.14580000000000001</v>
          </cell>
          <cell r="AKB220">
            <v>0.25109999999999999</v>
          </cell>
          <cell r="AKC220">
            <v>0.36249999999999999</v>
          </cell>
          <cell r="AKD220">
            <v>0.5</v>
          </cell>
          <cell r="AKE220">
            <v>0.14610000000000001</v>
          </cell>
          <cell r="AKF220">
            <v>0.25</v>
          </cell>
          <cell r="AKG220">
            <v>0.3448</v>
          </cell>
          <cell r="AKH220">
            <v>0.54549999999999998</v>
          </cell>
          <cell r="AKI220">
            <v>0.26919999999999999</v>
          </cell>
          <cell r="AKJ220">
            <v>0.33329999999999999</v>
          </cell>
          <cell r="AKK220">
            <v>0.66669999999999996</v>
          </cell>
          <cell r="AKL220">
            <v>0.26919999999999999</v>
          </cell>
          <cell r="AKM220">
            <v>0</v>
          </cell>
          <cell r="AKN220">
            <v>0.5</v>
          </cell>
          <cell r="AKO220">
            <v>0</v>
          </cell>
          <cell r="AKP220">
            <v>0.16</v>
          </cell>
          <cell r="AKQ220">
            <v>0</v>
          </cell>
          <cell r="AKR220">
            <v>0.28570000000000001</v>
          </cell>
          <cell r="AKS220">
            <v>0.4</v>
          </cell>
          <cell r="AKT220">
            <v>1</v>
          </cell>
          <cell r="AKU220">
            <v>0.15790000000000001</v>
          </cell>
          <cell r="AKV220">
            <v>0.33329999999999999</v>
          </cell>
          <cell r="AKW220">
            <v>1</v>
          </cell>
          <cell r="AKX220">
            <v>1</v>
          </cell>
          <cell r="AKY220">
            <v>0</v>
          </cell>
          <cell r="AKZ220">
            <v>0</v>
          </cell>
          <cell r="ALA220">
            <v>0</v>
          </cell>
          <cell r="ALB220">
            <v>0</v>
          </cell>
          <cell r="ALC220">
            <v>0</v>
          </cell>
          <cell r="ALD220">
            <v>0.1389</v>
          </cell>
          <cell r="ALE220">
            <v>0.25</v>
          </cell>
          <cell r="ALF220">
            <v>0</v>
          </cell>
          <cell r="ALG220">
            <v>0</v>
          </cell>
          <cell r="ALH220">
            <v>0.42859999999999998</v>
          </cell>
          <cell r="ALI220">
            <v>0</v>
          </cell>
          <cell r="ALJ220">
            <v>1</v>
          </cell>
          <cell r="ALK220">
            <v>0.15379999999999999</v>
          </cell>
          <cell r="ALL220">
            <v>0.25</v>
          </cell>
          <cell r="ALM220">
            <v>0.5</v>
          </cell>
          <cell r="ALN220">
            <v>1</v>
          </cell>
          <cell r="ALO220">
            <v>0</v>
          </cell>
          <cell r="ALP220">
            <v>0</v>
          </cell>
          <cell r="ALQ220">
            <v>0</v>
          </cell>
          <cell r="ALR220">
            <v>0</v>
          </cell>
          <cell r="ALS220">
            <v>0</v>
          </cell>
          <cell r="ALT220">
            <v>0.25</v>
          </cell>
          <cell r="ALU220">
            <v>0.25</v>
          </cell>
          <cell r="ALV220">
            <v>0.66669999999999996</v>
          </cell>
          <cell r="ALW220">
            <v>0.66669999999999996</v>
          </cell>
          <cell r="ALX220">
            <v>0.66669999999999996</v>
          </cell>
          <cell r="ALY220">
            <v>0.66669999999999996</v>
          </cell>
          <cell r="ALZ220">
            <v>0.1101</v>
          </cell>
          <cell r="AMA220">
            <v>0</v>
          </cell>
          <cell r="AMB220">
            <v>0</v>
          </cell>
          <cell r="AMC220">
            <v>0</v>
          </cell>
          <cell r="AMD220">
            <v>0</v>
          </cell>
          <cell r="AME220">
            <v>0</v>
          </cell>
          <cell r="AMF220">
            <v>0</v>
          </cell>
          <cell r="AMG220">
            <v>0</v>
          </cell>
          <cell r="AMH220">
            <v>0</v>
          </cell>
          <cell r="AMI220">
            <v>0.05</v>
          </cell>
          <cell r="AMJ220">
            <v>0.1017</v>
          </cell>
          <cell r="AMK220">
            <v>0.15</v>
          </cell>
          <cell r="AML220">
            <v>0.16669999999999999</v>
          </cell>
          <cell r="AMM220">
            <v>5.21E-2</v>
          </cell>
          <cell r="AMN220">
            <v>9.0899999999999995E-2</v>
          </cell>
          <cell r="AMO220">
            <v>0.16669999999999999</v>
          </cell>
          <cell r="AMP220">
            <v>0</v>
          </cell>
          <cell r="AMQ220">
            <v>0</v>
          </cell>
          <cell r="AMR220">
            <v>0</v>
          </cell>
          <cell r="AMS220">
            <v>0</v>
          </cell>
          <cell r="AMT220">
            <v>0</v>
          </cell>
          <cell r="AMU220">
            <v>4.8800000000000003E-2</v>
          </cell>
          <cell r="AMV220">
            <v>9.7799999999999998E-2</v>
          </cell>
          <cell r="AMW220">
            <v>0.14810000000000001</v>
          </cell>
          <cell r="AMX220">
            <v>0.2273</v>
          </cell>
          <cell r="AMY220">
            <v>0.05</v>
          </cell>
          <cell r="AMZ220">
            <v>0.1012</v>
          </cell>
          <cell r="ANA220">
            <v>0.14749999999999999</v>
          </cell>
          <cell r="ANB220">
            <v>0.16669999999999999</v>
          </cell>
          <cell r="ANC220">
            <v>0.1</v>
          </cell>
          <cell r="AND220">
            <v>0.14810000000000001</v>
          </cell>
          <cell r="ANE220">
            <v>0.2</v>
          </cell>
          <cell r="ANF220">
            <v>0.1</v>
          </cell>
          <cell r="ANG220">
            <v>0.1389</v>
          </cell>
          <cell r="ANH220">
            <v>0.1429</v>
          </cell>
          <cell r="ANI220">
            <v>0</v>
          </cell>
          <cell r="ANJ220">
            <v>0</v>
          </cell>
          <cell r="ANK220">
            <v>0</v>
          </cell>
          <cell r="ANL220">
            <v>0.10199999999999999</v>
          </cell>
          <cell r="ANM220">
            <v>0.125</v>
          </cell>
          <cell r="ANN220">
            <v>0.25</v>
          </cell>
          <cell r="ANO220">
            <v>0</v>
          </cell>
          <cell r="ANP220">
            <v>0.08</v>
          </cell>
          <cell r="ANQ220">
            <v>0.16669999999999999</v>
          </cell>
          <cell r="ANR220">
            <v>0</v>
          </cell>
          <cell r="ANS220">
            <v>0</v>
          </cell>
          <cell r="ANT220">
            <v>0</v>
          </cell>
          <cell r="ANU220">
            <v>0</v>
          </cell>
          <cell r="ANV220">
            <v>0</v>
          </cell>
          <cell r="ANW220">
            <v>0</v>
          </cell>
          <cell r="ANX220">
            <v>5.8799999999999998E-2</v>
          </cell>
          <cell r="ANY220">
            <v>0.1026</v>
          </cell>
          <cell r="ANZ220">
            <v>0</v>
          </cell>
          <cell r="AOA220">
            <v>0</v>
          </cell>
          <cell r="AOB220">
            <v>0.16</v>
          </cell>
          <cell r="AOC220">
            <v>0</v>
          </cell>
          <cell r="AOD220">
            <v>0.21429999999999999</v>
          </cell>
          <cell r="AOE220">
            <v>0.1111</v>
          </cell>
          <cell r="AOF220">
            <v>9.8799999999999999E-2</v>
          </cell>
          <cell r="AOG220">
            <v>0.17649999999999999</v>
          </cell>
          <cell r="AOH220">
            <v>0.25</v>
          </cell>
          <cell r="AOI220">
            <v>0</v>
          </cell>
          <cell r="AOJ220">
            <v>0</v>
          </cell>
          <cell r="AOK220">
            <v>0</v>
          </cell>
          <cell r="AOL220">
            <v>0</v>
          </cell>
          <cell r="AOM220">
            <v>0</v>
          </cell>
          <cell r="AON220">
            <v>0.125</v>
          </cell>
          <cell r="AOO220">
            <v>0.15090000000000001</v>
          </cell>
          <cell r="AOP220">
            <v>0.16669999999999999</v>
          </cell>
          <cell r="AOQ220">
            <v>0</v>
          </cell>
          <cell r="AOR220">
            <v>0.1176</v>
          </cell>
          <cell r="AOS220">
            <v>0.2</v>
          </cell>
          <cell r="AOT220">
            <v>5.9700000000000003E-2</v>
          </cell>
          <cell r="AOU220">
            <v>0</v>
          </cell>
          <cell r="AOV220">
            <v>0</v>
          </cell>
          <cell r="AOW220">
            <v>0</v>
          </cell>
          <cell r="AOX220">
            <v>0</v>
          </cell>
          <cell r="AOY220">
            <v>0</v>
          </cell>
          <cell r="AOZ220">
            <v>0</v>
          </cell>
          <cell r="APA220">
            <v>0</v>
          </cell>
          <cell r="APB220">
            <v>0</v>
          </cell>
          <cell r="APC220">
            <v>0</v>
          </cell>
          <cell r="APD220">
            <v>0</v>
          </cell>
          <cell r="APE220">
            <v>0</v>
          </cell>
          <cell r="APF220">
            <v>0</v>
          </cell>
          <cell r="APG220">
            <v>0</v>
          </cell>
          <cell r="APH220">
            <v>0</v>
          </cell>
          <cell r="API220">
            <v>0</v>
          </cell>
          <cell r="APJ220">
            <v>0</v>
          </cell>
          <cell r="APK220">
            <v>0</v>
          </cell>
          <cell r="APL220">
            <v>0</v>
          </cell>
          <cell r="APM220">
            <v>0</v>
          </cell>
          <cell r="APN220">
            <v>0</v>
          </cell>
          <cell r="APO220">
            <v>0</v>
          </cell>
          <cell r="APP220">
            <v>0</v>
          </cell>
          <cell r="APQ220">
            <v>0</v>
          </cell>
          <cell r="APR220">
            <v>0</v>
          </cell>
          <cell r="APS220">
            <v>0</v>
          </cell>
          <cell r="APT220">
            <v>0</v>
          </cell>
          <cell r="APU220">
            <v>0</v>
          </cell>
          <cell r="APV220">
            <v>0</v>
          </cell>
          <cell r="APW220">
            <v>0</v>
          </cell>
          <cell r="APX220">
            <v>0</v>
          </cell>
          <cell r="APY220">
            <v>0</v>
          </cell>
          <cell r="APZ220">
            <v>0</v>
          </cell>
          <cell r="AQA220">
            <v>0</v>
          </cell>
          <cell r="AQB220">
            <v>0</v>
          </cell>
          <cell r="AQC220">
            <v>0</v>
          </cell>
          <cell r="AQD220">
            <v>0</v>
          </cell>
          <cell r="AQE220">
            <v>0</v>
          </cell>
          <cell r="AQF220">
            <v>0</v>
          </cell>
          <cell r="AQG220">
            <v>0</v>
          </cell>
          <cell r="AQH220">
            <v>0</v>
          </cell>
          <cell r="AQI220">
            <v>0</v>
          </cell>
          <cell r="AQJ220">
            <v>0</v>
          </cell>
          <cell r="AQK220">
            <v>0</v>
          </cell>
          <cell r="AQL220">
            <v>0</v>
          </cell>
          <cell r="AQM220">
            <v>0</v>
          </cell>
          <cell r="AQN220">
            <v>0</v>
          </cell>
          <cell r="AQO220">
            <v>0</v>
          </cell>
          <cell r="AQP220">
            <v>0</v>
          </cell>
          <cell r="AQQ220">
            <v>0</v>
          </cell>
          <cell r="AQR220">
            <v>0</v>
          </cell>
          <cell r="AQS220">
            <v>0</v>
          </cell>
          <cell r="AQT220">
            <v>0</v>
          </cell>
          <cell r="AQU220">
            <v>0</v>
          </cell>
          <cell r="AQV220">
            <v>0</v>
          </cell>
          <cell r="AQW220">
            <v>0</v>
          </cell>
          <cell r="AQX220">
            <v>0</v>
          </cell>
          <cell r="AQY220">
            <v>0</v>
          </cell>
          <cell r="AQZ220">
            <v>0</v>
          </cell>
          <cell r="ARA220">
            <v>0</v>
          </cell>
          <cell r="ARB220">
            <v>0</v>
          </cell>
          <cell r="ARC220">
            <v>0</v>
          </cell>
          <cell r="ARD220">
            <v>0</v>
          </cell>
          <cell r="ARE220">
            <v>0</v>
          </cell>
          <cell r="ARF220">
            <v>0</v>
          </cell>
          <cell r="ARG220">
            <v>0</v>
          </cell>
          <cell r="ARH220">
            <v>0</v>
          </cell>
          <cell r="ARI220">
            <v>0</v>
          </cell>
          <cell r="ARJ220">
            <v>0</v>
          </cell>
          <cell r="ARK220">
            <v>0</v>
          </cell>
          <cell r="ARL220">
            <v>1</v>
          </cell>
          <cell r="ARM220">
            <v>0</v>
          </cell>
          <cell r="ARN220">
            <v>3.4700000000000002E-2</v>
          </cell>
          <cell r="ARO220">
            <v>0</v>
          </cell>
          <cell r="ARP220">
            <v>0</v>
          </cell>
          <cell r="ARQ220">
            <v>0</v>
          </cell>
          <cell r="ARR220">
            <v>0</v>
          </cell>
          <cell r="ARS220">
            <v>0</v>
          </cell>
          <cell r="ART220">
            <v>0</v>
          </cell>
          <cell r="ARU220">
            <v>0</v>
          </cell>
          <cell r="ARV220">
            <v>0</v>
          </cell>
          <cell r="ARW220">
            <v>0</v>
          </cell>
          <cell r="ARX220">
            <v>0</v>
          </cell>
          <cell r="ARY220">
            <v>0</v>
          </cell>
          <cell r="ARZ220">
            <v>0</v>
          </cell>
          <cell r="ASA220">
            <v>0</v>
          </cell>
          <cell r="ASB220">
            <v>0</v>
          </cell>
          <cell r="ASC220">
            <v>0</v>
          </cell>
          <cell r="ASD220">
            <v>0</v>
          </cell>
          <cell r="ASE220">
            <v>0</v>
          </cell>
          <cell r="ASF220">
            <v>0</v>
          </cell>
          <cell r="ASG220">
            <v>0</v>
          </cell>
          <cell r="ASH220">
            <v>0</v>
          </cell>
          <cell r="ASI220">
            <v>1.15E-2</v>
          </cell>
          <cell r="ASJ220">
            <v>2.2200000000000001E-2</v>
          </cell>
          <cell r="ASK220">
            <v>4.5100000000000001E-2</v>
          </cell>
          <cell r="ASL220">
            <v>0.1</v>
          </cell>
          <cell r="ASM220">
            <v>9.7999999999999997E-3</v>
          </cell>
          <cell r="ASN220">
            <v>2.1000000000000001E-2</v>
          </cell>
          <cell r="ASO220">
            <v>4.3499999999999997E-2</v>
          </cell>
          <cell r="ASP220">
            <v>9.6799999999999997E-2</v>
          </cell>
          <cell r="ASQ220">
            <v>0</v>
          </cell>
          <cell r="ASR220">
            <v>0</v>
          </cell>
          <cell r="ASS220">
            <v>0</v>
          </cell>
          <cell r="AST220">
            <v>0</v>
          </cell>
          <cell r="ASU220">
            <v>0</v>
          </cell>
          <cell r="ASV220">
            <v>0</v>
          </cell>
          <cell r="ASW220">
            <v>0</v>
          </cell>
          <cell r="ASX220">
            <v>0</v>
          </cell>
          <cell r="ASY220">
            <v>0</v>
          </cell>
          <cell r="ASZ220">
            <v>0</v>
          </cell>
          <cell r="ATA220">
            <v>0</v>
          </cell>
          <cell r="ATB220">
            <v>7.8899999999999998E-2</v>
          </cell>
          <cell r="ATC220">
            <v>0</v>
          </cell>
          <cell r="ATD220">
            <v>0</v>
          </cell>
          <cell r="ATE220">
            <v>0</v>
          </cell>
          <cell r="ATF220">
            <v>0</v>
          </cell>
          <cell r="ATG220">
            <v>0</v>
          </cell>
          <cell r="ATH220">
            <v>0</v>
          </cell>
          <cell r="ATI220">
            <v>0</v>
          </cell>
          <cell r="ATJ220">
            <v>0</v>
          </cell>
          <cell r="ATK220">
            <v>0</v>
          </cell>
          <cell r="ATL220">
            <v>0</v>
          </cell>
          <cell r="ATM220">
            <v>0</v>
          </cell>
          <cell r="ATN220">
            <v>0</v>
          </cell>
          <cell r="ATO220">
            <v>0</v>
          </cell>
          <cell r="ATP220">
            <v>0.04</v>
          </cell>
          <cell r="ATQ220">
            <v>0</v>
          </cell>
          <cell r="ATR220">
            <v>7.4999999999999997E-2</v>
          </cell>
          <cell r="ATS220">
            <v>0</v>
          </cell>
          <cell r="ATT220">
            <v>0</v>
          </cell>
          <cell r="ATU220">
            <v>7.6899999999999996E-2</v>
          </cell>
          <cell r="ATV220">
            <v>6.25E-2</v>
          </cell>
          <cell r="ATW220">
            <v>0</v>
          </cell>
          <cell r="ATX220">
            <v>0</v>
          </cell>
          <cell r="ATY220">
            <v>0</v>
          </cell>
          <cell r="ATZ220">
            <v>0</v>
          </cell>
          <cell r="AUA220">
            <v>0</v>
          </cell>
          <cell r="AUB220">
            <v>0</v>
          </cell>
          <cell r="AUC220">
            <v>3.85E-2</v>
          </cell>
          <cell r="AUD220">
            <v>7.6899999999999996E-2</v>
          </cell>
          <cell r="AUE220">
            <v>3.85E-2</v>
          </cell>
          <cell r="AUF220">
            <v>5.1299999999999998E-2</v>
          </cell>
          <cell r="AUG220">
            <v>7.6899999999999996E-2</v>
          </cell>
          <cell r="AUH220">
            <v>0.1149</v>
          </cell>
          <cell r="AUI220">
            <v>0</v>
          </cell>
          <cell r="AUJ220">
            <v>0</v>
          </cell>
          <cell r="AUK220">
            <v>0</v>
          </cell>
          <cell r="AUL220">
            <v>0</v>
          </cell>
          <cell r="AUM220">
            <v>0</v>
          </cell>
          <cell r="AUN220">
            <v>0</v>
          </cell>
          <cell r="AUO220">
            <v>0</v>
          </cell>
          <cell r="AUP220">
            <v>0</v>
          </cell>
          <cell r="AUQ220">
            <v>5.2200000000000003E-2</v>
          </cell>
          <cell r="AUR220">
            <v>9.9299999999999999E-2</v>
          </cell>
          <cell r="AUS220">
            <v>0.22220000000000001</v>
          </cell>
          <cell r="AUT220">
            <v>0</v>
          </cell>
          <cell r="AUU220">
            <v>0</v>
          </cell>
          <cell r="AUV220">
            <v>8.6999999999999994E-2</v>
          </cell>
          <cell r="AUW220">
            <v>0</v>
          </cell>
          <cell r="AUX220">
            <v>0</v>
          </cell>
          <cell r="AUY220">
            <v>0</v>
          </cell>
          <cell r="AUZ220">
            <v>0</v>
          </cell>
          <cell r="AVA220">
            <v>0</v>
          </cell>
          <cell r="AVB220">
            <v>0</v>
          </cell>
          <cell r="AVC220">
            <v>4.65E-2</v>
          </cell>
          <cell r="AVD220">
            <v>9.8199999999999996E-2</v>
          </cell>
          <cell r="AVE220">
            <v>0.1429</v>
          </cell>
          <cell r="AVF220">
            <v>0.31430000000000002</v>
          </cell>
          <cell r="AVG220">
            <v>0</v>
          </cell>
          <cell r="AVH220">
            <v>0.1028</v>
          </cell>
          <cell r="AVI220">
            <v>0.2</v>
          </cell>
          <cell r="AVJ220">
            <v>0.33329999999999999</v>
          </cell>
          <cell r="AVK220">
            <v>0</v>
          </cell>
          <cell r="AVL220">
            <v>0</v>
          </cell>
          <cell r="AVM220">
            <v>0</v>
          </cell>
          <cell r="AVN220">
            <v>0.1111</v>
          </cell>
          <cell r="AVO220">
            <v>0.1842</v>
          </cell>
          <cell r="AVP220">
            <v>0.33329999999999999</v>
          </cell>
          <cell r="AVQ220">
            <v>0</v>
          </cell>
          <cell r="AVR220">
            <v>4.5499999999999999E-2</v>
          </cell>
          <cell r="AVS220">
            <v>0</v>
          </cell>
          <cell r="AVT220">
            <v>8.3299999999999999E-2</v>
          </cell>
          <cell r="AVU220">
            <v>0.1429</v>
          </cell>
          <cell r="AVV220">
            <v>0.33329999999999999</v>
          </cell>
          <cell r="AVW220">
            <v>0</v>
          </cell>
          <cell r="AVX220">
            <v>8.3299999999999999E-2</v>
          </cell>
          <cell r="AVY220">
            <v>0</v>
          </cell>
          <cell r="AVZ220">
            <v>0</v>
          </cell>
          <cell r="AWA220">
            <v>0</v>
          </cell>
          <cell r="AWB220">
            <v>0</v>
          </cell>
          <cell r="AWC220">
            <v>0</v>
          </cell>
          <cell r="AWD220">
            <v>0</v>
          </cell>
          <cell r="AWE220">
            <v>0</v>
          </cell>
          <cell r="AWF220">
            <v>4.3499999999999997E-2</v>
          </cell>
          <cell r="AWG220">
            <v>0.1</v>
          </cell>
          <cell r="AWH220">
            <v>0</v>
          </cell>
          <cell r="AWI220">
            <v>0</v>
          </cell>
          <cell r="AWJ220">
            <v>0.18179999999999999</v>
          </cell>
          <cell r="AWK220">
            <v>0</v>
          </cell>
          <cell r="AWL220">
            <v>0.35</v>
          </cell>
          <cell r="AWM220">
            <v>0</v>
          </cell>
          <cell r="AWN220">
            <v>0.10390000000000001</v>
          </cell>
          <cell r="AWO220">
            <v>0.1429</v>
          </cell>
          <cell r="AWP220">
            <v>0.5</v>
          </cell>
          <cell r="AWQ220">
            <v>0</v>
          </cell>
          <cell r="AWR220">
            <v>0</v>
          </cell>
          <cell r="AWS220">
            <v>0</v>
          </cell>
          <cell r="AWT220">
            <v>0</v>
          </cell>
          <cell r="AWU220">
            <v>0</v>
          </cell>
          <cell r="AWV220">
            <v>0</v>
          </cell>
          <cell r="AWW220">
            <v>0</v>
          </cell>
          <cell r="AWX220">
            <v>0</v>
          </cell>
          <cell r="AWY220">
            <v>0</v>
          </cell>
          <cell r="AWZ220">
            <v>0.1905</v>
          </cell>
          <cell r="AXA220">
            <v>0.33329999999999999</v>
          </cell>
          <cell r="AXB220">
            <v>5.7999999999999996E-3</v>
          </cell>
          <cell r="AXC220">
            <v>0</v>
          </cell>
          <cell r="AXD220">
            <v>0</v>
          </cell>
          <cell r="AXE220">
            <v>0</v>
          </cell>
          <cell r="AXF220">
            <v>0</v>
          </cell>
          <cell r="AXG220">
            <v>0</v>
          </cell>
          <cell r="AXH220">
            <v>0</v>
          </cell>
          <cell r="AXI220">
            <v>0</v>
          </cell>
          <cell r="AXJ220">
            <v>0</v>
          </cell>
          <cell r="AXK220">
            <v>0</v>
          </cell>
          <cell r="AXL220">
            <v>0</v>
          </cell>
          <cell r="AXM220">
            <v>0</v>
          </cell>
          <cell r="AXN220">
            <v>0</v>
          </cell>
          <cell r="AXO220">
            <v>0</v>
          </cell>
          <cell r="AXP220">
            <v>0</v>
          </cell>
          <cell r="AXQ220">
            <v>0</v>
          </cell>
          <cell r="AXR220">
            <v>0</v>
          </cell>
          <cell r="AXS220">
            <v>0</v>
          </cell>
          <cell r="AXT220">
            <v>0</v>
          </cell>
          <cell r="AXU220">
            <v>0</v>
          </cell>
          <cell r="AXV220">
            <v>0</v>
          </cell>
          <cell r="AXW220">
            <v>0</v>
          </cell>
          <cell r="AXX220">
            <v>0</v>
          </cell>
          <cell r="AXY220">
            <v>0</v>
          </cell>
          <cell r="AXZ220">
            <v>0</v>
          </cell>
          <cell r="AYA220">
            <v>0</v>
          </cell>
          <cell r="AYB220">
            <v>0</v>
          </cell>
          <cell r="AYC220">
            <v>0</v>
          </cell>
          <cell r="AYD220">
            <v>0</v>
          </cell>
          <cell r="AYE220">
            <v>0</v>
          </cell>
          <cell r="AYF220">
            <v>0</v>
          </cell>
          <cell r="AYG220">
            <v>0</v>
          </cell>
          <cell r="AYH220">
            <v>0</v>
          </cell>
          <cell r="AYI220">
            <v>0</v>
          </cell>
          <cell r="AYJ220">
            <v>0</v>
          </cell>
          <cell r="AYK220">
            <v>0</v>
          </cell>
          <cell r="AYL220">
            <v>0</v>
          </cell>
          <cell r="AYM220">
            <v>0</v>
          </cell>
          <cell r="AYN220">
            <v>0</v>
          </cell>
          <cell r="AYO220">
            <v>0</v>
          </cell>
          <cell r="AYP220">
            <v>0</v>
          </cell>
          <cell r="AYQ220">
            <v>0</v>
          </cell>
          <cell r="AYR220">
            <v>0</v>
          </cell>
          <cell r="AYS220">
            <v>0</v>
          </cell>
          <cell r="AYT220">
            <v>0</v>
          </cell>
          <cell r="AYU220">
            <v>0</v>
          </cell>
          <cell r="AYV220">
            <v>0</v>
          </cell>
          <cell r="AYW220">
            <v>0</v>
          </cell>
          <cell r="AYX220">
            <v>0</v>
          </cell>
          <cell r="AYY220">
            <v>0</v>
          </cell>
          <cell r="AYZ220">
            <v>0</v>
          </cell>
          <cell r="AZA220">
            <v>0</v>
          </cell>
          <cell r="AZB220">
            <v>0</v>
          </cell>
          <cell r="AZC220">
            <v>0</v>
          </cell>
          <cell r="AZD220">
            <v>3.5700000000000003E-2</v>
          </cell>
          <cell r="AZE220">
            <v>0</v>
          </cell>
          <cell r="AZF220">
            <v>0</v>
          </cell>
          <cell r="AZG220">
            <v>0</v>
          </cell>
          <cell r="AZH220">
            <v>0</v>
          </cell>
          <cell r="AZI220">
            <v>0</v>
          </cell>
          <cell r="AZJ220">
            <v>0</v>
          </cell>
          <cell r="AZK220">
            <v>0</v>
          </cell>
          <cell r="AZL220">
            <v>0</v>
          </cell>
          <cell r="AZM220">
            <v>0</v>
          </cell>
          <cell r="AZN220">
            <v>0</v>
          </cell>
          <cell r="AZO220">
            <v>0</v>
          </cell>
          <cell r="AZP220">
            <v>0</v>
          </cell>
          <cell r="AZQ220">
            <v>0</v>
          </cell>
          <cell r="AZR220">
            <v>0</v>
          </cell>
          <cell r="AZS220">
            <v>0</v>
          </cell>
          <cell r="AZT220">
            <v>0</v>
          </cell>
          <cell r="AZU220">
            <v>0</v>
          </cell>
          <cell r="AZV220">
            <v>0.12529999999999999</v>
          </cell>
          <cell r="AZW220">
            <v>0</v>
          </cell>
          <cell r="AZX220">
            <v>0</v>
          </cell>
          <cell r="AZY220">
            <v>0</v>
          </cell>
          <cell r="AZZ220">
            <v>0</v>
          </cell>
          <cell r="BAA220">
            <v>0</v>
          </cell>
          <cell r="BAB220">
            <v>0</v>
          </cell>
          <cell r="BAC220">
            <v>0</v>
          </cell>
          <cell r="BAD220">
            <v>0</v>
          </cell>
          <cell r="BAE220">
            <v>0</v>
          </cell>
          <cell r="BAF220">
            <v>0</v>
          </cell>
          <cell r="BAG220">
            <v>0.25</v>
          </cell>
          <cell r="BAH220">
            <v>0</v>
          </cell>
          <cell r="BAI220">
            <v>0</v>
          </cell>
          <cell r="BAJ220">
            <v>0</v>
          </cell>
          <cell r="BAK220">
            <v>9.0899999999999995E-2</v>
          </cell>
          <cell r="BAL220">
            <v>0.16669999999999999</v>
          </cell>
          <cell r="BAM220">
            <v>0</v>
          </cell>
          <cell r="BAN220">
            <v>0</v>
          </cell>
          <cell r="BAO220">
            <v>0</v>
          </cell>
          <cell r="BAP220">
            <v>0</v>
          </cell>
          <cell r="BAQ220">
            <v>0</v>
          </cell>
          <cell r="BAR220">
            <v>0</v>
          </cell>
          <cell r="BAS220">
            <v>0.1507</v>
          </cell>
          <cell r="BAT220">
            <v>0.18629999999999999</v>
          </cell>
          <cell r="BAU220">
            <v>0</v>
          </cell>
          <cell r="BAV220">
            <v>0</v>
          </cell>
          <cell r="BAW220">
            <v>0.1583</v>
          </cell>
          <cell r="BAX220">
            <v>0.1951</v>
          </cell>
          <cell r="BAY220">
            <v>0</v>
          </cell>
          <cell r="BAZ220">
            <v>0</v>
          </cell>
          <cell r="BBA220">
            <v>0</v>
          </cell>
          <cell r="BBB220">
            <v>0</v>
          </cell>
          <cell r="BBC220">
            <v>0</v>
          </cell>
          <cell r="BBD220">
            <v>0</v>
          </cell>
          <cell r="BBE220">
            <v>0</v>
          </cell>
          <cell r="BBF220">
            <v>0</v>
          </cell>
          <cell r="BBG220">
            <v>0</v>
          </cell>
          <cell r="BBH220">
            <v>0</v>
          </cell>
          <cell r="BBI220">
            <v>0.16669999999999999</v>
          </cell>
          <cell r="BBJ220">
            <v>0.2</v>
          </cell>
          <cell r="BBK220">
            <v>0</v>
          </cell>
          <cell r="BBL220">
            <v>0</v>
          </cell>
          <cell r="BBM220">
            <v>0.125</v>
          </cell>
          <cell r="BBN220">
            <v>0.16669999999999999</v>
          </cell>
          <cell r="BBO220">
            <v>0</v>
          </cell>
          <cell r="BBP220">
            <v>0</v>
          </cell>
          <cell r="BBQ220">
            <v>0</v>
          </cell>
          <cell r="BBR220">
            <v>0</v>
          </cell>
          <cell r="BBS220">
            <v>0</v>
          </cell>
          <cell r="BBT220">
            <v>0</v>
          </cell>
          <cell r="BBU220">
            <v>0</v>
          </cell>
          <cell r="BBV220">
            <v>0</v>
          </cell>
          <cell r="BBW220">
            <v>0</v>
          </cell>
          <cell r="BBX220">
            <v>0.15</v>
          </cell>
          <cell r="BBY220">
            <v>0</v>
          </cell>
          <cell r="BBZ220">
            <v>0.1915</v>
          </cell>
          <cell r="BCA220">
            <v>0</v>
          </cell>
          <cell r="BCB220">
            <v>0</v>
          </cell>
          <cell r="BCC220">
            <v>0.16</v>
          </cell>
          <cell r="BCD220">
            <v>0.21049999999999999</v>
          </cell>
          <cell r="BCE220">
            <v>0</v>
          </cell>
          <cell r="BCF220">
            <v>0</v>
          </cell>
          <cell r="BCG220">
            <v>0</v>
          </cell>
          <cell r="BCH220">
            <v>0</v>
          </cell>
          <cell r="BCI220">
            <v>0</v>
          </cell>
          <cell r="BCJ220">
            <v>0</v>
          </cell>
          <cell r="BCK220">
            <v>0</v>
          </cell>
          <cell r="BCL220">
            <v>0.25</v>
          </cell>
          <cell r="BCM220">
            <v>0</v>
          </cell>
          <cell r="BCN220">
            <v>0</v>
          </cell>
          <cell r="BCO220">
            <v>0.16669999999999999</v>
          </cell>
          <cell r="BCP220">
            <v>0</v>
          </cell>
          <cell r="BCQ220">
            <v>0</v>
          </cell>
          <cell r="BCR220">
            <v>0</v>
          </cell>
          <cell r="BCS220">
            <v>0</v>
          </cell>
          <cell r="BCT220">
            <v>0</v>
          </cell>
          <cell r="BCU220">
            <v>0</v>
          </cell>
          <cell r="BCV220">
            <v>0</v>
          </cell>
          <cell r="BCW220">
            <v>0</v>
          </cell>
          <cell r="BCX220">
            <v>0</v>
          </cell>
          <cell r="BCY220">
            <v>0</v>
          </cell>
          <cell r="BCZ220">
            <v>0</v>
          </cell>
          <cell r="BDA220">
            <v>0</v>
          </cell>
          <cell r="BDB220">
            <v>0</v>
          </cell>
          <cell r="BDC220">
            <v>0</v>
          </cell>
          <cell r="BDD220">
            <v>0</v>
          </cell>
          <cell r="BDE220">
            <v>0</v>
          </cell>
          <cell r="BDF220">
            <v>0</v>
          </cell>
          <cell r="BDG220">
            <v>0</v>
          </cell>
          <cell r="BDH220">
            <v>0</v>
          </cell>
          <cell r="BDI220">
            <v>0</v>
          </cell>
          <cell r="BDJ220">
            <v>0</v>
          </cell>
          <cell r="BDK220">
            <v>0</v>
          </cell>
          <cell r="BDL220">
            <v>0</v>
          </cell>
          <cell r="BDM220">
            <v>0</v>
          </cell>
          <cell r="BDN220">
            <v>0</v>
          </cell>
          <cell r="BDO220">
            <v>0</v>
          </cell>
          <cell r="BDP220">
            <v>0</v>
          </cell>
          <cell r="BDQ220">
            <v>0</v>
          </cell>
          <cell r="BDR220">
            <v>0</v>
          </cell>
          <cell r="BDS220">
            <v>0</v>
          </cell>
          <cell r="BDT220">
            <v>0</v>
          </cell>
          <cell r="BDU220">
            <v>0</v>
          </cell>
          <cell r="BDV220">
            <v>0</v>
          </cell>
          <cell r="BDW220">
            <v>0</v>
          </cell>
          <cell r="BDX220">
            <v>0</v>
          </cell>
          <cell r="BDY220">
            <v>0</v>
          </cell>
          <cell r="BDZ220">
            <v>0</v>
          </cell>
          <cell r="BEA220">
            <v>0</v>
          </cell>
          <cell r="BEB220">
            <v>0</v>
          </cell>
          <cell r="BEC220">
            <v>0</v>
          </cell>
          <cell r="BED220">
            <v>0</v>
          </cell>
          <cell r="BEE220">
            <v>0</v>
          </cell>
          <cell r="BEF220">
            <v>0</v>
          </cell>
          <cell r="BEG220">
            <v>0</v>
          </cell>
          <cell r="BEH220">
            <v>0</v>
          </cell>
          <cell r="BEI220">
            <v>0</v>
          </cell>
          <cell r="BEJ220">
            <v>0</v>
          </cell>
          <cell r="BEK220">
            <v>0</v>
          </cell>
          <cell r="BEL220">
            <v>0</v>
          </cell>
          <cell r="BEM220">
            <v>0</v>
          </cell>
          <cell r="BEN220">
            <v>0</v>
          </cell>
          <cell r="BEO220">
            <v>0</v>
          </cell>
          <cell r="BEP220">
            <v>0</v>
          </cell>
          <cell r="BEQ220">
            <v>0</v>
          </cell>
          <cell r="BER220">
            <v>0</v>
          </cell>
          <cell r="BES220">
            <v>0</v>
          </cell>
          <cell r="BET220">
            <v>0</v>
          </cell>
          <cell r="BEU220">
            <v>0</v>
          </cell>
          <cell r="BEV220">
            <v>0</v>
          </cell>
          <cell r="BEW220">
            <v>0</v>
          </cell>
          <cell r="BEX220">
            <v>0</v>
          </cell>
          <cell r="BEY220">
            <v>0</v>
          </cell>
          <cell r="BEZ220">
            <v>0</v>
          </cell>
          <cell r="BFA220">
            <v>0</v>
          </cell>
          <cell r="BFB220">
            <v>0</v>
          </cell>
          <cell r="BFC220">
            <v>0</v>
          </cell>
          <cell r="BFD220">
            <v>0</v>
          </cell>
          <cell r="BFE220">
            <v>0</v>
          </cell>
          <cell r="BFF220">
            <v>0</v>
          </cell>
          <cell r="BFG220">
            <v>0</v>
          </cell>
          <cell r="BFH220">
            <v>0</v>
          </cell>
          <cell r="BFI220">
            <v>0</v>
          </cell>
          <cell r="BFJ220">
            <v>2.8000000000000001E-2</v>
          </cell>
          <cell r="BFK220">
            <v>0</v>
          </cell>
          <cell r="BFL220">
            <v>0</v>
          </cell>
          <cell r="BFM220">
            <v>0</v>
          </cell>
          <cell r="BFN220">
            <v>0</v>
          </cell>
          <cell r="BFO220">
            <v>0</v>
          </cell>
          <cell r="BFP220">
            <v>0</v>
          </cell>
          <cell r="BFQ220">
            <v>0</v>
          </cell>
          <cell r="BFR220">
            <v>0</v>
          </cell>
          <cell r="BFS220">
            <v>0</v>
          </cell>
          <cell r="BFT220">
            <v>0</v>
          </cell>
          <cell r="BFU220">
            <v>6.6699999999999995E-2</v>
          </cell>
          <cell r="BFV220">
            <v>0</v>
          </cell>
          <cell r="BFW220">
            <v>0</v>
          </cell>
          <cell r="BFX220">
            <v>0</v>
          </cell>
          <cell r="BFY220">
            <v>0</v>
          </cell>
          <cell r="BFZ220">
            <v>0</v>
          </cell>
          <cell r="BGA220">
            <v>0</v>
          </cell>
          <cell r="BGB220">
            <v>0</v>
          </cell>
          <cell r="BGC220">
            <v>0</v>
          </cell>
          <cell r="BGD220">
            <v>0</v>
          </cell>
          <cell r="BGE220">
            <v>0</v>
          </cell>
          <cell r="BGF220">
            <v>0</v>
          </cell>
          <cell r="BGG220">
            <v>0</v>
          </cell>
          <cell r="BGH220">
            <v>0.1333</v>
          </cell>
          <cell r="BGI220">
            <v>0</v>
          </cell>
          <cell r="BGJ220">
            <v>0</v>
          </cell>
          <cell r="BGK220">
            <v>0</v>
          </cell>
          <cell r="BGL220">
            <v>0</v>
          </cell>
          <cell r="BGM220">
            <v>0</v>
          </cell>
          <cell r="BGN220">
            <v>0</v>
          </cell>
          <cell r="BGO220">
            <v>0</v>
          </cell>
          <cell r="BGP220">
            <v>0</v>
          </cell>
          <cell r="BGQ220">
            <v>0</v>
          </cell>
          <cell r="BGR220">
            <v>0</v>
          </cell>
          <cell r="BGS220">
            <v>0</v>
          </cell>
          <cell r="BGT220">
            <v>0</v>
          </cell>
          <cell r="BGU220">
            <v>0</v>
          </cell>
          <cell r="BGV220">
            <v>0</v>
          </cell>
          <cell r="BGW220">
            <v>5.8799999999999998E-2</v>
          </cell>
          <cell r="BGX220">
            <v>0.2</v>
          </cell>
          <cell r="BGY220">
            <v>0</v>
          </cell>
          <cell r="BGZ220">
            <v>0</v>
          </cell>
          <cell r="BHA220">
            <v>0</v>
          </cell>
          <cell r="BHB220">
            <v>0</v>
          </cell>
          <cell r="BHC220">
            <v>0</v>
          </cell>
          <cell r="BHD220">
            <v>0</v>
          </cell>
          <cell r="BHE220">
            <v>0</v>
          </cell>
          <cell r="BHF220">
            <v>0</v>
          </cell>
          <cell r="BHG220">
            <v>0</v>
          </cell>
          <cell r="BHH220">
            <v>0</v>
          </cell>
          <cell r="BHI220">
            <v>0</v>
          </cell>
          <cell r="BHJ220">
            <v>0</v>
          </cell>
          <cell r="BHK220">
            <v>0</v>
          </cell>
          <cell r="BHL220">
            <v>3.7699999999999997E-2</v>
          </cell>
          <cell r="BHM220">
            <v>0</v>
          </cell>
          <cell r="BHN220">
            <v>0.1333</v>
          </cell>
          <cell r="BHO220">
            <v>0</v>
          </cell>
          <cell r="BHP220">
            <v>0</v>
          </cell>
          <cell r="BHQ220">
            <v>0</v>
          </cell>
          <cell r="BHR220">
            <v>0</v>
          </cell>
          <cell r="BHS220">
            <v>0</v>
          </cell>
          <cell r="BHT220">
            <v>0</v>
          </cell>
          <cell r="BHU220">
            <v>0</v>
          </cell>
          <cell r="BHV220">
            <v>0</v>
          </cell>
          <cell r="BHW220">
            <v>0</v>
          </cell>
          <cell r="BHX220">
            <v>0</v>
          </cell>
          <cell r="BHY220">
            <v>0</v>
          </cell>
          <cell r="BHZ220">
            <v>0</v>
          </cell>
          <cell r="BIA220">
            <v>0</v>
          </cell>
          <cell r="BIB220">
            <v>0</v>
          </cell>
          <cell r="BIC220">
            <v>0</v>
          </cell>
          <cell r="BID220">
            <v>9.5299999999999996E-2</v>
          </cell>
          <cell r="BIE220">
            <v>0</v>
          </cell>
          <cell r="BIF220">
            <v>0</v>
          </cell>
          <cell r="BIG220">
            <v>0</v>
          </cell>
          <cell r="BIH220">
            <v>0</v>
          </cell>
          <cell r="BII220">
            <v>0</v>
          </cell>
          <cell r="BIJ220">
            <v>0</v>
          </cell>
          <cell r="BIK220">
            <v>0</v>
          </cell>
          <cell r="BIL220">
            <v>0</v>
          </cell>
          <cell r="BIM220">
            <v>0</v>
          </cell>
          <cell r="BIN220">
            <v>0</v>
          </cell>
          <cell r="BIO220">
            <v>0</v>
          </cell>
          <cell r="BIP220">
            <v>0</v>
          </cell>
          <cell r="BIQ220">
            <v>0</v>
          </cell>
          <cell r="BIR220">
            <v>0</v>
          </cell>
          <cell r="BIS220">
            <v>0</v>
          </cell>
          <cell r="BIT220">
            <v>0</v>
          </cell>
          <cell r="BIU220">
            <v>0</v>
          </cell>
          <cell r="BIV220">
            <v>0</v>
          </cell>
          <cell r="BIW220">
            <v>0</v>
          </cell>
          <cell r="BIX220">
            <v>0</v>
          </cell>
          <cell r="BIY220">
            <v>0.1154</v>
          </cell>
          <cell r="BIZ220">
            <v>0.1333</v>
          </cell>
          <cell r="BJA220">
            <v>0</v>
          </cell>
          <cell r="BJB220">
            <v>0</v>
          </cell>
          <cell r="BJC220">
            <v>0</v>
          </cell>
          <cell r="BJD220">
            <v>0</v>
          </cell>
          <cell r="BJE220">
            <v>0</v>
          </cell>
          <cell r="BJF220">
            <v>0</v>
          </cell>
          <cell r="BJG220">
            <v>0</v>
          </cell>
          <cell r="BJH220">
            <v>0</v>
          </cell>
          <cell r="BJI220">
            <v>0</v>
          </cell>
          <cell r="BJJ220">
            <v>0</v>
          </cell>
          <cell r="BJK220">
            <v>0</v>
          </cell>
          <cell r="BJL220">
            <v>0</v>
          </cell>
          <cell r="BJM220">
            <v>0</v>
          </cell>
          <cell r="BJN220">
            <v>0.1</v>
          </cell>
          <cell r="BJO220">
            <v>0</v>
          </cell>
          <cell r="BJP220">
            <v>9.7600000000000006E-2</v>
          </cell>
          <cell r="BJQ220">
            <v>7.1400000000000005E-2</v>
          </cell>
          <cell r="BJR220">
            <v>0</v>
          </cell>
          <cell r="BJS220">
            <v>0</v>
          </cell>
          <cell r="BJT220">
            <v>0</v>
          </cell>
          <cell r="BJU220">
            <v>0</v>
          </cell>
          <cell r="BJV220">
            <v>0</v>
          </cell>
          <cell r="BJW220">
            <v>0</v>
          </cell>
          <cell r="BJX220">
            <v>0</v>
          </cell>
          <cell r="BJY220">
            <v>0</v>
          </cell>
          <cell r="BJZ220">
            <v>0</v>
          </cell>
          <cell r="BKA220">
            <v>0</v>
          </cell>
          <cell r="BKB220">
            <v>9.9000000000000005E-2</v>
          </cell>
          <cell r="BKC220">
            <v>9.9199999999999997E-2</v>
          </cell>
          <cell r="BKD220">
            <v>0</v>
          </cell>
          <cell r="BKE220">
            <v>0</v>
          </cell>
          <cell r="BKF220">
            <v>9.2999999999999999E-2</v>
          </cell>
          <cell r="BKG220">
            <v>0</v>
          </cell>
          <cell r="BKH220">
            <v>0</v>
          </cell>
          <cell r="BKI220">
            <v>0</v>
          </cell>
          <cell r="BKJ220">
            <v>0</v>
          </cell>
          <cell r="BKK220">
            <v>0</v>
          </cell>
          <cell r="BKL220">
            <v>0.1</v>
          </cell>
          <cell r="BKM220">
            <v>0</v>
          </cell>
          <cell r="BKN220">
            <v>0</v>
          </cell>
          <cell r="BKO220">
            <v>0</v>
          </cell>
          <cell r="BKP220">
            <v>0</v>
          </cell>
          <cell r="BKQ220">
            <v>0</v>
          </cell>
          <cell r="BKR220">
            <v>0.25</v>
          </cell>
          <cell r="BKS220">
            <v>0.2</v>
          </cell>
          <cell r="BKT220">
            <v>0</v>
          </cell>
          <cell r="BKU220">
            <v>0.1111</v>
          </cell>
          <cell r="BKV220">
            <v>0.1026</v>
          </cell>
          <cell r="BKW220">
            <v>0.1</v>
          </cell>
          <cell r="BKX220">
            <v>4.5199999999999997E-2</v>
          </cell>
          <cell r="BKY220">
            <v>0</v>
          </cell>
          <cell r="BKZ220">
            <v>0</v>
          </cell>
          <cell r="BLA220">
            <v>0</v>
          </cell>
          <cell r="BLB220">
            <v>0</v>
          </cell>
          <cell r="BLC220">
            <v>0</v>
          </cell>
          <cell r="BLD220">
            <v>0</v>
          </cell>
          <cell r="BLE220">
            <v>0</v>
          </cell>
          <cell r="BLF220">
            <v>0</v>
          </cell>
          <cell r="BLG220">
            <v>0</v>
          </cell>
          <cell r="BLH220">
            <v>2.0400000000000001E-2</v>
          </cell>
          <cell r="BLI220">
            <v>9.0899999999999995E-2</v>
          </cell>
          <cell r="BLJ220">
            <v>0</v>
          </cell>
          <cell r="BLK220">
            <v>0</v>
          </cell>
          <cell r="BLL220">
            <v>0.04</v>
          </cell>
          <cell r="BLM220">
            <v>7.1400000000000005E-2</v>
          </cell>
          <cell r="BLN220">
            <v>0</v>
          </cell>
          <cell r="BLO220">
            <v>0</v>
          </cell>
          <cell r="BLP220">
            <v>0</v>
          </cell>
          <cell r="BLQ220">
            <v>0</v>
          </cell>
          <cell r="BLR220">
            <v>0</v>
          </cell>
          <cell r="BLS220">
            <v>0</v>
          </cell>
          <cell r="BLT220">
            <v>2.3800000000000002E-2</v>
          </cell>
          <cell r="BLU220">
            <v>7.6899999999999996E-2</v>
          </cell>
          <cell r="BLV220">
            <v>0</v>
          </cell>
          <cell r="BLW220">
            <v>0</v>
          </cell>
          <cell r="BLX220">
            <v>4.1700000000000001E-2</v>
          </cell>
          <cell r="BLY220">
            <v>0.1</v>
          </cell>
          <cell r="BLZ220">
            <v>0</v>
          </cell>
          <cell r="BMA220">
            <v>0</v>
          </cell>
          <cell r="BMB220">
            <v>0</v>
          </cell>
          <cell r="BMC220">
            <v>0</v>
          </cell>
          <cell r="BMD220">
            <v>0</v>
          </cell>
          <cell r="BME220">
            <v>0</v>
          </cell>
          <cell r="BMF220">
            <v>0</v>
          </cell>
          <cell r="BMG220">
            <v>0</v>
          </cell>
          <cell r="BMH220">
            <v>0</v>
          </cell>
          <cell r="BMI220">
            <v>0</v>
          </cell>
          <cell r="BMJ220">
            <v>2.9000000000000001E-2</v>
          </cell>
          <cell r="BMK220">
            <v>6.25E-2</v>
          </cell>
          <cell r="BML220">
            <v>0.10340000000000001</v>
          </cell>
          <cell r="BMM220">
            <v>0</v>
          </cell>
          <cell r="BMN220">
            <v>3.2300000000000002E-2</v>
          </cell>
          <cell r="BMO220">
            <v>0</v>
          </cell>
          <cell r="BMP220">
            <v>0</v>
          </cell>
          <cell r="BMQ220">
            <v>0</v>
          </cell>
          <cell r="BMR220">
            <v>0</v>
          </cell>
          <cell r="BMS220">
            <v>0</v>
          </cell>
          <cell r="BMT220">
            <v>0</v>
          </cell>
          <cell r="BMU220">
            <v>0</v>
          </cell>
          <cell r="BMV220">
            <v>0</v>
          </cell>
          <cell r="BMW220">
            <v>3.1E-2</v>
          </cell>
          <cell r="BMX220">
            <v>0</v>
          </cell>
          <cell r="BMY220">
            <v>0</v>
          </cell>
          <cell r="BMZ220">
            <v>0.06</v>
          </cell>
          <cell r="BNA220">
            <v>0</v>
          </cell>
          <cell r="BNB220">
            <v>0.1099</v>
          </cell>
          <cell r="BNC220">
            <v>0</v>
          </cell>
          <cell r="BND220">
            <v>0.03</v>
          </cell>
          <cell r="BNE220">
            <v>4.3499999999999997E-2</v>
          </cell>
          <cell r="BNF220">
            <v>0.2</v>
          </cell>
          <cell r="BNG220">
            <v>0</v>
          </cell>
          <cell r="BNH220">
            <v>0</v>
          </cell>
          <cell r="BNI220">
            <v>0</v>
          </cell>
          <cell r="BNJ220">
            <v>0</v>
          </cell>
          <cell r="BNK220">
            <v>0</v>
          </cell>
          <cell r="BNL220">
            <v>3.3300000000000003E-2</v>
          </cell>
          <cell r="BNM220">
            <v>5.7099999999999998E-2</v>
          </cell>
          <cell r="BNN220">
            <v>0</v>
          </cell>
          <cell r="BNO220">
            <v>3.2300000000000002E-2</v>
          </cell>
          <cell r="BNP220">
            <v>0.1429</v>
          </cell>
          <cell r="BNQ220">
            <v>0</v>
          </cell>
          <cell r="BNR220">
            <v>0</v>
          </cell>
          <cell r="BNS220">
            <v>0</v>
          </cell>
          <cell r="BNT220">
            <v>0</v>
          </cell>
          <cell r="BNU220">
            <v>0</v>
          </cell>
          <cell r="BNV220">
            <v>0</v>
          </cell>
          <cell r="BNW220">
            <v>0</v>
          </cell>
          <cell r="BNX220">
            <v>0</v>
          </cell>
          <cell r="BNY220">
            <v>0</v>
          </cell>
          <cell r="BNZ220">
            <v>0</v>
          </cell>
          <cell r="BOA220">
            <v>0</v>
          </cell>
          <cell r="BOB220">
            <v>0</v>
          </cell>
          <cell r="BOC220">
            <v>0</v>
          </cell>
          <cell r="BOD220">
            <v>0</v>
          </cell>
          <cell r="BOE220">
            <v>0</v>
          </cell>
          <cell r="BOF220">
            <v>0</v>
          </cell>
          <cell r="BOG220">
            <v>0</v>
          </cell>
          <cell r="BOH220">
            <v>0</v>
          </cell>
          <cell r="BOI220">
            <v>0</v>
          </cell>
          <cell r="BOJ220">
            <v>0</v>
          </cell>
          <cell r="BOK220">
            <v>0</v>
          </cell>
          <cell r="BOL220">
            <v>0</v>
          </cell>
          <cell r="BOM220">
            <v>0</v>
          </cell>
          <cell r="BON220">
            <v>0</v>
          </cell>
          <cell r="BOO220">
            <v>0</v>
          </cell>
          <cell r="BOP220">
            <v>0</v>
          </cell>
          <cell r="BOQ220">
            <v>0</v>
          </cell>
          <cell r="BOR220">
            <v>0</v>
          </cell>
          <cell r="BOS220">
            <v>0</v>
          </cell>
          <cell r="BOT220">
            <v>0</v>
          </cell>
          <cell r="BOU220">
            <v>0</v>
          </cell>
          <cell r="BOV220">
            <v>0</v>
          </cell>
          <cell r="BOW220">
            <v>0</v>
          </cell>
          <cell r="BOX220">
            <v>0</v>
          </cell>
          <cell r="BOY220">
            <v>0</v>
          </cell>
          <cell r="BOZ220">
            <v>0</v>
          </cell>
          <cell r="BPA220">
            <v>0</v>
          </cell>
          <cell r="BPB220">
            <v>0</v>
          </cell>
          <cell r="BPC220">
            <v>0</v>
          </cell>
          <cell r="BPD220">
            <v>0</v>
          </cell>
          <cell r="BPE220">
            <v>0</v>
          </cell>
          <cell r="BPF220">
            <v>0</v>
          </cell>
          <cell r="BPG220">
            <v>0</v>
          </cell>
          <cell r="BPH220">
            <v>0</v>
          </cell>
          <cell r="BPI220">
            <v>0</v>
          </cell>
          <cell r="BPJ220">
            <v>0</v>
          </cell>
          <cell r="BPK220">
            <v>0</v>
          </cell>
          <cell r="BPL220">
            <v>0</v>
          </cell>
          <cell r="BPM220">
            <v>0</v>
          </cell>
          <cell r="BPN220">
            <v>0</v>
          </cell>
          <cell r="BPO220">
            <v>0</v>
          </cell>
          <cell r="BPP220">
            <v>0</v>
          </cell>
          <cell r="BPQ220">
            <v>0</v>
          </cell>
          <cell r="BPR220">
            <v>0</v>
          </cell>
          <cell r="BPS220">
            <v>0</v>
          </cell>
          <cell r="BPT220">
            <v>0</v>
          </cell>
          <cell r="BPU220">
            <v>0</v>
          </cell>
          <cell r="BPV220">
            <v>0</v>
          </cell>
          <cell r="BPW220">
            <v>0</v>
          </cell>
          <cell r="BPX220">
            <v>0</v>
          </cell>
          <cell r="BPY220">
            <v>0</v>
          </cell>
          <cell r="BPZ220">
            <v>0</v>
          </cell>
          <cell r="BQA220">
            <v>0</v>
          </cell>
          <cell r="BQB220">
            <v>0</v>
          </cell>
          <cell r="BQC220">
            <v>0</v>
          </cell>
          <cell r="BQD220">
            <v>0</v>
          </cell>
          <cell r="BQE220">
            <v>0</v>
          </cell>
          <cell r="BQF220">
            <v>0</v>
          </cell>
          <cell r="BQG220">
            <v>0</v>
          </cell>
          <cell r="BQH220">
            <v>0</v>
          </cell>
          <cell r="BQI220">
            <v>0</v>
          </cell>
          <cell r="BQJ220">
            <v>0</v>
          </cell>
          <cell r="BQK220">
            <v>0</v>
          </cell>
          <cell r="BQL220">
            <v>0</v>
          </cell>
          <cell r="BQM220">
            <v>0</v>
          </cell>
          <cell r="BQN220">
            <v>0</v>
          </cell>
          <cell r="BQO220">
            <v>0</v>
          </cell>
          <cell r="BQP220">
            <v>0</v>
          </cell>
          <cell r="BQQ220">
            <v>0</v>
          </cell>
          <cell r="BQR220">
            <v>0</v>
          </cell>
          <cell r="BQS220">
            <v>0</v>
          </cell>
          <cell r="BQT220">
            <v>0</v>
          </cell>
          <cell r="BQU220">
            <v>0</v>
          </cell>
          <cell r="BQV220">
            <v>0</v>
          </cell>
          <cell r="BQW220">
            <v>0</v>
          </cell>
          <cell r="BQX220">
            <v>0</v>
          </cell>
          <cell r="BQY220">
            <v>0</v>
          </cell>
          <cell r="BQZ220">
            <v>0</v>
          </cell>
          <cell r="BRA220">
            <v>0</v>
          </cell>
          <cell r="BRB220">
            <v>0</v>
          </cell>
          <cell r="BRC220">
            <v>0</v>
          </cell>
          <cell r="BRD220">
            <v>0</v>
          </cell>
          <cell r="BRE220">
            <v>0</v>
          </cell>
          <cell r="BRF220">
            <v>0</v>
          </cell>
          <cell r="BRG220">
            <v>0</v>
          </cell>
          <cell r="BRH220">
            <v>0</v>
          </cell>
          <cell r="BRI220">
            <v>0</v>
          </cell>
          <cell r="BRJ220">
            <v>0</v>
          </cell>
          <cell r="BRK220">
            <v>0</v>
          </cell>
          <cell r="BRL220">
            <v>0</v>
          </cell>
          <cell r="BRM220">
            <v>0</v>
          </cell>
          <cell r="BRN220">
            <v>0</v>
          </cell>
          <cell r="BRO220">
            <v>0</v>
          </cell>
          <cell r="BRP220">
            <v>0</v>
          </cell>
          <cell r="BRQ220">
            <v>0</v>
          </cell>
          <cell r="BRR220">
            <v>0</v>
          </cell>
          <cell r="BRS220">
            <v>0</v>
          </cell>
          <cell r="BRT220">
            <v>0</v>
          </cell>
          <cell r="BRU220">
            <v>0</v>
          </cell>
          <cell r="BRV220">
            <v>0</v>
          </cell>
          <cell r="BRW220">
            <v>0</v>
          </cell>
          <cell r="BRX220">
            <v>0</v>
          </cell>
          <cell r="BRY220">
            <v>0</v>
          </cell>
          <cell r="BRZ220">
            <v>0</v>
          </cell>
          <cell r="BSA220">
            <v>0</v>
          </cell>
          <cell r="BSB220">
            <v>0</v>
          </cell>
          <cell r="BSC220">
            <v>0</v>
          </cell>
          <cell r="BSD220">
            <v>0</v>
          </cell>
          <cell r="BSE220">
            <v>0</v>
          </cell>
          <cell r="BSF220">
            <v>0</v>
          </cell>
          <cell r="BSG220">
            <v>0</v>
          </cell>
          <cell r="BSH220">
            <v>0</v>
          </cell>
          <cell r="BSI220">
            <v>0</v>
          </cell>
          <cell r="BSJ220">
            <v>0</v>
          </cell>
          <cell r="BSK220">
            <v>0</v>
          </cell>
          <cell r="BSL220">
            <v>0</v>
          </cell>
          <cell r="BSM220">
            <v>0</v>
          </cell>
          <cell r="BSN220">
            <v>0</v>
          </cell>
          <cell r="BSO220">
            <v>0</v>
          </cell>
          <cell r="BSP220">
            <v>0</v>
          </cell>
          <cell r="BSQ220">
            <v>0</v>
          </cell>
          <cell r="BSR220">
            <v>0</v>
          </cell>
          <cell r="BSS220">
            <v>0</v>
          </cell>
          <cell r="BST220">
            <v>0</v>
          </cell>
          <cell r="BSU220">
            <v>0</v>
          </cell>
          <cell r="BSV220">
            <v>0</v>
          </cell>
          <cell r="BSW220">
            <v>0</v>
          </cell>
          <cell r="BSX220">
            <v>0</v>
          </cell>
          <cell r="BSY220">
            <v>0</v>
          </cell>
          <cell r="BSZ220">
            <v>0</v>
          </cell>
          <cell r="BTA220">
            <v>0</v>
          </cell>
          <cell r="BTB220">
            <v>0</v>
          </cell>
          <cell r="BTC220">
            <v>0</v>
          </cell>
          <cell r="BTD220">
            <v>0</v>
          </cell>
          <cell r="BTE220">
            <v>0</v>
          </cell>
        </row>
        <row r="221">
          <cell r="D221" t="str">
            <v>Bluetooth® connectivity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S221">
            <v>1</v>
          </cell>
          <cell r="T221">
            <v>1</v>
          </cell>
          <cell r="U221">
            <v>1</v>
          </cell>
          <cell r="V221">
            <v>1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  <cell r="AC221">
            <v>1</v>
          </cell>
          <cell r="AD221">
            <v>1</v>
          </cell>
          <cell r="AE221">
            <v>1</v>
          </cell>
          <cell r="AF221">
            <v>1</v>
          </cell>
          <cell r="AG221">
            <v>1</v>
          </cell>
          <cell r="AH221">
            <v>1</v>
          </cell>
          <cell r="AI221">
            <v>1</v>
          </cell>
          <cell r="AJ221">
            <v>1</v>
          </cell>
          <cell r="AK221">
            <v>1</v>
          </cell>
          <cell r="AL221">
            <v>1</v>
          </cell>
          <cell r="AM221">
            <v>1</v>
          </cell>
          <cell r="AN221">
            <v>1</v>
          </cell>
          <cell r="AO221">
            <v>0</v>
          </cell>
          <cell r="AP221">
            <v>1</v>
          </cell>
          <cell r="AQ221">
            <v>0</v>
          </cell>
          <cell r="AR221">
            <v>1</v>
          </cell>
          <cell r="AS221">
            <v>1</v>
          </cell>
          <cell r="AT221">
            <v>1</v>
          </cell>
          <cell r="AU221">
            <v>1</v>
          </cell>
          <cell r="AV221">
            <v>1</v>
          </cell>
          <cell r="AW221">
            <v>1</v>
          </cell>
          <cell r="AX221">
            <v>1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1</v>
          </cell>
          <cell r="BE221">
            <v>1</v>
          </cell>
          <cell r="BF221">
            <v>0</v>
          </cell>
          <cell r="BG221">
            <v>0</v>
          </cell>
          <cell r="BH221">
            <v>1</v>
          </cell>
          <cell r="BI221">
            <v>0</v>
          </cell>
          <cell r="BJ221">
            <v>1</v>
          </cell>
          <cell r="BK221">
            <v>1</v>
          </cell>
          <cell r="BL221">
            <v>1</v>
          </cell>
          <cell r="BM221">
            <v>1</v>
          </cell>
          <cell r="BN221">
            <v>1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1</v>
          </cell>
          <cell r="BV221">
            <v>1</v>
          </cell>
          <cell r="BW221">
            <v>0</v>
          </cell>
          <cell r="BX221">
            <v>1</v>
          </cell>
          <cell r="BY221">
            <v>1</v>
          </cell>
          <cell r="BZ221">
            <v>1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1</v>
          </cell>
          <cell r="DY221">
            <v>1</v>
          </cell>
          <cell r="DZ221">
            <v>0</v>
          </cell>
          <cell r="EA221">
            <v>0</v>
          </cell>
          <cell r="EB221">
            <v>1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1</v>
          </cell>
          <cell r="ER221">
            <v>1</v>
          </cell>
          <cell r="ES221">
            <v>1</v>
          </cell>
          <cell r="ET221">
            <v>1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1</v>
          </cell>
          <cell r="GS221">
            <v>1</v>
          </cell>
          <cell r="GT221">
            <v>0</v>
          </cell>
          <cell r="GU221">
            <v>0</v>
          </cell>
          <cell r="GV221">
            <v>1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G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1</v>
          </cell>
          <cell r="HL221">
            <v>1</v>
          </cell>
          <cell r="HM221">
            <v>1</v>
          </cell>
          <cell r="HN221">
            <v>1</v>
          </cell>
          <cell r="HO221">
            <v>1</v>
          </cell>
          <cell r="HP221">
            <v>1</v>
          </cell>
          <cell r="HQ221">
            <v>1</v>
          </cell>
          <cell r="HR221">
            <v>1</v>
          </cell>
          <cell r="HS221">
            <v>1</v>
          </cell>
          <cell r="HT221">
            <v>1</v>
          </cell>
          <cell r="HU221">
            <v>1</v>
          </cell>
          <cell r="HV221">
            <v>1</v>
          </cell>
          <cell r="HW221">
            <v>1</v>
          </cell>
          <cell r="HX221">
            <v>1</v>
          </cell>
          <cell r="HY221">
            <v>1</v>
          </cell>
          <cell r="HZ221">
            <v>1</v>
          </cell>
          <cell r="IA221">
            <v>1</v>
          </cell>
          <cell r="IB221">
            <v>1</v>
          </cell>
          <cell r="IC221">
            <v>1</v>
          </cell>
          <cell r="ID221">
            <v>1</v>
          </cell>
          <cell r="IE221">
            <v>1</v>
          </cell>
          <cell r="IF221">
            <v>1</v>
          </cell>
          <cell r="IG221">
            <v>1</v>
          </cell>
          <cell r="IH221">
            <v>1</v>
          </cell>
          <cell r="II221">
            <v>1</v>
          </cell>
          <cell r="IJ221">
            <v>1</v>
          </cell>
          <cell r="IK221">
            <v>1</v>
          </cell>
          <cell r="IL221">
            <v>1</v>
          </cell>
          <cell r="IM221">
            <v>1</v>
          </cell>
          <cell r="IN221">
            <v>1</v>
          </cell>
          <cell r="IO221">
            <v>1</v>
          </cell>
          <cell r="IP221">
            <v>1</v>
          </cell>
          <cell r="IQ221">
            <v>1</v>
          </cell>
          <cell r="IR221">
            <v>1</v>
          </cell>
          <cell r="IS221">
            <v>1</v>
          </cell>
          <cell r="IT221">
            <v>1</v>
          </cell>
          <cell r="IU221">
            <v>1</v>
          </cell>
          <cell r="IV221">
            <v>1</v>
          </cell>
          <cell r="IW221">
            <v>0</v>
          </cell>
          <cell r="IX221">
            <v>1</v>
          </cell>
          <cell r="IY221">
            <v>0</v>
          </cell>
          <cell r="IZ221">
            <v>1</v>
          </cell>
          <cell r="JA221">
            <v>1</v>
          </cell>
          <cell r="JB221">
            <v>1</v>
          </cell>
          <cell r="JC221">
            <v>1</v>
          </cell>
          <cell r="JD221">
            <v>1</v>
          </cell>
          <cell r="JE221">
            <v>1</v>
          </cell>
          <cell r="JF221">
            <v>1</v>
          </cell>
          <cell r="JG221">
            <v>0</v>
          </cell>
          <cell r="JH221">
            <v>0</v>
          </cell>
          <cell r="JI221">
            <v>0</v>
          </cell>
          <cell r="JJ221">
            <v>0</v>
          </cell>
          <cell r="JK221">
            <v>0</v>
          </cell>
          <cell r="JL221">
            <v>1</v>
          </cell>
          <cell r="JM221">
            <v>1</v>
          </cell>
          <cell r="JN221">
            <v>0</v>
          </cell>
          <cell r="JO221">
            <v>0</v>
          </cell>
          <cell r="JP221">
            <v>1</v>
          </cell>
          <cell r="JQ221">
            <v>0</v>
          </cell>
          <cell r="JR221">
            <v>1</v>
          </cell>
          <cell r="JS221">
            <v>1</v>
          </cell>
          <cell r="JT221">
            <v>1</v>
          </cell>
          <cell r="JU221">
            <v>1</v>
          </cell>
          <cell r="JV221">
            <v>1</v>
          </cell>
          <cell r="JW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1</v>
          </cell>
          <cell r="KC221">
            <v>1</v>
          </cell>
          <cell r="KD221">
            <v>1</v>
          </cell>
          <cell r="KE221">
            <v>1</v>
          </cell>
          <cell r="KF221">
            <v>1</v>
          </cell>
          <cell r="KG221">
            <v>1</v>
          </cell>
          <cell r="KH221">
            <v>1</v>
          </cell>
          <cell r="KI221">
            <v>1</v>
          </cell>
          <cell r="KJ221">
            <v>1</v>
          </cell>
          <cell r="KK221">
            <v>1</v>
          </cell>
          <cell r="KL221">
            <v>1</v>
          </cell>
          <cell r="KM221">
            <v>1</v>
          </cell>
          <cell r="KN221">
            <v>1</v>
          </cell>
          <cell r="KO221">
            <v>1</v>
          </cell>
          <cell r="KP221">
            <v>1</v>
          </cell>
          <cell r="KQ221">
            <v>1</v>
          </cell>
          <cell r="KR221">
            <v>1</v>
          </cell>
          <cell r="KS221">
            <v>1</v>
          </cell>
          <cell r="KT221">
            <v>1</v>
          </cell>
          <cell r="KU221">
            <v>1</v>
          </cell>
          <cell r="KV221">
            <v>1</v>
          </cell>
          <cell r="KW221">
            <v>1</v>
          </cell>
          <cell r="KX221">
            <v>1</v>
          </cell>
          <cell r="KY221">
            <v>1</v>
          </cell>
          <cell r="KZ221">
            <v>1</v>
          </cell>
          <cell r="LA221">
            <v>1</v>
          </cell>
          <cell r="LB221">
            <v>1</v>
          </cell>
          <cell r="LC221">
            <v>1</v>
          </cell>
          <cell r="LD221">
            <v>1</v>
          </cell>
          <cell r="LE221">
            <v>1</v>
          </cell>
          <cell r="LF221">
            <v>1</v>
          </cell>
          <cell r="LG221">
            <v>1</v>
          </cell>
          <cell r="LH221">
            <v>1</v>
          </cell>
          <cell r="LI221">
            <v>1</v>
          </cell>
          <cell r="LJ221">
            <v>1</v>
          </cell>
          <cell r="LK221">
            <v>1</v>
          </cell>
          <cell r="LL221">
            <v>1</v>
          </cell>
          <cell r="LM221">
            <v>1</v>
          </cell>
          <cell r="LN221">
            <v>1</v>
          </cell>
          <cell r="LO221">
            <v>1</v>
          </cell>
          <cell r="LP221">
            <v>1</v>
          </cell>
          <cell r="LQ221">
            <v>0</v>
          </cell>
          <cell r="LR221">
            <v>1</v>
          </cell>
          <cell r="LS221">
            <v>0</v>
          </cell>
          <cell r="LT221">
            <v>1</v>
          </cell>
          <cell r="LU221">
            <v>1</v>
          </cell>
          <cell r="LV221">
            <v>1</v>
          </cell>
          <cell r="LW221">
            <v>1</v>
          </cell>
          <cell r="LX221">
            <v>1</v>
          </cell>
          <cell r="LY221">
            <v>1</v>
          </cell>
          <cell r="LZ221">
            <v>1</v>
          </cell>
          <cell r="MA221">
            <v>0</v>
          </cell>
          <cell r="MB221">
            <v>0</v>
          </cell>
          <cell r="MC221">
            <v>0</v>
          </cell>
          <cell r="MD221">
            <v>0</v>
          </cell>
          <cell r="ME221">
            <v>0</v>
          </cell>
          <cell r="MF221">
            <v>1</v>
          </cell>
          <cell r="MG221">
            <v>1</v>
          </cell>
          <cell r="MH221">
            <v>0</v>
          </cell>
          <cell r="MI221">
            <v>0</v>
          </cell>
          <cell r="MJ221">
            <v>1</v>
          </cell>
          <cell r="MK221">
            <v>0</v>
          </cell>
          <cell r="ML221">
            <v>1</v>
          </cell>
          <cell r="MM221">
            <v>1</v>
          </cell>
          <cell r="MN221">
            <v>1</v>
          </cell>
          <cell r="MO221">
            <v>1</v>
          </cell>
          <cell r="MP221">
            <v>1</v>
          </cell>
          <cell r="MQ221">
            <v>0</v>
          </cell>
          <cell r="MR221">
            <v>0</v>
          </cell>
          <cell r="MS221">
            <v>0</v>
          </cell>
          <cell r="MT221">
            <v>0</v>
          </cell>
          <cell r="MU221">
            <v>0</v>
          </cell>
          <cell r="MV221">
            <v>1</v>
          </cell>
          <cell r="MW221">
            <v>1</v>
          </cell>
          <cell r="MX221">
            <v>1</v>
          </cell>
          <cell r="MY221">
            <v>1</v>
          </cell>
          <cell r="MZ221">
            <v>1</v>
          </cell>
          <cell r="NA221">
            <v>1</v>
          </cell>
          <cell r="NB221">
            <v>1</v>
          </cell>
          <cell r="NC221">
            <v>1</v>
          </cell>
          <cell r="ND221">
            <v>1</v>
          </cell>
          <cell r="NE221">
            <v>1</v>
          </cell>
          <cell r="NF221">
            <v>1</v>
          </cell>
          <cell r="NG221">
            <v>1</v>
          </cell>
          <cell r="NH221">
            <v>1</v>
          </cell>
          <cell r="NI221">
            <v>1</v>
          </cell>
          <cell r="NJ221">
            <v>1</v>
          </cell>
          <cell r="NK221">
            <v>1</v>
          </cell>
          <cell r="NL221">
            <v>1</v>
          </cell>
          <cell r="NM221">
            <v>1</v>
          </cell>
          <cell r="NN221">
            <v>1</v>
          </cell>
          <cell r="NO221">
            <v>1</v>
          </cell>
          <cell r="NP221">
            <v>1</v>
          </cell>
          <cell r="NQ221">
            <v>1</v>
          </cell>
          <cell r="NR221">
            <v>1</v>
          </cell>
          <cell r="NS221">
            <v>1</v>
          </cell>
          <cell r="NT221">
            <v>1</v>
          </cell>
          <cell r="NU221">
            <v>1</v>
          </cell>
          <cell r="NV221">
            <v>1</v>
          </cell>
          <cell r="NW221">
            <v>1</v>
          </cell>
          <cell r="NX221">
            <v>1</v>
          </cell>
          <cell r="NY221">
            <v>1</v>
          </cell>
          <cell r="NZ221">
            <v>1</v>
          </cell>
          <cell r="OA221">
            <v>1</v>
          </cell>
          <cell r="OB221">
            <v>1</v>
          </cell>
          <cell r="OC221">
            <v>1</v>
          </cell>
          <cell r="OD221">
            <v>1</v>
          </cell>
          <cell r="OE221">
            <v>1</v>
          </cell>
          <cell r="OF221">
            <v>1</v>
          </cell>
          <cell r="OG221">
            <v>1</v>
          </cell>
          <cell r="OH221">
            <v>1</v>
          </cell>
          <cell r="OI221">
            <v>1</v>
          </cell>
          <cell r="OJ221">
            <v>1</v>
          </cell>
          <cell r="OK221">
            <v>0</v>
          </cell>
          <cell r="OL221">
            <v>1</v>
          </cell>
          <cell r="OM221">
            <v>0</v>
          </cell>
          <cell r="ON221">
            <v>1</v>
          </cell>
          <cell r="OO221">
            <v>1</v>
          </cell>
          <cell r="OP221">
            <v>1</v>
          </cell>
          <cell r="OQ221">
            <v>1</v>
          </cell>
          <cell r="OR221">
            <v>1</v>
          </cell>
          <cell r="OS221">
            <v>1</v>
          </cell>
          <cell r="OT221">
            <v>1</v>
          </cell>
          <cell r="OU221">
            <v>0</v>
          </cell>
          <cell r="OV221">
            <v>0</v>
          </cell>
          <cell r="OW221">
            <v>0</v>
          </cell>
          <cell r="OX221">
            <v>0</v>
          </cell>
          <cell r="OY221">
            <v>0</v>
          </cell>
          <cell r="OZ221">
            <v>1</v>
          </cell>
          <cell r="PA221">
            <v>1</v>
          </cell>
          <cell r="PB221">
            <v>0</v>
          </cell>
          <cell r="PC221">
            <v>0</v>
          </cell>
          <cell r="PD221">
            <v>1</v>
          </cell>
          <cell r="PE221">
            <v>0</v>
          </cell>
          <cell r="PF221">
            <v>1</v>
          </cell>
          <cell r="PG221">
            <v>1</v>
          </cell>
          <cell r="PH221">
            <v>1</v>
          </cell>
          <cell r="PI221">
            <v>1</v>
          </cell>
          <cell r="PJ221">
            <v>1</v>
          </cell>
          <cell r="PK221">
            <v>0</v>
          </cell>
          <cell r="PL221">
            <v>0</v>
          </cell>
          <cell r="PM221">
            <v>0</v>
          </cell>
          <cell r="PN221">
            <v>0</v>
          </cell>
          <cell r="PO221">
            <v>0</v>
          </cell>
          <cell r="PP221">
            <v>1</v>
          </cell>
          <cell r="PQ221">
            <v>1</v>
          </cell>
          <cell r="PR221">
            <v>1</v>
          </cell>
          <cell r="PS221">
            <v>1</v>
          </cell>
          <cell r="PT221">
            <v>1</v>
          </cell>
          <cell r="PU221">
            <v>1</v>
          </cell>
          <cell r="PV221">
            <v>1</v>
          </cell>
          <cell r="PW221">
            <v>1</v>
          </cell>
          <cell r="PX221">
            <v>1</v>
          </cell>
          <cell r="PY221">
            <v>1</v>
          </cell>
          <cell r="PZ221">
            <v>1</v>
          </cell>
          <cell r="QA221">
            <v>1</v>
          </cell>
          <cell r="QB221">
            <v>1</v>
          </cell>
          <cell r="QC221">
            <v>1</v>
          </cell>
          <cell r="QD221">
            <v>1</v>
          </cell>
          <cell r="QE221">
            <v>1</v>
          </cell>
          <cell r="QF221">
            <v>1</v>
          </cell>
          <cell r="QG221">
            <v>1</v>
          </cell>
          <cell r="QH221">
            <v>1</v>
          </cell>
          <cell r="QI221">
            <v>1</v>
          </cell>
          <cell r="QJ221">
            <v>1</v>
          </cell>
          <cell r="QK221">
            <v>1</v>
          </cell>
          <cell r="QL221">
            <v>1</v>
          </cell>
          <cell r="QM221">
            <v>1</v>
          </cell>
          <cell r="QN221">
            <v>1</v>
          </cell>
          <cell r="QO221">
            <v>1</v>
          </cell>
          <cell r="QP221">
            <v>1</v>
          </cell>
          <cell r="QQ221">
            <v>1</v>
          </cell>
          <cell r="QR221">
            <v>1</v>
          </cell>
          <cell r="QS221">
            <v>1</v>
          </cell>
          <cell r="QT221">
            <v>1</v>
          </cell>
          <cell r="QU221">
            <v>1</v>
          </cell>
          <cell r="QV221">
            <v>1</v>
          </cell>
          <cell r="QW221">
            <v>1</v>
          </cell>
          <cell r="QX221">
            <v>1</v>
          </cell>
          <cell r="QY221">
            <v>1</v>
          </cell>
          <cell r="QZ221">
            <v>1</v>
          </cell>
          <cell r="RA221">
            <v>1</v>
          </cell>
          <cell r="RB221">
            <v>1</v>
          </cell>
          <cell r="RC221">
            <v>1</v>
          </cell>
          <cell r="RD221">
            <v>1</v>
          </cell>
          <cell r="RE221">
            <v>0</v>
          </cell>
          <cell r="RF221">
            <v>1</v>
          </cell>
          <cell r="RG221">
            <v>0</v>
          </cell>
          <cell r="RH221">
            <v>1</v>
          </cell>
          <cell r="RI221">
            <v>1</v>
          </cell>
          <cell r="RJ221">
            <v>1</v>
          </cell>
          <cell r="RK221">
            <v>1</v>
          </cell>
          <cell r="RL221">
            <v>1</v>
          </cell>
          <cell r="RM221">
            <v>1</v>
          </cell>
          <cell r="RN221">
            <v>1</v>
          </cell>
          <cell r="RO221">
            <v>0</v>
          </cell>
          <cell r="RP221">
            <v>0</v>
          </cell>
          <cell r="RQ221">
            <v>0</v>
          </cell>
          <cell r="RR221">
            <v>0</v>
          </cell>
          <cell r="RS221">
            <v>0</v>
          </cell>
          <cell r="RT221">
            <v>1</v>
          </cell>
          <cell r="RU221">
            <v>1</v>
          </cell>
          <cell r="RV221">
            <v>0</v>
          </cell>
          <cell r="RW221">
            <v>0</v>
          </cell>
          <cell r="RX221">
            <v>1</v>
          </cell>
          <cell r="RY221">
            <v>0</v>
          </cell>
          <cell r="RZ221">
            <v>1</v>
          </cell>
          <cell r="SA221">
            <v>1</v>
          </cell>
          <cell r="SB221">
            <v>1</v>
          </cell>
          <cell r="SC221">
            <v>1</v>
          </cell>
          <cell r="SD221">
            <v>1</v>
          </cell>
          <cell r="SE221">
            <v>0</v>
          </cell>
          <cell r="SF221">
            <v>0</v>
          </cell>
          <cell r="SG221">
            <v>0</v>
          </cell>
          <cell r="SH221">
            <v>0</v>
          </cell>
          <cell r="SI221">
            <v>0</v>
          </cell>
          <cell r="SJ221">
            <v>1</v>
          </cell>
          <cell r="SK221">
            <v>1</v>
          </cell>
          <cell r="SL221">
            <v>1</v>
          </cell>
          <cell r="SM221">
            <v>1</v>
          </cell>
          <cell r="SN221">
            <v>1</v>
          </cell>
          <cell r="SO221">
            <v>1</v>
          </cell>
          <cell r="SP221">
            <v>1</v>
          </cell>
          <cell r="SQ221">
            <v>1</v>
          </cell>
          <cell r="SR221">
            <v>1</v>
          </cell>
          <cell r="SS221">
            <v>1</v>
          </cell>
          <cell r="ST221">
            <v>1</v>
          </cell>
          <cell r="SU221">
            <v>1</v>
          </cell>
          <cell r="SV221">
            <v>1</v>
          </cell>
          <cell r="SW221">
            <v>1</v>
          </cell>
          <cell r="SX221">
            <v>1</v>
          </cell>
          <cell r="SY221">
            <v>1</v>
          </cell>
          <cell r="SZ221">
            <v>1</v>
          </cell>
          <cell r="TA221">
            <v>1</v>
          </cell>
          <cell r="TB221">
            <v>1</v>
          </cell>
          <cell r="TC221">
            <v>1</v>
          </cell>
          <cell r="TD221">
            <v>1</v>
          </cell>
          <cell r="TE221">
            <v>1</v>
          </cell>
          <cell r="TF221">
            <v>1</v>
          </cell>
          <cell r="TG221">
            <v>1</v>
          </cell>
          <cell r="TH221">
            <v>1</v>
          </cell>
          <cell r="TI221">
            <v>1</v>
          </cell>
          <cell r="TJ221">
            <v>1</v>
          </cell>
          <cell r="TK221">
            <v>1</v>
          </cell>
          <cell r="TL221">
            <v>1</v>
          </cell>
          <cell r="TM221">
            <v>1</v>
          </cell>
          <cell r="TN221">
            <v>1</v>
          </cell>
          <cell r="TO221">
            <v>1</v>
          </cell>
          <cell r="TP221">
            <v>1</v>
          </cell>
          <cell r="TQ221">
            <v>1</v>
          </cell>
          <cell r="TR221">
            <v>1</v>
          </cell>
          <cell r="TS221">
            <v>1</v>
          </cell>
          <cell r="TT221">
            <v>1</v>
          </cell>
          <cell r="TU221">
            <v>1</v>
          </cell>
          <cell r="TV221">
            <v>1</v>
          </cell>
          <cell r="TW221">
            <v>1</v>
          </cell>
          <cell r="TX221">
            <v>1</v>
          </cell>
          <cell r="TY221">
            <v>0</v>
          </cell>
          <cell r="TZ221">
            <v>1</v>
          </cell>
          <cell r="UA221">
            <v>0</v>
          </cell>
          <cell r="UB221">
            <v>1</v>
          </cell>
          <cell r="UC221">
            <v>1</v>
          </cell>
          <cell r="UD221">
            <v>1</v>
          </cell>
          <cell r="UE221">
            <v>1</v>
          </cell>
          <cell r="UF221">
            <v>1</v>
          </cell>
          <cell r="UG221">
            <v>1</v>
          </cell>
          <cell r="UH221">
            <v>1</v>
          </cell>
          <cell r="UI221">
            <v>0</v>
          </cell>
          <cell r="UJ221">
            <v>0</v>
          </cell>
          <cell r="UK221">
            <v>0</v>
          </cell>
          <cell r="UL221">
            <v>0</v>
          </cell>
          <cell r="UM221">
            <v>0</v>
          </cell>
          <cell r="UN221">
            <v>1</v>
          </cell>
          <cell r="UO221">
            <v>1</v>
          </cell>
          <cell r="UP221">
            <v>0</v>
          </cell>
          <cell r="UQ221">
            <v>0</v>
          </cell>
          <cell r="UR221">
            <v>1</v>
          </cell>
          <cell r="US221">
            <v>0</v>
          </cell>
          <cell r="UT221">
            <v>1</v>
          </cell>
          <cell r="UU221">
            <v>1</v>
          </cell>
          <cell r="UV221">
            <v>1</v>
          </cell>
          <cell r="UW221">
            <v>1</v>
          </cell>
          <cell r="UX221">
            <v>1</v>
          </cell>
          <cell r="UY221">
            <v>0</v>
          </cell>
          <cell r="UZ221">
            <v>0</v>
          </cell>
          <cell r="VA221">
            <v>0</v>
          </cell>
          <cell r="VB221">
            <v>0</v>
          </cell>
          <cell r="VC221">
            <v>0</v>
          </cell>
          <cell r="VD221">
            <v>1</v>
          </cell>
          <cell r="VE221">
            <v>1</v>
          </cell>
          <cell r="VF221">
            <v>1</v>
          </cell>
          <cell r="VG221">
            <v>1</v>
          </cell>
          <cell r="VH221">
            <v>1</v>
          </cell>
          <cell r="VI221">
            <v>1</v>
          </cell>
          <cell r="VJ221">
            <v>1</v>
          </cell>
          <cell r="VK221">
            <v>1</v>
          </cell>
          <cell r="VL221">
            <v>1</v>
          </cell>
          <cell r="VM221">
            <v>1</v>
          </cell>
          <cell r="VN221">
            <v>1</v>
          </cell>
          <cell r="VO221">
            <v>1</v>
          </cell>
          <cell r="VP221">
            <v>1</v>
          </cell>
          <cell r="VQ221">
            <v>1</v>
          </cell>
          <cell r="VR221">
            <v>1</v>
          </cell>
          <cell r="VS221">
            <v>1</v>
          </cell>
          <cell r="VT221">
            <v>1</v>
          </cell>
          <cell r="VU221">
            <v>1</v>
          </cell>
          <cell r="VV221">
            <v>1</v>
          </cell>
          <cell r="VW221">
            <v>1</v>
          </cell>
          <cell r="VX221">
            <v>1</v>
          </cell>
          <cell r="VY221">
            <v>1</v>
          </cell>
          <cell r="VZ221">
            <v>1</v>
          </cell>
          <cell r="WA221">
            <v>1</v>
          </cell>
          <cell r="WB221">
            <v>1</v>
          </cell>
          <cell r="WC221">
            <v>1</v>
          </cell>
          <cell r="WD221">
            <v>1</v>
          </cell>
          <cell r="WE221">
            <v>1</v>
          </cell>
          <cell r="WF221">
            <v>1</v>
          </cell>
          <cell r="WG221">
            <v>1</v>
          </cell>
          <cell r="WH221">
            <v>1</v>
          </cell>
          <cell r="WI221">
            <v>1</v>
          </cell>
          <cell r="WJ221">
            <v>1</v>
          </cell>
          <cell r="WK221">
            <v>1</v>
          </cell>
          <cell r="WL221">
            <v>1</v>
          </cell>
          <cell r="WM221">
            <v>1</v>
          </cell>
          <cell r="WN221">
            <v>1</v>
          </cell>
          <cell r="WO221">
            <v>1</v>
          </cell>
          <cell r="WP221">
            <v>1</v>
          </cell>
          <cell r="WQ221">
            <v>1</v>
          </cell>
          <cell r="WR221">
            <v>1</v>
          </cell>
          <cell r="WS221">
            <v>0</v>
          </cell>
          <cell r="WT221">
            <v>1</v>
          </cell>
          <cell r="WU221">
            <v>0</v>
          </cell>
          <cell r="WV221">
            <v>1</v>
          </cell>
          <cell r="WW221">
            <v>1</v>
          </cell>
          <cell r="WX221">
            <v>1</v>
          </cell>
          <cell r="WY221">
            <v>1</v>
          </cell>
          <cell r="WZ221">
            <v>1</v>
          </cell>
          <cell r="XA221">
            <v>1</v>
          </cell>
          <cell r="XB221">
            <v>1</v>
          </cell>
          <cell r="XC221">
            <v>0</v>
          </cell>
          <cell r="XD221">
            <v>0</v>
          </cell>
          <cell r="XE221">
            <v>0</v>
          </cell>
          <cell r="XF221">
            <v>0</v>
          </cell>
          <cell r="XG221">
            <v>0</v>
          </cell>
          <cell r="XH221">
            <v>1</v>
          </cell>
          <cell r="XI221">
            <v>1</v>
          </cell>
          <cell r="XJ221">
            <v>0</v>
          </cell>
          <cell r="XK221">
            <v>0</v>
          </cell>
          <cell r="XL221">
            <v>1</v>
          </cell>
          <cell r="XM221">
            <v>0</v>
          </cell>
          <cell r="XN221">
            <v>1</v>
          </cell>
          <cell r="XO221">
            <v>1</v>
          </cell>
          <cell r="XP221">
            <v>1</v>
          </cell>
          <cell r="XQ221">
            <v>1</v>
          </cell>
          <cell r="XR221">
            <v>1</v>
          </cell>
          <cell r="XS221">
            <v>0</v>
          </cell>
          <cell r="XT221">
            <v>0</v>
          </cell>
          <cell r="XU221">
            <v>0</v>
          </cell>
          <cell r="XV221">
            <v>0</v>
          </cell>
          <cell r="XW221">
            <v>0</v>
          </cell>
          <cell r="XX221">
            <v>1</v>
          </cell>
          <cell r="XY221">
            <v>1</v>
          </cell>
          <cell r="XZ221">
            <v>1</v>
          </cell>
          <cell r="YA221">
            <v>1</v>
          </cell>
          <cell r="YB221">
            <v>1</v>
          </cell>
          <cell r="YC221">
            <v>1</v>
          </cell>
          <cell r="YD221">
            <v>1</v>
          </cell>
          <cell r="YE221">
            <v>1</v>
          </cell>
          <cell r="YF221">
            <v>1</v>
          </cell>
          <cell r="YG221">
            <v>1</v>
          </cell>
          <cell r="YH221">
            <v>1</v>
          </cell>
          <cell r="YI221">
            <v>1</v>
          </cell>
          <cell r="YJ221">
            <v>1</v>
          </cell>
          <cell r="YK221">
            <v>1</v>
          </cell>
          <cell r="YL221">
            <v>1</v>
          </cell>
          <cell r="YM221">
            <v>1</v>
          </cell>
          <cell r="YN221">
            <v>1</v>
          </cell>
          <cell r="YO221">
            <v>1</v>
          </cell>
          <cell r="YP221">
            <v>1</v>
          </cell>
          <cell r="YQ221">
            <v>1</v>
          </cell>
          <cell r="YR221">
            <v>1</v>
          </cell>
          <cell r="YS221">
            <v>1</v>
          </cell>
          <cell r="YT221">
            <v>1</v>
          </cell>
          <cell r="YU221">
            <v>1</v>
          </cell>
          <cell r="YV221">
            <v>1</v>
          </cell>
          <cell r="YW221">
            <v>1</v>
          </cell>
          <cell r="YX221">
            <v>1</v>
          </cell>
          <cell r="YY221">
            <v>1</v>
          </cell>
          <cell r="YZ221">
            <v>1</v>
          </cell>
          <cell r="ZA221">
            <v>1</v>
          </cell>
          <cell r="ZB221">
            <v>1</v>
          </cell>
          <cell r="ZC221">
            <v>1</v>
          </cell>
          <cell r="ZD221">
            <v>1</v>
          </cell>
          <cell r="ZE221">
            <v>1</v>
          </cell>
          <cell r="ZF221">
            <v>1</v>
          </cell>
          <cell r="ZG221">
            <v>1</v>
          </cell>
          <cell r="ZH221">
            <v>1</v>
          </cell>
          <cell r="ZI221">
            <v>1</v>
          </cell>
          <cell r="ZJ221">
            <v>1</v>
          </cell>
          <cell r="ZK221">
            <v>1</v>
          </cell>
          <cell r="ZL221">
            <v>1</v>
          </cell>
          <cell r="ZM221">
            <v>0</v>
          </cell>
          <cell r="ZN221">
            <v>1</v>
          </cell>
          <cell r="ZO221">
            <v>0</v>
          </cell>
          <cell r="ZP221">
            <v>1</v>
          </cell>
          <cell r="ZQ221">
            <v>1</v>
          </cell>
          <cell r="ZR221">
            <v>1</v>
          </cell>
          <cell r="ZS221">
            <v>1</v>
          </cell>
          <cell r="ZT221">
            <v>1</v>
          </cell>
          <cell r="ZU221">
            <v>1</v>
          </cell>
          <cell r="ZV221">
            <v>1</v>
          </cell>
          <cell r="ZW221">
            <v>0</v>
          </cell>
          <cell r="ZX221">
            <v>0</v>
          </cell>
          <cell r="ZY221">
            <v>0</v>
          </cell>
          <cell r="ZZ221">
            <v>0</v>
          </cell>
          <cell r="AAA221">
            <v>0</v>
          </cell>
          <cell r="AAB221">
            <v>1</v>
          </cell>
          <cell r="AAC221">
            <v>1</v>
          </cell>
          <cell r="AAD221">
            <v>0</v>
          </cell>
          <cell r="AAE221">
            <v>0</v>
          </cell>
          <cell r="AAF221">
            <v>1</v>
          </cell>
          <cell r="AAG221">
            <v>0</v>
          </cell>
          <cell r="AAH221">
            <v>1</v>
          </cell>
          <cell r="AAI221">
            <v>1</v>
          </cell>
          <cell r="AAJ221">
            <v>1</v>
          </cell>
          <cell r="AAK221">
            <v>1</v>
          </cell>
          <cell r="AAL221">
            <v>1</v>
          </cell>
          <cell r="AAM221">
            <v>0</v>
          </cell>
          <cell r="AAN221">
            <v>0</v>
          </cell>
          <cell r="AAO221">
            <v>0</v>
          </cell>
          <cell r="AAP221">
            <v>0</v>
          </cell>
          <cell r="AAQ221">
            <v>0</v>
          </cell>
          <cell r="AAR221">
            <v>1</v>
          </cell>
          <cell r="AAS221">
            <v>1</v>
          </cell>
          <cell r="AAT221">
            <v>1</v>
          </cell>
          <cell r="AAU221">
            <v>1</v>
          </cell>
          <cell r="AAV221">
            <v>1</v>
          </cell>
          <cell r="AAW221">
            <v>1</v>
          </cell>
          <cell r="AAX221">
            <v>1</v>
          </cell>
          <cell r="AAY221">
            <v>1</v>
          </cell>
          <cell r="AAZ221">
            <v>1</v>
          </cell>
          <cell r="ABA221">
            <v>1</v>
          </cell>
          <cell r="ABB221">
            <v>1</v>
          </cell>
          <cell r="ABC221">
            <v>1</v>
          </cell>
          <cell r="ABD221">
            <v>1</v>
          </cell>
          <cell r="ABE221">
            <v>1</v>
          </cell>
          <cell r="ABF221">
            <v>1</v>
          </cell>
          <cell r="ABG221">
            <v>1</v>
          </cell>
          <cell r="ABH221">
            <v>1</v>
          </cell>
          <cell r="ABI221">
            <v>1</v>
          </cell>
          <cell r="ABJ221">
            <v>1</v>
          </cell>
          <cell r="ABK221">
            <v>1</v>
          </cell>
          <cell r="ABL221">
            <v>1</v>
          </cell>
          <cell r="ABM221">
            <v>1</v>
          </cell>
          <cell r="ABN221">
            <v>1</v>
          </cell>
          <cell r="ABO221">
            <v>1</v>
          </cell>
          <cell r="ABP221">
            <v>1</v>
          </cell>
          <cell r="ABQ221">
            <v>1</v>
          </cell>
          <cell r="ABR221">
            <v>1</v>
          </cell>
          <cell r="ABS221">
            <v>1</v>
          </cell>
          <cell r="ABT221">
            <v>1</v>
          </cell>
          <cell r="ABU221">
            <v>1</v>
          </cell>
          <cell r="ABV221">
            <v>1</v>
          </cell>
          <cell r="ABW221">
            <v>1</v>
          </cell>
          <cell r="ABX221">
            <v>1</v>
          </cell>
          <cell r="ABY221">
            <v>1</v>
          </cell>
          <cell r="ABZ221">
            <v>1</v>
          </cell>
          <cell r="ACA221">
            <v>1</v>
          </cell>
          <cell r="ACB221">
            <v>1</v>
          </cell>
          <cell r="ACC221">
            <v>1</v>
          </cell>
          <cell r="ACD221">
            <v>1</v>
          </cell>
          <cell r="ACE221">
            <v>1</v>
          </cell>
          <cell r="ACF221">
            <v>1</v>
          </cell>
          <cell r="ACG221">
            <v>0</v>
          </cell>
          <cell r="ACH221">
            <v>1</v>
          </cell>
          <cell r="ACI221">
            <v>0</v>
          </cell>
          <cell r="ACJ221">
            <v>1</v>
          </cell>
          <cell r="ACK221">
            <v>1</v>
          </cell>
          <cell r="ACL221">
            <v>1</v>
          </cell>
          <cell r="ACM221">
            <v>1</v>
          </cell>
          <cell r="ACN221">
            <v>1</v>
          </cell>
          <cell r="ACO221">
            <v>1</v>
          </cell>
          <cell r="ACP221">
            <v>1</v>
          </cell>
          <cell r="ACQ221">
            <v>0</v>
          </cell>
          <cell r="ACR221">
            <v>0</v>
          </cell>
          <cell r="ACS221">
            <v>0</v>
          </cell>
          <cell r="ACT221">
            <v>0</v>
          </cell>
          <cell r="ACU221">
            <v>0</v>
          </cell>
          <cell r="ACV221">
            <v>1</v>
          </cell>
          <cell r="ACW221">
            <v>1</v>
          </cell>
          <cell r="ACX221">
            <v>0</v>
          </cell>
          <cell r="ACY221">
            <v>0</v>
          </cell>
          <cell r="ACZ221">
            <v>1</v>
          </cell>
          <cell r="ADA221">
            <v>0</v>
          </cell>
          <cell r="ADB221">
            <v>1</v>
          </cell>
          <cell r="ADC221">
            <v>1</v>
          </cell>
          <cell r="ADD221">
            <v>1</v>
          </cell>
          <cell r="ADE221">
            <v>1</v>
          </cell>
          <cell r="ADF221">
            <v>1</v>
          </cell>
          <cell r="ADG221">
            <v>0</v>
          </cell>
          <cell r="ADH221">
            <v>0</v>
          </cell>
          <cell r="ADI221">
            <v>0</v>
          </cell>
          <cell r="ADJ221">
            <v>0</v>
          </cell>
          <cell r="ADK221">
            <v>0</v>
          </cell>
          <cell r="ADL221">
            <v>1</v>
          </cell>
          <cell r="ADM221">
            <v>1</v>
          </cell>
          <cell r="ADN221">
            <v>1</v>
          </cell>
          <cell r="ADO221">
            <v>1</v>
          </cell>
          <cell r="ADP221">
            <v>1</v>
          </cell>
          <cell r="ADQ221">
            <v>1</v>
          </cell>
          <cell r="ADR221">
            <v>1</v>
          </cell>
          <cell r="ADS221">
            <v>1</v>
          </cell>
          <cell r="ADT221">
            <v>1</v>
          </cell>
          <cell r="ADU221">
            <v>1</v>
          </cell>
          <cell r="ADV221">
            <v>1</v>
          </cell>
          <cell r="ADW221">
            <v>1</v>
          </cell>
          <cell r="ADX221">
            <v>1</v>
          </cell>
          <cell r="ADY221">
            <v>1</v>
          </cell>
          <cell r="ADZ221">
            <v>1</v>
          </cell>
          <cell r="AEA221">
            <v>1</v>
          </cell>
          <cell r="AEB221">
            <v>1</v>
          </cell>
          <cell r="AEC221">
            <v>1</v>
          </cell>
          <cell r="AED221">
            <v>1</v>
          </cell>
          <cell r="AEE221">
            <v>1</v>
          </cell>
          <cell r="AEF221">
            <v>1</v>
          </cell>
          <cell r="AEG221">
            <v>1</v>
          </cell>
          <cell r="AEH221">
            <v>1</v>
          </cell>
          <cell r="AEI221">
            <v>1</v>
          </cell>
          <cell r="AEJ221">
            <v>1</v>
          </cell>
          <cell r="AEK221">
            <v>1</v>
          </cell>
          <cell r="AEL221">
            <v>1</v>
          </cell>
          <cell r="AEM221">
            <v>1</v>
          </cell>
          <cell r="AEN221">
            <v>1</v>
          </cell>
          <cell r="AEO221">
            <v>1</v>
          </cell>
          <cell r="AEP221">
            <v>1</v>
          </cell>
          <cell r="AEQ221">
            <v>1</v>
          </cell>
          <cell r="AER221">
            <v>1</v>
          </cell>
          <cell r="AES221">
            <v>1</v>
          </cell>
          <cell r="AET221">
            <v>1</v>
          </cell>
          <cell r="AEU221">
            <v>1</v>
          </cell>
          <cell r="AEV221">
            <v>1</v>
          </cell>
          <cell r="AEW221">
            <v>1</v>
          </cell>
          <cell r="AEX221">
            <v>1</v>
          </cell>
          <cell r="AEY221">
            <v>1</v>
          </cell>
          <cell r="AEZ221">
            <v>1</v>
          </cell>
          <cell r="AFA221">
            <v>0</v>
          </cell>
          <cell r="AFB221">
            <v>1</v>
          </cell>
          <cell r="AFC221">
            <v>0</v>
          </cell>
          <cell r="AFD221">
            <v>1</v>
          </cell>
          <cell r="AFE221">
            <v>1</v>
          </cell>
          <cell r="AFF221">
            <v>1</v>
          </cell>
          <cell r="AFG221">
            <v>1</v>
          </cell>
          <cell r="AFH221">
            <v>1</v>
          </cell>
          <cell r="AFI221">
            <v>1</v>
          </cell>
          <cell r="AFJ221">
            <v>1</v>
          </cell>
          <cell r="AFK221">
            <v>0</v>
          </cell>
          <cell r="AFL221">
            <v>0</v>
          </cell>
          <cell r="AFM221">
            <v>0</v>
          </cell>
          <cell r="AFN221">
            <v>0</v>
          </cell>
          <cell r="AFO221">
            <v>0</v>
          </cell>
          <cell r="AFP221">
            <v>1</v>
          </cell>
          <cell r="AFQ221">
            <v>1</v>
          </cell>
          <cell r="AFR221">
            <v>0</v>
          </cell>
          <cell r="AFS221">
            <v>0</v>
          </cell>
          <cell r="AFT221">
            <v>1</v>
          </cell>
          <cell r="AFU221">
            <v>0</v>
          </cell>
          <cell r="AFV221">
            <v>1</v>
          </cell>
          <cell r="AFW221">
            <v>1</v>
          </cell>
          <cell r="AFX221">
            <v>1</v>
          </cell>
          <cell r="AFY221">
            <v>1</v>
          </cell>
          <cell r="AFZ221">
            <v>1</v>
          </cell>
          <cell r="AGA221">
            <v>0</v>
          </cell>
          <cell r="AGB221">
            <v>0</v>
          </cell>
          <cell r="AGC221">
            <v>0</v>
          </cell>
          <cell r="AGD221">
            <v>0</v>
          </cell>
          <cell r="AGE221">
            <v>0</v>
          </cell>
          <cell r="AGF221">
            <v>1</v>
          </cell>
          <cell r="AGG221">
            <v>1</v>
          </cell>
          <cell r="AGH221">
            <v>1</v>
          </cell>
          <cell r="AGI221">
            <v>1</v>
          </cell>
          <cell r="AGJ221">
            <v>1</v>
          </cell>
          <cell r="AGK221">
            <v>1</v>
          </cell>
          <cell r="AGL221">
            <v>0.99980000000000002</v>
          </cell>
          <cell r="AGM221">
            <v>1</v>
          </cell>
          <cell r="AGN221">
            <v>1</v>
          </cell>
          <cell r="AGO221">
            <v>1</v>
          </cell>
          <cell r="AGP221">
            <v>1</v>
          </cell>
          <cell r="AGQ221">
            <v>1</v>
          </cell>
          <cell r="AGR221">
            <v>1</v>
          </cell>
          <cell r="AGS221">
            <v>1</v>
          </cell>
          <cell r="AGT221">
            <v>1</v>
          </cell>
          <cell r="AGU221">
            <v>1</v>
          </cell>
          <cell r="AGV221">
            <v>1</v>
          </cell>
          <cell r="AGW221">
            <v>1</v>
          </cell>
          <cell r="AGX221">
            <v>1</v>
          </cell>
          <cell r="AGY221">
            <v>1</v>
          </cell>
          <cell r="AGZ221">
            <v>1</v>
          </cell>
          <cell r="AHA221">
            <v>1</v>
          </cell>
          <cell r="AHB221">
            <v>1</v>
          </cell>
          <cell r="AHC221">
            <v>1</v>
          </cell>
          <cell r="AHD221">
            <v>1</v>
          </cell>
          <cell r="AHE221">
            <v>1</v>
          </cell>
          <cell r="AHF221">
            <v>1</v>
          </cell>
          <cell r="AHG221">
            <v>1</v>
          </cell>
          <cell r="AHH221">
            <v>1</v>
          </cell>
          <cell r="AHI221">
            <v>1</v>
          </cell>
          <cell r="AHJ221">
            <v>1</v>
          </cell>
          <cell r="AHK221">
            <v>1</v>
          </cell>
          <cell r="AHL221">
            <v>1</v>
          </cell>
          <cell r="AHM221">
            <v>1</v>
          </cell>
          <cell r="AHN221">
            <v>1</v>
          </cell>
          <cell r="AHO221">
            <v>1</v>
          </cell>
          <cell r="AHP221">
            <v>1</v>
          </cell>
          <cell r="AHQ221">
            <v>1</v>
          </cell>
          <cell r="AHR221">
            <v>1</v>
          </cell>
          <cell r="AHS221">
            <v>1</v>
          </cell>
          <cell r="AHT221">
            <v>1</v>
          </cell>
          <cell r="AHU221">
            <v>0</v>
          </cell>
          <cell r="AHV221">
            <v>1</v>
          </cell>
          <cell r="AHW221">
            <v>0</v>
          </cell>
          <cell r="AHX221">
            <v>1</v>
          </cell>
          <cell r="AHY221">
            <v>1</v>
          </cell>
          <cell r="AHZ221">
            <v>1</v>
          </cell>
          <cell r="AIA221">
            <v>1</v>
          </cell>
          <cell r="AIB221">
            <v>1</v>
          </cell>
          <cell r="AIC221">
            <v>1</v>
          </cell>
          <cell r="AID221">
            <v>1</v>
          </cell>
          <cell r="AIE221">
            <v>0</v>
          </cell>
          <cell r="AIF221">
            <v>0</v>
          </cell>
          <cell r="AIG221">
            <v>0</v>
          </cell>
          <cell r="AIH221">
            <v>0</v>
          </cell>
          <cell r="AII221">
            <v>0</v>
          </cell>
          <cell r="AIJ221">
            <v>1</v>
          </cell>
          <cell r="AIK221">
            <v>1</v>
          </cell>
          <cell r="AIL221">
            <v>0</v>
          </cell>
          <cell r="AIM221">
            <v>0</v>
          </cell>
          <cell r="AIN221">
            <v>1</v>
          </cell>
          <cell r="AIO221">
            <v>0</v>
          </cell>
          <cell r="AIP221">
            <v>1</v>
          </cell>
          <cell r="AIQ221">
            <v>1</v>
          </cell>
          <cell r="AIR221">
            <v>1</v>
          </cell>
          <cell r="AIS221">
            <v>1</v>
          </cell>
          <cell r="AIT221">
            <v>1</v>
          </cell>
          <cell r="AIU221">
            <v>0</v>
          </cell>
          <cell r="AIV221">
            <v>0</v>
          </cell>
          <cell r="AIW221">
            <v>0</v>
          </cell>
          <cell r="AIX221">
            <v>0</v>
          </cell>
          <cell r="AIY221">
            <v>0</v>
          </cell>
          <cell r="AIZ221">
            <v>1</v>
          </cell>
          <cell r="AJA221">
            <v>1</v>
          </cell>
          <cell r="AJB221">
            <v>1</v>
          </cell>
          <cell r="AJC221">
            <v>1</v>
          </cell>
          <cell r="AJD221">
            <v>1</v>
          </cell>
          <cell r="AJE221">
            <v>1</v>
          </cell>
          <cell r="AJF221">
            <v>1</v>
          </cell>
          <cell r="AJG221">
            <v>1</v>
          </cell>
          <cell r="AJH221">
            <v>1</v>
          </cell>
          <cell r="AJI221">
            <v>1</v>
          </cell>
          <cell r="AJJ221">
            <v>1</v>
          </cell>
          <cell r="AJK221">
            <v>1</v>
          </cell>
          <cell r="AJL221">
            <v>1</v>
          </cell>
          <cell r="AJM221">
            <v>1</v>
          </cell>
          <cell r="AJN221">
            <v>1</v>
          </cell>
          <cell r="AJO221">
            <v>1</v>
          </cell>
          <cell r="AJP221">
            <v>1</v>
          </cell>
          <cell r="AJQ221">
            <v>1</v>
          </cell>
          <cell r="AJR221">
            <v>1</v>
          </cell>
          <cell r="AJS221">
            <v>1</v>
          </cell>
          <cell r="AJT221">
            <v>1</v>
          </cell>
          <cell r="AJU221">
            <v>1</v>
          </cell>
          <cell r="AJV221">
            <v>1</v>
          </cell>
          <cell r="AJW221">
            <v>1</v>
          </cell>
          <cell r="AJX221">
            <v>1</v>
          </cell>
          <cell r="AJY221">
            <v>1</v>
          </cell>
          <cell r="AJZ221">
            <v>1</v>
          </cell>
          <cell r="AKA221">
            <v>1</v>
          </cell>
          <cell r="AKB221">
            <v>1</v>
          </cell>
          <cell r="AKC221">
            <v>1</v>
          </cell>
          <cell r="AKD221">
            <v>1</v>
          </cell>
          <cell r="AKE221">
            <v>1</v>
          </cell>
          <cell r="AKF221">
            <v>1</v>
          </cell>
          <cell r="AKG221">
            <v>1</v>
          </cell>
          <cell r="AKH221">
            <v>1</v>
          </cell>
          <cell r="AKI221">
            <v>1</v>
          </cell>
          <cell r="AKJ221">
            <v>1</v>
          </cell>
          <cell r="AKK221">
            <v>1</v>
          </cell>
          <cell r="AKL221">
            <v>1</v>
          </cell>
          <cell r="AKM221">
            <v>1</v>
          </cell>
          <cell r="AKN221">
            <v>1</v>
          </cell>
          <cell r="AKO221">
            <v>0</v>
          </cell>
          <cell r="AKP221">
            <v>1</v>
          </cell>
          <cell r="AKQ221">
            <v>0</v>
          </cell>
          <cell r="AKR221">
            <v>1</v>
          </cell>
          <cell r="AKS221">
            <v>1</v>
          </cell>
          <cell r="AKT221">
            <v>1</v>
          </cell>
          <cell r="AKU221">
            <v>1</v>
          </cell>
          <cell r="AKV221">
            <v>1</v>
          </cell>
          <cell r="AKW221">
            <v>1</v>
          </cell>
          <cell r="AKX221">
            <v>1</v>
          </cell>
          <cell r="AKY221">
            <v>0</v>
          </cell>
          <cell r="AKZ221">
            <v>0</v>
          </cell>
          <cell r="ALA221">
            <v>0</v>
          </cell>
          <cell r="ALB221">
            <v>0</v>
          </cell>
          <cell r="ALC221">
            <v>0</v>
          </cell>
          <cell r="ALD221">
            <v>1</v>
          </cell>
          <cell r="ALE221">
            <v>1</v>
          </cell>
          <cell r="ALF221">
            <v>0</v>
          </cell>
          <cell r="ALG221">
            <v>0</v>
          </cell>
          <cell r="ALH221">
            <v>1</v>
          </cell>
          <cell r="ALI221">
            <v>0</v>
          </cell>
          <cell r="ALJ221">
            <v>1</v>
          </cell>
          <cell r="ALK221">
            <v>1</v>
          </cell>
          <cell r="ALL221">
            <v>1</v>
          </cell>
          <cell r="ALM221">
            <v>1</v>
          </cell>
          <cell r="ALN221">
            <v>1</v>
          </cell>
          <cell r="ALO221">
            <v>0</v>
          </cell>
          <cell r="ALP221">
            <v>0</v>
          </cell>
          <cell r="ALQ221">
            <v>0</v>
          </cell>
          <cell r="ALR221">
            <v>0</v>
          </cell>
          <cell r="ALS221">
            <v>0</v>
          </cell>
          <cell r="ALT221">
            <v>1</v>
          </cell>
          <cell r="ALU221">
            <v>1</v>
          </cell>
          <cell r="ALV221">
            <v>1</v>
          </cell>
          <cell r="ALW221">
            <v>1</v>
          </cell>
          <cell r="ALX221">
            <v>1</v>
          </cell>
          <cell r="ALY221">
            <v>1</v>
          </cell>
          <cell r="ALZ221">
            <v>1</v>
          </cell>
          <cell r="AMA221">
            <v>0</v>
          </cell>
          <cell r="AMB221">
            <v>0</v>
          </cell>
          <cell r="AMC221">
            <v>0</v>
          </cell>
          <cell r="AMD221">
            <v>0</v>
          </cell>
          <cell r="AME221">
            <v>0</v>
          </cell>
          <cell r="AMF221">
            <v>0</v>
          </cell>
          <cell r="AMG221">
            <v>0</v>
          </cell>
          <cell r="AMH221">
            <v>0</v>
          </cell>
          <cell r="AMI221">
            <v>1</v>
          </cell>
          <cell r="AMJ221">
            <v>1</v>
          </cell>
          <cell r="AMK221">
            <v>1</v>
          </cell>
          <cell r="AML221">
            <v>1</v>
          </cell>
          <cell r="AMM221">
            <v>1</v>
          </cell>
          <cell r="AMN221">
            <v>1</v>
          </cell>
          <cell r="AMO221">
            <v>1</v>
          </cell>
          <cell r="AMP221">
            <v>1</v>
          </cell>
          <cell r="AMQ221">
            <v>0</v>
          </cell>
          <cell r="AMR221">
            <v>0</v>
          </cell>
          <cell r="AMS221">
            <v>0</v>
          </cell>
          <cell r="AMT221">
            <v>0</v>
          </cell>
          <cell r="AMU221">
            <v>1</v>
          </cell>
          <cell r="AMV221">
            <v>1</v>
          </cell>
          <cell r="AMW221">
            <v>1</v>
          </cell>
          <cell r="AMX221">
            <v>1</v>
          </cell>
          <cell r="AMY221">
            <v>1</v>
          </cell>
          <cell r="AMZ221">
            <v>1</v>
          </cell>
          <cell r="ANA221">
            <v>1</v>
          </cell>
          <cell r="ANB221">
            <v>1</v>
          </cell>
          <cell r="ANC221">
            <v>1</v>
          </cell>
          <cell r="AND221">
            <v>1</v>
          </cell>
          <cell r="ANE221">
            <v>1</v>
          </cell>
          <cell r="ANF221">
            <v>1</v>
          </cell>
          <cell r="ANG221">
            <v>1</v>
          </cell>
          <cell r="ANH221">
            <v>1</v>
          </cell>
          <cell r="ANI221">
            <v>0</v>
          </cell>
          <cell r="ANJ221">
            <v>1</v>
          </cell>
          <cell r="ANK221">
            <v>0</v>
          </cell>
          <cell r="ANL221">
            <v>1</v>
          </cell>
          <cell r="ANM221">
            <v>1</v>
          </cell>
          <cell r="ANN221">
            <v>1</v>
          </cell>
          <cell r="ANO221">
            <v>1</v>
          </cell>
          <cell r="ANP221">
            <v>1</v>
          </cell>
          <cell r="ANQ221">
            <v>1</v>
          </cell>
          <cell r="ANR221">
            <v>1</v>
          </cell>
          <cell r="ANS221">
            <v>0</v>
          </cell>
          <cell r="ANT221">
            <v>0</v>
          </cell>
          <cell r="ANU221">
            <v>0</v>
          </cell>
          <cell r="ANV221">
            <v>0</v>
          </cell>
          <cell r="ANW221">
            <v>0</v>
          </cell>
          <cell r="ANX221">
            <v>1</v>
          </cell>
          <cell r="ANY221">
            <v>1</v>
          </cell>
          <cell r="ANZ221">
            <v>0</v>
          </cell>
          <cell r="AOA221">
            <v>0</v>
          </cell>
          <cell r="AOB221">
            <v>1</v>
          </cell>
          <cell r="AOC221">
            <v>0</v>
          </cell>
          <cell r="AOD221">
            <v>1</v>
          </cell>
          <cell r="AOE221">
            <v>1</v>
          </cell>
          <cell r="AOF221">
            <v>1</v>
          </cell>
          <cell r="AOG221">
            <v>1</v>
          </cell>
          <cell r="AOH221">
            <v>1</v>
          </cell>
          <cell r="AOI221">
            <v>0</v>
          </cell>
          <cell r="AOJ221">
            <v>0</v>
          </cell>
          <cell r="AOK221">
            <v>0</v>
          </cell>
          <cell r="AOL221">
            <v>0</v>
          </cell>
          <cell r="AOM221">
            <v>0</v>
          </cell>
          <cell r="AON221">
            <v>1</v>
          </cell>
          <cell r="AOO221">
            <v>1</v>
          </cell>
          <cell r="AOP221">
            <v>1</v>
          </cell>
          <cell r="AOQ221">
            <v>1</v>
          </cell>
          <cell r="AOR221">
            <v>1</v>
          </cell>
          <cell r="AOS221">
            <v>1</v>
          </cell>
          <cell r="AOT221">
            <v>1</v>
          </cell>
          <cell r="AOU221">
            <v>0</v>
          </cell>
          <cell r="AOV221">
            <v>0</v>
          </cell>
          <cell r="AOW221">
            <v>0</v>
          </cell>
          <cell r="AOX221">
            <v>0</v>
          </cell>
          <cell r="AOY221">
            <v>0</v>
          </cell>
          <cell r="AOZ221">
            <v>0</v>
          </cell>
          <cell r="APA221">
            <v>0</v>
          </cell>
          <cell r="APB221">
            <v>0</v>
          </cell>
          <cell r="APC221">
            <v>0</v>
          </cell>
          <cell r="APD221">
            <v>0</v>
          </cell>
          <cell r="APE221">
            <v>0</v>
          </cell>
          <cell r="APF221">
            <v>0</v>
          </cell>
          <cell r="APG221">
            <v>0</v>
          </cell>
          <cell r="APH221">
            <v>0</v>
          </cell>
          <cell r="API221">
            <v>0</v>
          </cell>
          <cell r="APJ221">
            <v>0</v>
          </cell>
          <cell r="APK221">
            <v>0</v>
          </cell>
          <cell r="APL221">
            <v>0</v>
          </cell>
          <cell r="APM221">
            <v>0</v>
          </cell>
          <cell r="APN221">
            <v>0</v>
          </cell>
          <cell r="APO221">
            <v>0</v>
          </cell>
          <cell r="APP221">
            <v>0</v>
          </cell>
          <cell r="APQ221">
            <v>0</v>
          </cell>
          <cell r="APR221">
            <v>0</v>
          </cell>
          <cell r="APS221">
            <v>0</v>
          </cell>
          <cell r="APT221">
            <v>0</v>
          </cell>
          <cell r="APU221">
            <v>0</v>
          </cell>
          <cell r="APV221">
            <v>0</v>
          </cell>
          <cell r="APW221">
            <v>0</v>
          </cell>
          <cell r="APX221">
            <v>0</v>
          </cell>
          <cell r="APY221">
            <v>0</v>
          </cell>
          <cell r="APZ221">
            <v>0</v>
          </cell>
          <cell r="AQA221">
            <v>0</v>
          </cell>
          <cell r="AQB221">
            <v>0</v>
          </cell>
          <cell r="AQC221">
            <v>0</v>
          </cell>
          <cell r="AQD221">
            <v>0</v>
          </cell>
          <cell r="AQE221">
            <v>0</v>
          </cell>
          <cell r="AQF221">
            <v>0</v>
          </cell>
          <cell r="AQG221">
            <v>0</v>
          </cell>
          <cell r="AQH221">
            <v>0</v>
          </cell>
          <cell r="AQI221">
            <v>0</v>
          </cell>
          <cell r="AQJ221">
            <v>0</v>
          </cell>
          <cell r="AQK221">
            <v>0</v>
          </cell>
          <cell r="AQL221">
            <v>0</v>
          </cell>
          <cell r="AQM221">
            <v>1</v>
          </cell>
          <cell r="AQN221">
            <v>1</v>
          </cell>
          <cell r="AQO221">
            <v>1</v>
          </cell>
          <cell r="AQP221">
            <v>1</v>
          </cell>
          <cell r="AQQ221">
            <v>1</v>
          </cell>
          <cell r="AQR221">
            <v>0</v>
          </cell>
          <cell r="AQS221">
            <v>0</v>
          </cell>
          <cell r="AQT221">
            <v>0</v>
          </cell>
          <cell r="AQU221">
            <v>0</v>
          </cell>
          <cell r="AQV221">
            <v>0</v>
          </cell>
          <cell r="AQW221">
            <v>0</v>
          </cell>
          <cell r="AQX221">
            <v>0</v>
          </cell>
          <cell r="AQY221">
            <v>0</v>
          </cell>
          <cell r="AQZ221">
            <v>0</v>
          </cell>
          <cell r="ARA221">
            <v>0</v>
          </cell>
          <cell r="ARB221">
            <v>0</v>
          </cell>
          <cell r="ARC221">
            <v>1</v>
          </cell>
          <cell r="ARD221">
            <v>1</v>
          </cell>
          <cell r="ARE221">
            <v>1</v>
          </cell>
          <cell r="ARF221">
            <v>1</v>
          </cell>
          <cell r="ARG221">
            <v>1</v>
          </cell>
          <cell r="ARH221">
            <v>0</v>
          </cell>
          <cell r="ARI221">
            <v>0</v>
          </cell>
          <cell r="ARJ221">
            <v>0</v>
          </cell>
          <cell r="ARK221">
            <v>0</v>
          </cell>
          <cell r="ARL221">
            <v>1</v>
          </cell>
          <cell r="ARM221">
            <v>1</v>
          </cell>
          <cell r="ARN221">
            <v>1</v>
          </cell>
          <cell r="ARO221">
            <v>0</v>
          </cell>
          <cell r="ARP221">
            <v>0</v>
          </cell>
          <cell r="ARQ221">
            <v>0</v>
          </cell>
          <cell r="ARR221">
            <v>0</v>
          </cell>
          <cell r="ARS221">
            <v>0</v>
          </cell>
          <cell r="ART221">
            <v>0</v>
          </cell>
          <cell r="ARU221">
            <v>0</v>
          </cell>
          <cell r="ARV221">
            <v>0</v>
          </cell>
          <cell r="ARW221">
            <v>0</v>
          </cell>
          <cell r="ARX221">
            <v>0</v>
          </cell>
          <cell r="ARY221">
            <v>0</v>
          </cell>
          <cell r="ARZ221">
            <v>0</v>
          </cell>
          <cell r="ASA221">
            <v>0</v>
          </cell>
          <cell r="ASB221">
            <v>0</v>
          </cell>
          <cell r="ASC221">
            <v>0</v>
          </cell>
          <cell r="ASD221">
            <v>0</v>
          </cell>
          <cell r="ASE221">
            <v>0</v>
          </cell>
          <cell r="ASF221">
            <v>0</v>
          </cell>
          <cell r="ASG221">
            <v>0</v>
          </cell>
          <cell r="ASH221">
            <v>0</v>
          </cell>
          <cell r="ASI221">
            <v>1</v>
          </cell>
          <cell r="ASJ221">
            <v>1</v>
          </cell>
          <cell r="ASK221">
            <v>1</v>
          </cell>
          <cell r="ASL221">
            <v>1</v>
          </cell>
          <cell r="ASM221">
            <v>1</v>
          </cell>
          <cell r="ASN221">
            <v>1</v>
          </cell>
          <cell r="ASO221">
            <v>1</v>
          </cell>
          <cell r="ASP221">
            <v>1</v>
          </cell>
          <cell r="ASQ221">
            <v>0</v>
          </cell>
          <cell r="ASR221">
            <v>0</v>
          </cell>
          <cell r="ASS221">
            <v>0</v>
          </cell>
          <cell r="AST221">
            <v>0</v>
          </cell>
          <cell r="ASU221">
            <v>0</v>
          </cell>
          <cell r="ASV221">
            <v>0</v>
          </cell>
          <cell r="ASW221">
            <v>0</v>
          </cell>
          <cell r="ASX221">
            <v>1</v>
          </cell>
          <cell r="ASY221">
            <v>0</v>
          </cell>
          <cell r="ASZ221">
            <v>1</v>
          </cell>
          <cell r="ATA221">
            <v>1</v>
          </cell>
          <cell r="ATB221">
            <v>1</v>
          </cell>
          <cell r="ATC221">
            <v>1</v>
          </cell>
          <cell r="ATD221">
            <v>1</v>
          </cell>
          <cell r="ATE221">
            <v>1</v>
          </cell>
          <cell r="ATF221">
            <v>1</v>
          </cell>
          <cell r="ATG221">
            <v>0</v>
          </cell>
          <cell r="ATH221">
            <v>0</v>
          </cell>
          <cell r="ATI221">
            <v>0</v>
          </cell>
          <cell r="ATJ221">
            <v>0</v>
          </cell>
          <cell r="ATK221">
            <v>0</v>
          </cell>
          <cell r="ATL221">
            <v>1</v>
          </cell>
          <cell r="ATM221">
            <v>1</v>
          </cell>
          <cell r="ATN221">
            <v>0</v>
          </cell>
          <cell r="ATO221">
            <v>0</v>
          </cell>
          <cell r="ATP221">
            <v>1</v>
          </cell>
          <cell r="ATQ221">
            <v>0</v>
          </cell>
          <cell r="ATR221">
            <v>1</v>
          </cell>
          <cell r="ATS221">
            <v>1</v>
          </cell>
          <cell r="ATT221">
            <v>1</v>
          </cell>
          <cell r="ATU221">
            <v>1</v>
          </cell>
          <cell r="ATV221">
            <v>1</v>
          </cell>
          <cell r="ATW221">
            <v>0</v>
          </cell>
          <cell r="ATX221">
            <v>0</v>
          </cell>
          <cell r="ATY221">
            <v>0</v>
          </cell>
          <cell r="ATZ221">
            <v>0</v>
          </cell>
          <cell r="AUA221">
            <v>0</v>
          </cell>
          <cell r="AUB221">
            <v>1</v>
          </cell>
          <cell r="AUC221">
            <v>1</v>
          </cell>
          <cell r="AUD221">
            <v>1</v>
          </cell>
          <cell r="AUE221">
            <v>1</v>
          </cell>
          <cell r="AUF221">
            <v>1</v>
          </cell>
          <cell r="AUG221">
            <v>1</v>
          </cell>
          <cell r="AUH221">
            <v>1</v>
          </cell>
          <cell r="AUI221">
            <v>0</v>
          </cell>
          <cell r="AUJ221">
            <v>0</v>
          </cell>
          <cell r="AUK221">
            <v>0</v>
          </cell>
          <cell r="AUL221">
            <v>0</v>
          </cell>
          <cell r="AUM221">
            <v>0</v>
          </cell>
          <cell r="AUN221">
            <v>0</v>
          </cell>
          <cell r="AUO221">
            <v>0</v>
          </cell>
          <cell r="AUP221">
            <v>0</v>
          </cell>
          <cell r="AUQ221">
            <v>1</v>
          </cell>
          <cell r="AUR221">
            <v>1</v>
          </cell>
          <cell r="AUS221">
            <v>1</v>
          </cell>
          <cell r="AUT221">
            <v>0</v>
          </cell>
          <cell r="AUU221">
            <v>0</v>
          </cell>
          <cell r="AUV221">
            <v>1</v>
          </cell>
          <cell r="AUW221">
            <v>1</v>
          </cell>
          <cell r="AUX221">
            <v>0</v>
          </cell>
          <cell r="AUY221">
            <v>0</v>
          </cell>
          <cell r="AUZ221">
            <v>0</v>
          </cell>
          <cell r="AVA221">
            <v>0</v>
          </cell>
          <cell r="AVB221">
            <v>0</v>
          </cell>
          <cell r="AVC221">
            <v>1</v>
          </cell>
          <cell r="AVD221">
            <v>1</v>
          </cell>
          <cell r="AVE221">
            <v>1</v>
          </cell>
          <cell r="AVF221">
            <v>1</v>
          </cell>
          <cell r="AVG221">
            <v>0</v>
          </cell>
          <cell r="AVH221">
            <v>1</v>
          </cell>
          <cell r="AVI221">
            <v>1</v>
          </cell>
          <cell r="AVJ221">
            <v>1</v>
          </cell>
          <cell r="AVK221">
            <v>0</v>
          </cell>
          <cell r="AVL221">
            <v>0</v>
          </cell>
          <cell r="AVM221">
            <v>0</v>
          </cell>
          <cell r="AVN221">
            <v>1</v>
          </cell>
          <cell r="AVO221">
            <v>1</v>
          </cell>
          <cell r="AVP221">
            <v>1</v>
          </cell>
          <cell r="AVQ221">
            <v>0</v>
          </cell>
          <cell r="AVR221">
            <v>1</v>
          </cell>
          <cell r="AVS221">
            <v>0</v>
          </cell>
          <cell r="AVT221">
            <v>1</v>
          </cell>
          <cell r="AVU221">
            <v>1</v>
          </cell>
          <cell r="AVV221">
            <v>1</v>
          </cell>
          <cell r="AVW221">
            <v>0</v>
          </cell>
          <cell r="AVX221">
            <v>1</v>
          </cell>
          <cell r="AVY221">
            <v>1</v>
          </cell>
          <cell r="AVZ221">
            <v>1</v>
          </cell>
          <cell r="AWA221">
            <v>0</v>
          </cell>
          <cell r="AWB221">
            <v>0</v>
          </cell>
          <cell r="AWC221">
            <v>0</v>
          </cell>
          <cell r="AWD221">
            <v>0</v>
          </cell>
          <cell r="AWE221">
            <v>0</v>
          </cell>
          <cell r="AWF221">
            <v>1</v>
          </cell>
          <cell r="AWG221">
            <v>1</v>
          </cell>
          <cell r="AWH221">
            <v>0</v>
          </cell>
          <cell r="AWI221">
            <v>0</v>
          </cell>
          <cell r="AWJ221">
            <v>1</v>
          </cell>
          <cell r="AWK221">
            <v>0</v>
          </cell>
          <cell r="AWL221">
            <v>1</v>
          </cell>
          <cell r="AWM221">
            <v>0</v>
          </cell>
          <cell r="AWN221">
            <v>1</v>
          </cell>
          <cell r="AWO221">
            <v>1</v>
          </cell>
          <cell r="AWP221">
            <v>1</v>
          </cell>
          <cell r="AWQ221">
            <v>0</v>
          </cell>
          <cell r="AWR221">
            <v>0</v>
          </cell>
          <cell r="AWS221">
            <v>0</v>
          </cell>
          <cell r="AWT221">
            <v>0</v>
          </cell>
          <cell r="AWU221">
            <v>0</v>
          </cell>
          <cell r="AWV221">
            <v>0</v>
          </cell>
          <cell r="AWW221">
            <v>0</v>
          </cell>
          <cell r="AWX221">
            <v>0</v>
          </cell>
          <cell r="AWY221">
            <v>1</v>
          </cell>
          <cell r="AWZ221">
            <v>1</v>
          </cell>
          <cell r="AXA221">
            <v>1</v>
          </cell>
          <cell r="AXB221">
            <v>1</v>
          </cell>
          <cell r="AXC221">
            <v>0</v>
          </cell>
          <cell r="AXD221">
            <v>0</v>
          </cell>
          <cell r="AXE221">
            <v>0</v>
          </cell>
          <cell r="AXF221">
            <v>0</v>
          </cell>
          <cell r="AXG221">
            <v>0</v>
          </cell>
          <cell r="AXH221">
            <v>0</v>
          </cell>
          <cell r="AXI221">
            <v>0</v>
          </cell>
          <cell r="AXJ221">
            <v>0</v>
          </cell>
          <cell r="AXK221">
            <v>1</v>
          </cell>
          <cell r="AXL221">
            <v>1</v>
          </cell>
          <cell r="AXM221">
            <v>1</v>
          </cell>
          <cell r="AXN221">
            <v>1</v>
          </cell>
          <cell r="AXO221">
            <v>1</v>
          </cell>
          <cell r="AXP221">
            <v>1</v>
          </cell>
          <cell r="AXQ221">
            <v>1</v>
          </cell>
          <cell r="AXR221">
            <v>1</v>
          </cell>
          <cell r="AXS221">
            <v>0</v>
          </cell>
          <cell r="AXT221">
            <v>0</v>
          </cell>
          <cell r="AXU221">
            <v>0</v>
          </cell>
          <cell r="AXV221">
            <v>0</v>
          </cell>
          <cell r="AXW221">
            <v>1</v>
          </cell>
          <cell r="AXX221">
            <v>1</v>
          </cell>
          <cell r="AXY221">
            <v>1</v>
          </cell>
          <cell r="AXZ221">
            <v>1</v>
          </cell>
          <cell r="AYA221">
            <v>1</v>
          </cell>
          <cell r="AYB221">
            <v>1</v>
          </cell>
          <cell r="AYC221">
            <v>1</v>
          </cell>
          <cell r="AYD221">
            <v>1</v>
          </cell>
          <cell r="AYE221">
            <v>1</v>
          </cell>
          <cell r="AYF221">
            <v>1</v>
          </cell>
          <cell r="AYG221">
            <v>1</v>
          </cell>
          <cell r="AYH221">
            <v>1</v>
          </cell>
          <cell r="AYI221">
            <v>1</v>
          </cell>
          <cell r="AYJ221">
            <v>1</v>
          </cell>
          <cell r="AYK221">
            <v>0</v>
          </cell>
          <cell r="AYL221">
            <v>1</v>
          </cell>
          <cell r="AYM221">
            <v>0</v>
          </cell>
          <cell r="AYN221">
            <v>1</v>
          </cell>
          <cell r="AYO221">
            <v>1</v>
          </cell>
          <cell r="AYP221">
            <v>1</v>
          </cell>
          <cell r="AYQ221">
            <v>1</v>
          </cell>
          <cell r="AYR221">
            <v>1</v>
          </cell>
          <cell r="AYS221">
            <v>1</v>
          </cell>
          <cell r="AYT221">
            <v>1</v>
          </cell>
          <cell r="AYU221">
            <v>0</v>
          </cell>
          <cell r="AYV221">
            <v>0</v>
          </cell>
          <cell r="AYW221">
            <v>0</v>
          </cell>
          <cell r="AYX221">
            <v>0</v>
          </cell>
          <cell r="AYY221">
            <v>0</v>
          </cell>
          <cell r="AYZ221">
            <v>1</v>
          </cell>
          <cell r="AZA221">
            <v>1</v>
          </cell>
          <cell r="AZB221">
            <v>0</v>
          </cell>
          <cell r="AZC221">
            <v>0</v>
          </cell>
          <cell r="AZD221">
            <v>1</v>
          </cell>
          <cell r="AZE221">
            <v>0</v>
          </cell>
          <cell r="AZF221">
            <v>1</v>
          </cell>
          <cell r="AZG221">
            <v>1</v>
          </cell>
          <cell r="AZH221">
            <v>1</v>
          </cell>
          <cell r="AZI221">
            <v>1</v>
          </cell>
          <cell r="AZJ221">
            <v>1</v>
          </cell>
          <cell r="AZK221">
            <v>0</v>
          </cell>
          <cell r="AZL221">
            <v>0</v>
          </cell>
          <cell r="AZM221">
            <v>0</v>
          </cell>
          <cell r="AZN221">
            <v>0</v>
          </cell>
          <cell r="AZO221">
            <v>0</v>
          </cell>
          <cell r="AZP221">
            <v>1</v>
          </cell>
          <cell r="AZQ221">
            <v>1</v>
          </cell>
          <cell r="AZR221">
            <v>1</v>
          </cell>
          <cell r="AZS221">
            <v>1</v>
          </cell>
          <cell r="AZT221">
            <v>1</v>
          </cell>
          <cell r="AZU221">
            <v>1</v>
          </cell>
          <cell r="AZV221">
            <v>1</v>
          </cell>
          <cell r="AZW221">
            <v>0</v>
          </cell>
          <cell r="AZX221">
            <v>0</v>
          </cell>
          <cell r="AZY221">
            <v>0</v>
          </cell>
          <cell r="AZZ221">
            <v>0</v>
          </cell>
          <cell r="BAA221">
            <v>0</v>
          </cell>
          <cell r="BAB221">
            <v>0</v>
          </cell>
          <cell r="BAC221">
            <v>0</v>
          </cell>
          <cell r="BAD221">
            <v>0</v>
          </cell>
          <cell r="BAE221">
            <v>1</v>
          </cell>
          <cell r="BAF221">
            <v>1</v>
          </cell>
          <cell r="BAG221">
            <v>1</v>
          </cell>
          <cell r="BAH221">
            <v>1</v>
          </cell>
          <cell r="BAI221">
            <v>1</v>
          </cell>
          <cell r="BAJ221">
            <v>1</v>
          </cell>
          <cell r="BAK221">
            <v>1</v>
          </cell>
          <cell r="BAL221">
            <v>1</v>
          </cell>
          <cell r="BAM221">
            <v>0</v>
          </cell>
          <cell r="BAN221">
            <v>0</v>
          </cell>
          <cell r="BAO221">
            <v>0</v>
          </cell>
          <cell r="BAP221">
            <v>0</v>
          </cell>
          <cell r="BAQ221">
            <v>1</v>
          </cell>
          <cell r="BAR221">
            <v>1</v>
          </cell>
          <cell r="BAS221">
            <v>1</v>
          </cell>
          <cell r="BAT221">
            <v>1</v>
          </cell>
          <cell r="BAU221">
            <v>1</v>
          </cell>
          <cell r="BAV221">
            <v>1</v>
          </cell>
          <cell r="BAW221">
            <v>1</v>
          </cell>
          <cell r="BAX221">
            <v>1</v>
          </cell>
          <cell r="BAY221">
            <v>1</v>
          </cell>
          <cell r="BAZ221">
            <v>1</v>
          </cell>
          <cell r="BBA221">
            <v>1</v>
          </cell>
          <cell r="BBB221">
            <v>1</v>
          </cell>
          <cell r="BBC221">
            <v>1</v>
          </cell>
          <cell r="BBD221">
            <v>1</v>
          </cell>
          <cell r="BBE221">
            <v>0</v>
          </cell>
          <cell r="BBF221">
            <v>1</v>
          </cell>
          <cell r="BBG221">
            <v>0</v>
          </cell>
          <cell r="BBH221">
            <v>1</v>
          </cell>
          <cell r="BBI221">
            <v>1</v>
          </cell>
          <cell r="BBJ221">
            <v>1</v>
          </cell>
          <cell r="BBK221">
            <v>1</v>
          </cell>
          <cell r="BBL221">
            <v>1</v>
          </cell>
          <cell r="BBM221">
            <v>1</v>
          </cell>
          <cell r="BBN221">
            <v>1</v>
          </cell>
          <cell r="BBO221">
            <v>0</v>
          </cell>
          <cell r="BBP221">
            <v>0</v>
          </cell>
          <cell r="BBQ221">
            <v>0</v>
          </cell>
          <cell r="BBR221">
            <v>0</v>
          </cell>
          <cell r="BBS221">
            <v>0</v>
          </cell>
          <cell r="BBT221">
            <v>1</v>
          </cell>
          <cell r="BBU221">
            <v>1</v>
          </cell>
          <cell r="BBV221">
            <v>0</v>
          </cell>
          <cell r="BBW221">
            <v>0</v>
          </cell>
          <cell r="BBX221">
            <v>1</v>
          </cell>
          <cell r="BBY221">
            <v>0</v>
          </cell>
          <cell r="BBZ221">
            <v>1</v>
          </cell>
          <cell r="BCA221">
            <v>1</v>
          </cell>
          <cell r="BCB221">
            <v>1</v>
          </cell>
          <cell r="BCC221">
            <v>1</v>
          </cell>
          <cell r="BCD221">
            <v>1</v>
          </cell>
          <cell r="BCE221">
            <v>0</v>
          </cell>
          <cell r="BCF221">
            <v>0</v>
          </cell>
          <cell r="BCG221">
            <v>0</v>
          </cell>
          <cell r="BCH221">
            <v>0</v>
          </cell>
          <cell r="BCI221">
            <v>0</v>
          </cell>
          <cell r="BCJ221">
            <v>1</v>
          </cell>
          <cell r="BCK221">
            <v>1</v>
          </cell>
          <cell r="BCL221">
            <v>1</v>
          </cell>
          <cell r="BCM221">
            <v>1</v>
          </cell>
          <cell r="BCN221">
            <v>1</v>
          </cell>
          <cell r="BCO221">
            <v>1</v>
          </cell>
          <cell r="BCP221">
            <v>1</v>
          </cell>
          <cell r="BCQ221">
            <v>0</v>
          </cell>
          <cell r="BCR221">
            <v>0</v>
          </cell>
          <cell r="BCS221">
            <v>0</v>
          </cell>
          <cell r="BCT221">
            <v>0</v>
          </cell>
          <cell r="BCU221">
            <v>0</v>
          </cell>
          <cell r="BCV221">
            <v>0</v>
          </cell>
          <cell r="BCW221">
            <v>0</v>
          </cell>
          <cell r="BCX221">
            <v>0</v>
          </cell>
          <cell r="BCY221">
            <v>1</v>
          </cell>
          <cell r="BCZ221">
            <v>1</v>
          </cell>
          <cell r="BDA221">
            <v>1</v>
          </cell>
          <cell r="BDB221">
            <v>0</v>
          </cell>
          <cell r="BDC221">
            <v>0</v>
          </cell>
          <cell r="BDD221">
            <v>1</v>
          </cell>
          <cell r="BDE221">
            <v>1</v>
          </cell>
          <cell r="BDF221">
            <v>0</v>
          </cell>
          <cell r="BDG221">
            <v>0</v>
          </cell>
          <cell r="BDH221">
            <v>0</v>
          </cell>
          <cell r="BDI221">
            <v>0</v>
          </cell>
          <cell r="BDJ221">
            <v>0</v>
          </cell>
          <cell r="BDK221">
            <v>1</v>
          </cell>
          <cell r="BDL221">
            <v>1</v>
          </cell>
          <cell r="BDM221">
            <v>1</v>
          </cell>
          <cell r="BDN221">
            <v>1</v>
          </cell>
          <cell r="BDO221">
            <v>0</v>
          </cell>
          <cell r="BDP221">
            <v>1</v>
          </cell>
          <cell r="BDQ221">
            <v>1</v>
          </cell>
          <cell r="BDR221">
            <v>1</v>
          </cell>
          <cell r="BDS221">
            <v>0</v>
          </cell>
          <cell r="BDT221">
            <v>0</v>
          </cell>
          <cell r="BDU221">
            <v>0</v>
          </cell>
          <cell r="BDV221">
            <v>1</v>
          </cell>
          <cell r="BDW221">
            <v>1</v>
          </cell>
          <cell r="BDX221">
            <v>1</v>
          </cell>
          <cell r="BDY221">
            <v>0</v>
          </cell>
          <cell r="BDZ221">
            <v>1</v>
          </cell>
          <cell r="BEA221">
            <v>0</v>
          </cell>
          <cell r="BEB221">
            <v>1</v>
          </cell>
          <cell r="BEC221">
            <v>1</v>
          </cell>
          <cell r="BED221">
            <v>1</v>
          </cell>
          <cell r="BEE221">
            <v>0</v>
          </cell>
          <cell r="BEF221">
            <v>1</v>
          </cell>
          <cell r="BEG221">
            <v>1</v>
          </cell>
          <cell r="BEH221">
            <v>1</v>
          </cell>
          <cell r="BEI221">
            <v>0</v>
          </cell>
          <cell r="BEJ221">
            <v>0</v>
          </cell>
          <cell r="BEK221">
            <v>0</v>
          </cell>
          <cell r="BEL221">
            <v>0</v>
          </cell>
          <cell r="BEM221">
            <v>0</v>
          </cell>
          <cell r="BEN221">
            <v>1</v>
          </cell>
          <cell r="BEO221">
            <v>1</v>
          </cell>
          <cell r="BEP221">
            <v>0</v>
          </cell>
          <cell r="BEQ221">
            <v>0</v>
          </cell>
          <cell r="BER221">
            <v>1</v>
          </cell>
          <cell r="BES221">
            <v>0</v>
          </cell>
          <cell r="BET221">
            <v>1</v>
          </cell>
          <cell r="BEU221">
            <v>0</v>
          </cell>
          <cell r="BEV221">
            <v>1</v>
          </cell>
          <cell r="BEW221">
            <v>1</v>
          </cell>
          <cell r="BEX221">
            <v>1</v>
          </cell>
          <cell r="BEY221">
            <v>0</v>
          </cell>
          <cell r="BEZ221">
            <v>0</v>
          </cell>
          <cell r="BFA221">
            <v>0</v>
          </cell>
          <cell r="BFB221">
            <v>0</v>
          </cell>
          <cell r="BFC221">
            <v>0</v>
          </cell>
          <cell r="BFD221">
            <v>0</v>
          </cell>
          <cell r="BFE221">
            <v>0</v>
          </cell>
          <cell r="BFF221">
            <v>0</v>
          </cell>
          <cell r="BFG221">
            <v>1</v>
          </cell>
          <cell r="BFH221">
            <v>1</v>
          </cell>
          <cell r="BFI221">
            <v>1</v>
          </cell>
          <cell r="BFJ221">
            <v>1</v>
          </cell>
          <cell r="BFK221">
            <v>0</v>
          </cell>
          <cell r="BFL221">
            <v>0</v>
          </cell>
          <cell r="BFM221">
            <v>0</v>
          </cell>
          <cell r="BFN221">
            <v>0</v>
          </cell>
          <cell r="BFO221">
            <v>0</v>
          </cell>
          <cell r="BFP221">
            <v>0</v>
          </cell>
          <cell r="BFQ221">
            <v>0</v>
          </cell>
          <cell r="BFR221">
            <v>0</v>
          </cell>
          <cell r="BFS221">
            <v>1</v>
          </cell>
          <cell r="BFT221">
            <v>1</v>
          </cell>
          <cell r="BFU221">
            <v>1</v>
          </cell>
          <cell r="BFV221">
            <v>1</v>
          </cell>
          <cell r="BFW221">
            <v>1</v>
          </cell>
          <cell r="BFX221">
            <v>1</v>
          </cell>
          <cell r="BFY221">
            <v>1</v>
          </cell>
          <cell r="BFZ221">
            <v>1</v>
          </cell>
          <cell r="BGA221">
            <v>0</v>
          </cell>
          <cell r="BGB221">
            <v>0</v>
          </cell>
          <cell r="BGC221">
            <v>0</v>
          </cell>
          <cell r="BGD221">
            <v>0</v>
          </cell>
          <cell r="BGE221">
            <v>1</v>
          </cell>
          <cell r="BGF221">
            <v>1</v>
          </cell>
          <cell r="BGG221">
            <v>1</v>
          </cell>
          <cell r="BGH221">
            <v>1</v>
          </cell>
          <cell r="BGI221">
            <v>1</v>
          </cell>
          <cell r="BGJ221">
            <v>1</v>
          </cell>
          <cell r="BGK221">
            <v>1</v>
          </cell>
          <cell r="BGL221">
            <v>1</v>
          </cell>
          <cell r="BGM221">
            <v>1</v>
          </cell>
          <cell r="BGN221">
            <v>1</v>
          </cell>
          <cell r="BGO221">
            <v>1</v>
          </cell>
          <cell r="BGP221">
            <v>1</v>
          </cell>
          <cell r="BGQ221">
            <v>1</v>
          </cell>
          <cell r="BGR221">
            <v>1</v>
          </cell>
          <cell r="BGS221">
            <v>0</v>
          </cell>
          <cell r="BGT221">
            <v>1</v>
          </cell>
          <cell r="BGU221">
            <v>0</v>
          </cell>
          <cell r="BGV221">
            <v>1</v>
          </cell>
          <cell r="BGW221">
            <v>1</v>
          </cell>
          <cell r="BGX221">
            <v>1</v>
          </cell>
          <cell r="BGY221">
            <v>1</v>
          </cell>
          <cell r="BGZ221">
            <v>1</v>
          </cell>
          <cell r="BHA221">
            <v>1</v>
          </cell>
          <cell r="BHB221">
            <v>1</v>
          </cell>
          <cell r="BHC221">
            <v>0</v>
          </cell>
          <cell r="BHD221">
            <v>0</v>
          </cell>
          <cell r="BHE221">
            <v>0</v>
          </cell>
          <cell r="BHF221">
            <v>0</v>
          </cell>
          <cell r="BHG221">
            <v>0</v>
          </cell>
          <cell r="BHH221">
            <v>1</v>
          </cell>
          <cell r="BHI221">
            <v>1</v>
          </cell>
          <cell r="BHJ221">
            <v>0</v>
          </cell>
          <cell r="BHK221">
            <v>0</v>
          </cell>
          <cell r="BHL221">
            <v>1</v>
          </cell>
          <cell r="BHM221">
            <v>0</v>
          </cell>
          <cell r="BHN221">
            <v>1</v>
          </cell>
          <cell r="BHO221">
            <v>1</v>
          </cell>
          <cell r="BHP221">
            <v>1</v>
          </cell>
          <cell r="BHQ221">
            <v>1</v>
          </cell>
          <cell r="BHR221">
            <v>1</v>
          </cell>
          <cell r="BHS221">
            <v>0</v>
          </cell>
          <cell r="BHT221">
            <v>0</v>
          </cell>
          <cell r="BHU221">
            <v>0</v>
          </cell>
          <cell r="BHV221">
            <v>0</v>
          </cell>
          <cell r="BHW221">
            <v>0</v>
          </cell>
          <cell r="BHX221">
            <v>1</v>
          </cell>
          <cell r="BHY221">
            <v>1</v>
          </cell>
          <cell r="BHZ221">
            <v>1</v>
          </cell>
          <cell r="BIA221">
            <v>1</v>
          </cell>
          <cell r="BIB221">
            <v>1</v>
          </cell>
          <cell r="BIC221">
            <v>1</v>
          </cell>
          <cell r="BID221">
            <v>1</v>
          </cell>
          <cell r="BIE221">
            <v>0</v>
          </cell>
          <cell r="BIF221">
            <v>0</v>
          </cell>
          <cell r="BIG221">
            <v>0</v>
          </cell>
          <cell r="BIH221">
            <v>0</v>
          </cell>
          <cell r="BII221">
            <v>0</v>
          </cell>
          <cell r="BIJ221">
            <v>0</v>
          </cell>
          <cell r="BIK221">
            <v>0</v>
          </cell>
          <cell r="BIL221">
            <v>0</v>
          </cell>
          <cell r="BIM221">
            <v>1</v>
          </cell>
          <cell r="BIN221">
            <v>1</v>
          </cell>
          <cell r="BIO221">
            <v>1</v>
          </cell>
          <cell r="BIP221">
            <v>1</v>
          </cell>
          <cell r="BIQ221">
            <v>1</v>
          </cell>
          <cell r="BIR221">
            <v>1</v>
          </cell>
          <cell r="BIS221">
            <v>1</v>
          </cell>
          <cell r="BIT221">
            <v>1</v>
          </cell>
          <cell r="BIU221">
            <v>0</v>
          </cell>
          <cell r="BIV221">
            <v>0</v>
          </cell>
          <cell r="BIW221">
            <v>0</v>
          </cell>
          <cell r="BIX221">
            <v>0</v>
          </cell>
          <cell r="BIY221">
            <v>1</v>
          </cell>
          <cell r="BIZ221">
            <v>1</v>
          </cell>
          <cell r="BJA221">
            <v>1</v>
          </cell>
          <cell r="BJB221">
            <v>1</v>
          </cell>
          <cell r="BJC221">
            <v>1</v>
          </cell>
          <cell r="BJD221">
            <v>1</v>
          </cell>
          <cell r="BJE221">
            <v>1</v>
          </cell>
          <cell r="BJF221">
            <v>1</v>
          </cell>
          <cell r="BJG221">
            <v>0</v>
          </cell>
          <cell r="BJH221">
            <v>0</v>
          </cell>
          <cell r="BJI221">
            <v>0</v>
          </cell>
          <cell r="BJJ221">
            <v>0</v>
          </cell>
          <cell r="BJK221">
            <v>0</v>
          </cell>
          <cell r="BJL221">
            <v>0</v>
          </cell>
          <cell r="BJM221">
            <v>0</v>
          </cell>
          <cell r="BJN221">
            <v>1</v>
          </cell>
          <cell r="BJO221">
            <v>0</v>
          </cell>
          <cell r="BJP221">
            <v>1</v>
          </cell>
          <cell r="BJQ221">
            <v>1</v>
          </cell>
          <cell r="BJR221">
            <v>1</v>
          </cell>
          <cell r="BJS221">
            <v>1</v>
          </cell>
          <cell r="BJT221">
            <v>1</v>
          </cell>
          <cell r="BJU221">
            <v>1</v>
          </cell>
          <cell r="BJV221">
            <v>1</v>
          </cell>
          <cell r="BJW221">
            <v>0</v>
          </cell>
          <cell r="BJX221">
            <v>0</v>
          </cell>
          <cell r="BJY221">
            <v>0</v>
          </cell>
          <cell r="BJZ221">
            <v>0</v>
          </cell>
          <cell r="BKA221">
            <v>0</v>
          </cell>
          <cell r="BKB221">
            <v>1</v>
          </cell>
          <cell r="BKC221">
            <v>1</v>
          </cell>
          <cell r="BKD221">
            <v>0</v>
          </cell>
          <cell r="BKE221">
            <v>0</v>
          </cell>
          <cell r="BKF221">
            <v>1</v>
          </cell>
          <cell r="BKG221">
            <v>0</v>
          </cell>
          <cell r="BKH221">
            <v>1</v>
          </cell>
          <cell r="BKI221">
            <v>1</v>
          </cell>
          <cell r="BKJ221">
            <v>1</v>
          </cell>
          <cell r="BKK221">
            <v>1</v>
          </cell>
          <cell r="BKL221">
            <v>1</v>
          </cell>
          <cell r="BKM221">
            <v>0</v>
          </cell>
          <cell r="BKN221">
            <v>0</v>
          </cell>
          <cell r="BKO221">
            <v>0</v>
          </cell>
          <cell r="BKP221">
            <v>0</v>
          </cell>
          <cell r="BKQ221">
            <v>0</v>
          </cell>
          <cell r="BKR221">
            <v>1</v>
          </cell>
          <cell r="BKS221">
            <v>1</v>
          </cell>
          <cell r="BKT221">
            <v>1</v>
          </cell>
          <cell r="BKU221">
            <v>1</v>
          </cell>
          <cell r="BKV221">
            <v>1</v>
          </cell>
          <cell r="BKW221">
            <v>1</v>
          </cell>
          <cell r="BKX221">
            <v>1</v>
          </cell>
          <cell r="BKY221">
            <v>0</v>
          </cell>
          <cell r="BKZ221">
            <v>0</v>
          </cell>
          <cell r="BLA221">
            <v>0</v>
          </cell>
          <cell r="BLB221">
            <v>0</v>
          </cell>
          <cell r="BLC221">
            <v>0</v>
          </cell>
          <cell r="BLD221">
            <v>0</v>
          </cell>
          <cell r="BLE221">
            <v>0</v>
          </cell>
          <cell r="BLF221">
            <v>0</v>
          </cell>
          <cell r="BLG221">
            <v>1</v>
          </cell>
          <cell r="BLH221">
            <v>1</v>
          </cell>
          <cell r="BLI221">
            <v>1</v>
          </cell>
          <cell r="BLJ221">
            <v>1</v>
          </cell>
          <cell r="BLK221">
            <v>1</v>
          </cell>
          <cell r="BLL221">
            <v>1</v>
          </cell>
          <cell r="BLM221">
            <v>1</v>
          </cell>
          <cell r="BLN221">
            <v>1</v>
          </cell>
          <cell r="BLO221">
            <v>0</v>
          </cell>
          <cell r="BLP221">
            <v>0</v>
          </cell>
          <cell r="BLQ221">
            <v>0</v>
          </cell>
          <cell r="BLR221">
            <v>0</v>
          </cell>
          <cell r="BLS221">
            <v>1</v>
          </cell>
          <cell r="BLT221">
            <v>1</v>
          </cell>
          <cell r="BLU221">
            <v>1</v>
          </cell>
          <cell r="BLV221">
            <v>1</v>
          </cell>
          <cell r="BLW221">
            <v>1</v>
          </cell>
          <cell r="BLX221">
            <v>1</v>
          </cell>
          <cell r="BLY221">
            <v>1</v>
          </cell>
          <cell r="BLZ221">
            <v>1</v>
          </cell>
          <cell r="BMA221">
            <v>0</v>
          </cell>
          <cell r="BMB221">
            <v>0</v>
          </cell>
          <cell r="BMC221">
            <v>0</v>
          </cell>
          <cell r="BMD221">
            <v>0</v>
          </cell>
          <cell r="BME221">
            <v>0</v>
          </cell>
          <cell r="BMF221">
            <v>0</v>
          </cell>
          <cell r="BMG221">
            <v>0</v>
          </cell>
          <cell r="BMH221">
            <v>1</v>
          </cell>
          <cell r="BMI221">
            <v>0</v>
          </cell>
          <cell r="BMJ221">
            <v>1</v>
          </cell>
          <cell r="BMK221">
            <v>1</v>
          </cell>
          <cell r="BML221">
            <v>1</v>
          </cell>
          <cell r="BMM221">
            <v>1</v>
          </cell>
          <cell r="BMN221">
            <v>1</v>
          </cell>
          <cell r="BMO221">
            <v>1</v>
          </cell>
          <cell r="BMP221">
            <v>1</v>
          </cell>
          <cell r="BMQ221">
            <v>0</v>
          </cell>
          <cell r="BMR221">
            <v>0</v>
          </cell>
          <cell r="BMS221">
            <v>0</v>
          </cell>
          <cell r="BMT221">
            <v>0</v>
          </cell>
          <cell r="BMU221">
            <v>0</v>
          </cell>
          <cell r="BMV221">
            <v>1</v>
          </cell>
          <cell r="BMW221">
            <v>1</v>
          </cell>
          <cell r="BMX221">
            <v>0</v>
          </cell>
          <cell r="BMY221">
            <v>0</v>
          </cell>
          <cell r="BMZ221">
            <v>1</v>
          </cell>
          <cell r="BNA221">
            <v>0</v>
          </cell>
          <cell r="BNB221">
            <v>1</v>
          </cell>
          <cell r="BNC221">
            <v>1</v>
          </cell>
          <cell r="BND221">
            <v>1</v>
          </cell>
          <cell r="BNE221">
            <v>1</v>
          </cell>
          <cell r="BNF221">
            <v>1</v>
          </cell>
          <cell r="BNG221">
            <v>0</v>
          </cell>
          <cell r="BNH221">
            <v>0</v>
          </cell>
          <cell r="BNI221">
            <v>0</v>
          </cell>
          <cell r="BNJ221">
            <v>0</v>
          </cell>
          <cell r="BNK221">
            <v>0</v>
          </cell>
          <cell r="BNL221">
            <v>1</v>
          </cell>
          <cell r="BNM221">
            <v>1</v>
          </cell>
          <cell r="BNN221">
            <v>1</v>
          </cell>
          <cell r="BNO221">
            <v>1</v>
          </cell>
          <cell r="BNP221">
            <v>1</v>
          </cell>
          <cell r="BNQ221">
            <v>1</v>
          </cell>
          <cell r="BNR221">
            <v>1</v>
          </cell>
          <cell r="BNS221">
            <v>0</v>
          </cell>
          <cell r="BNT221">
            <v>0</v>
          </cell>
          <cell r="BNU221">
            <v>0</v>
          </cell>
          <cell r="BNV221">
            <v>0</v>
          </cell>
          <cell r="BNW221">
            <v>0</v>
          </cell>
          <cell r="BNX221">
            <v>0</v>
          </cell>
          <cell r="BNY221">
            <v>0</v>
          </cell>
          <cell r="BNZ221">
            <v>0</v>
          </cell>
          <cell r="BOA221">
            <v>1</v>
          </cell>
          <cell r="BOB221">
            <v>1</v>
          </cell>
          <cell r="BOC221">
            <v>1</v>
          </cell>
          <cell r="BOD221">
            <v>1</v>
          </cell>
          <cell r="BOE221">
            <v>1</v>
          </cell>
          <cell r="BOF221">
            <v>1</v>
          </cell>
          <cell r="BOG221">
            <v>1</v>
          </cell>
          <cell r="BOH221">
            <v>1</v>
          </cell>
          <cell r="BOI221">
            <v>0</v>
          </cell>
          <cell r="BOJ221">
            <v>0</v>
          </cell>
          <cell r="BOK221">
            <v>0</v>
          </cell>
          <cell r="BOL221">
            <v>0</v>
          </cell>
          <cell r="BOM221">
            <v>1</v>
          </cell>
          <cell r="BON221">
            <v>1</v>
          </cell>
          <cell r="BOO221">
            <v>1</v>
          </cell>
          <cell r="BOP221">
            <v>1</v>
          </cell>
          <cell r="BOQ221">
            <v>1</v>
          </cell>
          <cell r="BOR221">
            <v>1</v>
          </cell>
          <cell r="BOS221">
            <v>1</v>
          </cell>
          <cell r="BOT221">
            <v>1</v>
          </cell>
          <cell r="BOU221">
            <v>0</v>
          </cell>
          <cell r="BOV221">
            <v>0</v>
          </cell>
          <cell r="BOW221">
            <v>0</v>
          </cell>
          <cell r="BOX221">
            <v>0</v>
          </cell>
          <cell r="BOY221">
            <v>0</v>
          </cell>
          <cell r="BOZ221">
            <v>0</v>
          </cell>
          <cell r="BPA221">
            <v>0</v>
          </cell>
          <cell r="BPB221">
            <v>1</v>
          </cell>
          <cell r="BPC221">
            <v>0</v>
          </cell>
          <cell r="BPD221">
            <v>1</v>
          </cell>
          <cell r="BPE221">
            <v>1</v>
          </cell>
          <cell r="BPF221">
            <v>1</v>
          </cell>
          <cell r="BPG221">
            <v>1</v>
          </cell>
          <cell r="BPH221">
            <v>1</v>
          </cell>
          <cell r="BPI221">
            <v>1</v>
          </cell>
          <cell r="BPJ221">
            <v>1</v>
          </cell>
          <cell r="BPK221">
            <v>0</v>
          </cell>
          <cell r="BPL221">
            <v>0</v>
          </cell>
          <cell r="BPM221">
            <v>0</v>
          </cell>
          <cell r="BPN221">
            <v>0</v>
          </cell>
          <cell r="BPO221">
            <v>0</v>
          </cell>
          <cell r="BPP221">
            <v>1</v>
          </cell>
          <cell r="BPQ221">
            <v>1</v>
          </cell>
          <cell r="BPR221">
            <v>0</v>
          </cell>
          <cell r="BPS221">
            <v>0</v>
          </cell>
          <cell r="BPT221">
            <v>1</v>
          </cell>
          <cell r="BPU221">
            <v>0</v>
          </cell>
          <cell r="BPV221">
            <v>1</v>
          </cell>
          <cell r="BPW221">
            <v>1</v>
          </cell>
          <cell r="BPX221">
            <v>1</v>
          </cell>
          <cell r="BPY221">
            <v>1</v>
          </cell>
          <cell r="BPZ221">
            <v>1</v>
          </cell>
          <cell r="BQA221">
            <v>0</v>
          </cell>
          <cell r="BQB221">
            <v>0</v>
          </cell>
          <cell r="BQC221">
            <v>0</v>
          </cell>
          <cell r="BQD221">
            <v>0</v>
          </cell>
          <cell r="BQE221">
            <v>0</v>
          </cell>
          <cell r="BQF221">
            <v>1</v>
          </cell>
          <cell r="BQG221">
            <v>1</v>
          </cell>
          <cell r="BQH221">
            <v>1</v>
          </cell>
          <cell r="BQI221">
            <v>1</v>
          </cell>
          <cell r="BQJ221">
            <v>1</v>
          </cell>
          <cell r="BQK221">
            <v>1</v>
          </cell>
          <cell r="BQL221">
            <v>1</v>
          </cell>
          <cell r="BQM221">
            <v>0</v>
          </cell>
          <cell r="BQN221">
            <v>0</v>
          </cell>
          <cell r="BQO221">
            <v>0</v>
          </cell>
          <cell r="BQP221">
            <v>0</v>
          </cell>
          <cell r="BQQ221">
            <v>0</v>
          </cell>
          <cell r="BQR221">
            <v>0</v>
          </cell>
          <cell r="BQS221">
            <v>0</v>
          </cell>
          <cell r="BQT221">
            <v>0</v>
          </cell>
          <cell r="BQU221">
            <v>0</v>
          </cell>
          <cell r="BQV221">
            <v>0</v>
          </cell>
          <cell r="BQW221">
            <v>0</v>
          </cell>
          <cell r="BQX221">
            <v>0</v>
          </cell>
          <cell r="BQY221">
            <v>0</v>
          </cell>
          <cell r="BQZ221">
            <v>0</v>
          </cell>
          <cell r="BRA221">
            <v>0</v>
          </cell>
          <cell r="BRB221">
            <v>0</v>
          </cell>
          <cell r="BRC221">
            <v>0</v>
          </cell>
          <cell r="BRD221">
            <v>0</v>
          </cell>
          <cell r="BRE221">
            <v>0</v>
          </cell>
          <cell r="BRF221">
            <v>0</v>
          </cell>
          <cell r="BRG221">
            <v>0</v>
          </cell>
          <cell r="BRH221">
            <v>0</v>
          </cell>
          <cell r="BRI221">
            <v>0</v>
          </cell>
          <cell r="BRJ221">
            <v>0</v>
          </cell>
          <cell r="BRK221">
            <v>0</v>
          </cell>
          <cell r="BRL221">
            <v>0</v>
          </cell>
          <cell r="BRM221">
            <v>0</v>
          </cell>
          <cell r="BRN221">
            <v>0</v>
          </cell>
          <cell r="BRO221">
            <v>0</v>
          </cell>
          <cell r="BRP221">
            <v>0</v>
          </cell>
          <cell r="BRQ221">
            <v>0</v>
          </cell>
          <cell r="BRR221">
            <v>0</v>
          </cell>
          <cell r="BRS221">
            <v>0</v>
          </cell>
          <cell r="BRT221">
            <v>0</v>
          </cell>
          <cell r="BRU221">
            <v>0</v>
          </cell>
          <cell r="BRV221">
            <v>0</v>
          </cell>
          <cell r="BRW221">
            <v>0</v>
          </cell>
          <cell r="BRX221">
            <v>0</v>
          </cell>
          <cell r="BRY221">
            <v>0</v>
          </cell>
          <cell r="BRZ221">
            <v>0</v>
          </cell>
          <cell r="BSA221">
            <v>0</v>
          </cell>
          <cell r="BSB221">
            <v>0</v>
          </cell>
          <cell r="BSC221">
            <v>0</v>
          </cell>
          <cell r="BSD221">
            <v>0</v>
          </cell>
          <cell r="BSE221">
            <v>0</v>
          </cell>
          <cell r="BSF221">
            <v>0</v>
          </cell>
          <cell r="BSG221">
            <v>0</v>
          </cell>
          <cell r="BSH221">
            <v>0</v>
          </cell>
          <cell r="BSI221">
            <v>0</v>
          </cell>
          <cell r="BSJ221">
            <v>0</v>
          </cell>
          <cell r="BSK221">
            <v>0</v>
          </cell>
          <cell r="BSL221">
            <v>0</v>
          </cell>
          <cell r="BSM221">
            <v>0</v>
          </cell>
          <cell r="BSN221">
            <v>0</v>
          </cell>
          <cell r="BSO221">
            <v>0</v>
          </cell>
          <cell r="BSP221">
            <v>0</v>
          </cell>
          <cell r="BSQ221">
            <v>0</v>
          </cell>
          <cell r="BSR221">
            <v>0</v>
          </cell>
          <cell r="BSS221">
            <v>0</v>
          </cell>
          <cell r="BST221">
            <v>0</v>
          </cell>
          <cell r="BSU221">
            <v>0</v>
          </cell>
          <cell r="BSV221">
            <v>0</v>
          </cell>
          <cell r="BSW221">
            <v>0</v>
          </cell>
          <cell r="BSX221">
            <v>0</v>
          </cell>
          <cell r="BSY221">
            <v>0</v>
          </cell>
          <cell r="BSZ221">
            <v>0</v>
          </cell>
          <cell r="BTA221">
            <v>0</v>
          </cell>
          <cell r="BTB221">
            <v>0</v>
          </cell>
          <cell r="BTC221">
            <v>0</v>
          </cell>
          <cell r="BTD221">
            <v>1</v>
          </cell>
          <cell r="BTE221">
            <v>1</v>
          </cell>
        </row>
        <row r="222">
          <cell r="D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U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M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S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Y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E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K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Q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W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I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O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A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M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R222">
            <v>0</v>
          </cell>
          <cell r="LS222">
            <v>0</v>
          </cell>
          <cell r="LT222">
            <v>0</v>
          </cell>
          <cell r="LU222">
            <v>0</v>
          </cell>
          <cell r="LV222">
            <v>0</v>
          </cell>
          <cell r="LW222">
            <v>0</v>
          </cell>
          <cell r="LX222">
            <v>0</v>
          </cell>
          <cell r="LY222">
            <v>0</v>
          </cell>
          <cell r="LZ222">
            <v>0</v>
          </cell>
          <cell r="MA222">
            <v>0</v>
          </cell>
          <cell r="MB222">
            <v>0</v>
          </cell>
          <cell r="MC222">
            <v>0</v>
          </cell>
          <cell r="MD222">
            <v>0</v>
          </cell>
          <cell r="ME222">
            <v>0</v>
          </cell>
          <cell r="MF222">
            <v>0</v>
          </cell>
          <cell r="MG222">
            <v>0</v>
          </cell>
          <cell r="MH222">
            <v>0</v>
          </cell>
          <cell r="MI222">
            <v>0</v>
          </cell>
          <cell r="MJ222">
            <v>0</v>
          </cell>
          <cell r="MK222">
            <v>0</v>
          </cell>
          <cell r="ML222">
            <v>0</v>
          </cell>
          <cell r="MM222">
            <v>0</v>
          </cell>
          <cell r="MN222">
            <v>0</v>
          </cell>
          <cell r="MO222">
            <v>0</v>
          </cell>
          <cell r="MP222">
            <v>0</v>
          </cell>
          <cell r="MQ222">
            <v>0</v>
          </cell>
          <cell r="MR222">
            <v>0</v>
          </cell>
          <cell r="MS222">
            <v>0</v>
          </cell>
          <cell r="MT222">
            <v>0</v>
          </cell>
          <cell r="MU222">
            <v>0</v>
          </cell>
          <cell r="MV222">
            <v>0</v>
          </cell>
          <cell r="MW222">
            <v>0</v>
          </cell>
          <cell r="MX222">
            <v>0</v>
          </cell>
          <cell r="MY222">
            <v>0</v>
          </cell>
          <cell r="MZ222">
            <v>0</v>
          </cell>
          <cell r="NA222">
            <v>0</v>
          </cell>
          <cell r="NB222">
            <v>0</v>
          </cell>
          <cell r="NC222">
            <v>0</v>
          </cell>
          <cell r="ND222">
            <v>0</v>
          </cell>
          <cell r="NE222">
            <v>0</v>
          </cell>
          <cell r="NF222">
            <v>0</v>
          </cell>
          <cell r="NG222">
            <v>0</v>
          </cell>
          <cell r="NH222">
            <v>0</v>
          </cell>
          <cell r="NI222">
            <v>0</v>
          </cell>
          <cell r="NJ222">
            <v>0</v>
          </cell>
          <cell r="NK222">
            <v>0</v>
          </cell>
          <cell r="NL222">
            <v>0</v>
          </cell>
          <cell r="NM222">
            <v>0</v>
          </cell>
          <cell r="NN222">
            <v>0</v>
          </cell>
          <cell r="NO222">
            <v>0</v>
          </cell>
          <cell r="NP222">
            <v>0</v>
          </cell>
          <cell r="NQ222">
            <v>0</v>
          </cell>
          <cell r="NR222">
            <v>0</v>
          </cell>
          <cell r="NS222">
            <v>0</v>
          </cell>
          <cell r="NT222">
            <v>0</v>
          </cell>
          <cell r="NU222">
            <v>0</v>
          </cell>
          <cell r="NV222">
            <v>0</v>
          </cell>
          <cell r="NW222">
            <v>0</v>
          </cell>
          <cell r="NX222">
            <v>0</v>
          </cell>
          <cell r="NY222">
            <v>0</v>
          </cell>
          <cell r="NZ222">
            <v>0</v>
          </cell>
          <cell r="OA222">
            <v>0</v>
          </cell>
          <cell r="OB222">
            <v>0</v>
          </cell>
          <cell r="OC222">
            <v>0</v>
          </cell>
          <cell r="OD222">
            <v>0</v>
          </cell>
          <cell r="OE222">
            <v>0</v>
          </cell>
          <cell r="OF222">
            <v>0</v>
          </cell>
          <cell r="OG222">
            <v>0</v>
          </cell>
          <cell r="OH222">
            <v>0</v>
          </cell>
          <cell r="OI222">
            <v>0</v>
          </cell>
          <cell r="OJ222">
            <v>0</v>
          </cell>
          <cell r="OK222">
            <v>0</v>
          </cell>
          <cell r="OL222">
            <v>0</v>
          </cell>
          <cell r="OM222">
            <v>0</v>
          </cell>
          <cell r="ON222">
            <v>0</v>
          </cell>
          <cell r="OO222">
            <v>0</v>
          </cell>
          <cell r="OP222">
            <v>0</v>
          </cell>
          <cell r="OQ222">
            <v>0</v>
          </cell>
          <cell r="OR222">
            <v>0</v>
          </cell>
          <cell r="OS222">
            <v>0</v>
          </cell>
          <cell r="OT222">
            <v>0</v>
          </cell>
          <cell r="OU222">
            <v>0</v>
          </cell>
          <cell r="OV222">
            <v>0</v>
          </cell>
          <cell r="OW222">
            <v>0</v>
          </cell>
          <cell r="OX222">
            <v>0</v>
          </cell>
          <cell r="OY222">
            <v>0</v>
          </cell>
          <cell r="OZ222">
            <v>0</v>
          </cell>
          <cell r="PA222">
            <v>0</v>
          </cell>
          <cell r="PB222">
            <v>0</v>
          </cell>
          <cell r="PC222">
            <v>0</v>
          </cell>
          <cell r="PD222">
            <v>0</v>
          </cell>
          <cell r="PE222">
            <v>0</v>
          </cell>
          <cell r="PF222">
            <v>0</v>
          </cell>
          <cell r="PG222">
            <v>0</v>
          </cell>
          <cell r="PH222">
            <v>0</v>
          </cell>
          <cell r="PI222">
            <v>0</v>
          </cell>
          <cell r="PJ222">
            <v>0</v>
          </cell>
          <cell r="PK222">
            <v>0</v>
          </cell>
          <cell r="PL222">
            <v>0</v>
          </cell>
          <cell r="PM222">
            <v>0</v>
          </cell>
          <cell r="PN222">
            <v>0</v>
          </cell>
          <cell r="PO222">
            <v>0</v>
          </cell>
          <cell r="PP222">
            <v>0</v>
          </cell>
          <cell r="PQ222">
            <v>0</v>
          </cell>
          <cell r="PR222">
            <v>0</v>
          </cell>
          <cell r="PS222">
            <v>0</v>
          </cell>
          <cell r="PT222">
            <v>0</v>
          </cell>
          <cell r="PU222">
            <v>0</v>
          </cell>
          <cell r="PV222">
            <v>0</v>
          </cell>
          <cell r="PW222">
            <v>0</v>
          </cell>
          <cell r="PX222">
            <v>0</v>
          </cell>
          <cell r="PY222">
            <v>0</v>
          </cell>
          <cell r="PZ222">
            <v>0</v>
          </cell>
          <cell r="QA222">
            <v>0</v>
          </cell>
          <cell r="QB222">
            <v>0</v>
          </cell>
          <cell r="QC222">
            <v>0</v>
          </cell>
          <cell r="QD222">
            <v>0</v>
          </cell>
          <cell r="QE222">
            <v>0</v>
          </cell>
          <cell r="QF222">
            <v>0</v>
          </cell>
          <cell r="QG222">
            <v>0</v>
          </cell>
          <cell r="QH222">
            <v>0</v>
          </cell>
          <cell r="QI222">
            <v>0</v>
          </cell>
          <cell r="QJ222">
            <v>0</v>
          </cell>
          <cell r="QK222">
            <v>0</v>
          </cell>
          <cell r="QL222">
            <v>0</v>
          </cell>
          <cell r="QM222">
            <v>0</v>
          </cell>
          <cell r="QN222">
            <v>0</v>
          </cell>
          <cell r="QO222">
            <v>0</v>
          </cell>
          <cell r="QP222">
            <v>0</v>
          </cell>
          <cell r="QQ222">
            <v>0</v>
          </cell>
          <cell r="QR222">
            <v>0</v>
          </cell>
          <cell r="QS222">
            <v>0</v>
          </cell>
          <cell r="QT222">
            <v>0</v>
          </cell>
          <cell r="QU222">
            <v>0</v>
          </cell>
          <cell r="QV222">
            <v>0</v>
          </cell>
          <cell r="QW222">
            <v>0</v>
          </cell>
          <cell r="QX222">
            <v>0</v>
          </cell>
          <cell r="QY222">
            <v>0</v>
          </cell>
          <cell r="QZ222">
            <v>0</v>
          </cell>
          <cell r="RA222">
            <v>0</v>
          </cell>
          <cell r="RB222">
            <v>0</v>
          </cell>
          <cell r="RC222">
            <v>0</v>
          </cell>
          <cell r="RD222">
            <v>0</v>
          </cell>
          <cell r="RE222">
            <v>0</v>
          </cell>
          <cell r="RF222">
            <v>0</v>
          </cell>
          <cell r="RG222">
            <v>0</v>
          </cell>
          <cell r="RH222">
            <v>0</v>
          </cell>
          <cell r="RI222">
            <v>0</v>
          </cell>
          <cell r="RJ222">
            <v>0</v>
          </cell>
          <cell r="RK222">
            <v>0</v>
          </cell>
          <cell r="RL222">
            <v>0</v>
          </cell>
          <cell r="RM222">
            <v>0</v>
          </cell>
          <cell r="RN222">
            <v>0</v>
          </cell>
          <cell r="RO222">
            <v>0</v>
          </cell>
          <cell r="RP222">
            <v>0</v>
          </cell>
          <cell r="RQ222">
            <v>0</v>
          </cell>
          <cell r="RR222">
            <v>0</v>
          </cell>
          <cell r="RS222">
            <v>0</v>
          </cell>
          <cell r="RT222">
            <v>0</v>
          </cell>
          <cell r="RU222">
            <v>0</v>
          </cell>
          <cell r="RV222">
            <v>0</v>
          </cell>
          <cell r="RW222">
            <v>0</v>
          </cell>
          <cell r="RX222">
            <v>0</v>
          </cell>
          <cell r="RY222">
            <v>0</v>
          </cell>
          <cell r="RZ222">
            <v>0</v>
          </cell>
          <cell r="SA222">
            <v>0</v>
          </cell>
          <cell r="SB222">
            <v>0</v>
          </cell>
          <cell r="SC222">
            <v>0</v>
          </cell>
          <cell r="SD222">
            <v>0</v>
          </cell>
          <cell r="SE222">
            <v>0</v>
          </cell>
          <cell r="SF222">
            <v>0</v>
          </cell>
          <cell r="SG222">
            <v>0</v>
          </cell>
          <cell r="SH222">
            <v>0</v>
          </cell>
          <cell r="SI222">
            <v>0</v>
          </cell>
          <cell r="SJ222">
            <v>0</v>
          </cell>
          <cell r="SK222">
            <v>0</v>
          </cell>
          <cell r="SL222">
            <v>0</v>
          </cell>
          <cell r="SM222">
            <v>0</v>
          </cell>
          <cell r="SN222">
            <v>0</v>
          </cell>
          <cell r="SO222">
            <v>0</v>
          </cell>
          <cell r="SP222">
            <v>0</v>
          </cell>
          <cell r="SQ222">
            <v>0</v>
          </cell>
          <cell r="SR222">
            <v>0</v>
          </cell>
          <cell r="SS222">
            <v>0</v>
          </cell>
          <cell r="ST222">
            <v>0</v>
          </cell>
          <cell r="SU222">
            <v>0</v>
          </cell>
          <cell r="SV222">
            <v>0</v>
          </cell>
          <cell r="SW222">
            <v>0</v>
          </cell>
          <cell r="SX222">
            <v>0</v>
          </cell>
          <cell r="SY222">
            <v>0</v>
          </cell>
          <cell r="SZ222">
            <v>0</v>
          </cell>
          <cell r="TA222">
            <v>0</v>
          </cell>
          <cell r="TB222">
            <v>0</v>
          </cell>
          <cell r="TC222">
            <v>0</v>
          </cell>
          <cell r="TD222">
            <v>0</v>
          </cell>
          <cell r="TE222">
            <v>0</v>
          </cell>
          <cell r="TF222">
            <v>0</v>
          </cell>
          <cell r="TG222">
            <v>0</v>
          </cell>
          <cell r="TH222">
            <v>0</v>
          </cell>
          <cell r="TI222">
            <v>0</v>
          </cell>
          <cell r="TJ222">
            <v>0</v>
          </cell>
          <cell r="TK222">
            <v>0</v>
          </cell>
          <cell r="TL222">
            <v>0</v>
          </cell>
          <cell r="TM222">
            <v>0</v>
          </cell>
          <cell r="TN222">
            <v>0</v>
          </cell>
          <cell r="TO222">
            <v>0</v>
          </cell>
          <cell r="TP222">
            <v>0</v>
          </cell>
          <cell r="TQ222">
            <v>0</v>
          </cell>
          <cell r="TR222">
            <v>0</v>
          </cell>
          <cell r="TS222">
            <v>0</v>
          </cell>
          <cell r="TT222">
            <v>0</v>
          </cell>
          <cell r="TU222">
            <v>0</v>
          </cell>
          <cell r="TV222">
            <v>0</v>
          </cell>
          <cell r="TW222">
            <v>0</v>
          </cell>
          <cell r="TX222">
            <v>0</v>
          </cell>
          <cell r="TY222">
            <v>0</v>
          </cell>
          <cell r="TZ222">
            <v>0</v>
          </cell>
          <cell r="UA222">
            <v>0</v>
          </cell>
          <cell r="UB222">
            <v>0</v>
          </cell>
          <cell r="UC222">
            <v>0</v>
          </cell>
          <cell r="UD222">
            <v>0</v>
          </cell>
          <cell r="UE222">
            <v>0</v>
          </cell>
          <cell r="UF222">
            <v>0</v>
          </cell>
          <cell r="UG222">
            <v>0</v>
          </cell>
          <cell r="UH222">
            <v>0</v>
          </cell>
          <cell r="UI222">
            <v>0</v>
          </cell>
          <cell r="UJ222">
            <v>0</v>
          </cell>
          <cell r="UK222">
            <v>0</v>
          </cell>
          <cell r="UL222">
            <v>0</v>
          </cell>
          <cell r="UM222">
            <v>0</v>
          </cell>
          <cell r="UN222">
            <v>0</v>
          </cell>
          <cell r="UO222">
            <v>0</v>
          </cell>
          <cell r="UP222">
            <v>0</v>
          </cell>
          <cell r="UQ222">
            <v>0</v>
          </cell>
          <cell r="UR222">
            <v>0</v>
          </cell>
          <cell r="US222">
            <v>0</v>
          </cell>
          <cell r="UT222">
            <v>0</v>
          </cell>
          <cell r="UU222">
            <v>0</v>
          </cell>
          <cell r="UV222">
            <v>0</v>
          </cell>
          <cell r="UW222">
            <v>0</v>
          </cell>
          <cell r="UX222">
            <v>0</v>
          </cell>
          <cell r="UY222">
            <v>0</v>
          </cell>
          <cell r="UZ222">
            <v>0</v>
          </cell>
          <cell r="VA222">
            <v>0</v>
          </cell>
          <cell r="VB222">
            <v>0</v>
          </cell>
          <cell r="VC222">
            <v>0</v>
          </cell>
          <cell r="VD222">
            <v>0</v>
          </cell>
          <cell r="VE222">
            <v>0</v>
          </cell>
          <cell r="VF222">
            <v>0</v>
          </cell>
          <cell r="VG222">
            <v>0</v>
          </cell>
          <cell r="VH222">
            <v>0</v>
          </cell>
          <cell r="VI222">
            <v>0</v>
          </cell>
          <cell r="VJ222">
            <v>0</v>
          </cell>
          <cell r="VK222">
            <v>0</v>
          </cell>
          <cell r="VL222">
            <v>0</v>
          </cell>
          <cell r="VM222">
            <v>0</v>
          </cell>
          <cell r="VN222">
            <v>0</v>
          </cell>
          <cell r="VO222">
            <v>0</v>
          </cell>
          <cell r="VP222">
            <v>0</v>
          </cell>
          <cell r="VQ222">
            <v>0</v>
          </cell>
          <cell r="VR222">
            <v>0</v>
          </cell>
          <cell r="VS222">
            <v>0</v>
          </cell>
          <cell r="VT222">
            <v>0</v>
          </cell>
          <cell r="VU222">
            <v>0</v>
          </cell>
          <cell r="VV222">
            <v>0</v>
          </cell>
          <cell r="VW222">
            <v>0</v>
          </cell>
          <cell r="VX222">
            <v>0</v>
          </cell>
          <cell r="VY222">
            <v>0</v>
          </cell>
          <cell r="VZ222">
            <v>0</v>
          </cell>
          <cell r="WA222">
            <v>0</v>
          </cell>
          <cell r="WB222">
            <v>0</v>
          </cell>
          <cell r="WC222">
            <v>0</v>
          </cell>
          <cell r="WD222">
            <v>0</v>
          </cell>
          <cell r="WE222">
            <v>0</v>
          </cell>
          <cell r="WF222">
            <v>0</v>
          </cell>
          <cell r="WG222">
            <v>0</v>
          </cell>
          <cell r="WH222">
            <v>0</v>
          </cell>
          <cell r="WI222">
            <v>0</v>
          </cell>
          <cell r="WJ222">
            <v>0</v>
          </cell>
          <cell r="WK222">
            <v>0</v>
          </cell>
          <cell r="WL222">
            <v>0</v>
          </cell>
          <cell r="WM222">
            <v>0</v>
          </cell>
          <cell r="WN222">
            <v>0</v>
          </cell>
          <cell r="WO222">
            <v>0</v>
          </cell>
          <cell r="WP222">
            <v>0</v>
          </cell>
          <cell r="WQ222">
            <v>0</v>
          </cell>
          <cell r="WR222">
            <v>0</v>
          </cell>
          <cell r="WS222">
            <v>0</v>
          </cell>
          <cell r="WT222">
            <v>0</v>
          </cell>
          <cell r="WU222">
            <v>0</v>
          </cell>
          <cell r="WV222">
            <v>0</v>
          </cell>
          <cell r="WW222">
            <v>0</v>
          </cell>
          <cell r="WX222">
            <v>0</v>
          </cell>
          <cell r="WY222">
            <v>0</v>
          </cell>
          <cell r="WZ222">
            <v>0</v>
          </cell>
          <cell r="XA222">
            <v>0</v>
          </cell>
          <cell r="XB222">
            <v>0</v>
          </cell>
          <cell r="XC222">
            <v>0</v>
          </cell>
          <cell r="XD222">
            <v>0</v>
          </cell>
          <cell r="XE222">
            <v>0</v>
          </cell>
          <cell r="XF222">
            <v>0</v>
          </cell>
          <cell r="XG222">
            <v>0</v>
          </cell>
          <cell r="XH222">
            <v>0</v>
          </cell>
          <cell r="XI222">
            <v>0</v>
          </cell>
          <cell r="XJ222">
            <v>0</v>
          </cell>
          <cell r="XK222">
            <v>0</v>
          </cell>
          <cell r="XL222">
            <v>0</v>
          </cell>
          <cell r="XM222">
            <v>0</v>
          </cell>
          <cell r="XN222">
            <v>0</v>
          </cell>
          <cell r="XO222">
            <v>0</v>
          </cell>
          <cell r="XP222">
            <v>0</v>
          </cell>
          <cell r="XQ222">
            <v>0</v>
          </cell>
          <cell r="XR222">
            <v>0</v>
          </cell>
          <cell r="XS222">
            <v>0</v>
          </cell>
          <cell r="XT222">
            <v>0</v>
          </cell>
          <cell r="XU222">
            <v>0</v>
          </cell>
          <cell r="XV222">
            <v>0</v>
          </cell>
          <cell r="XW222">
            <v>0</v>
          </cell>
          <cell r="XX222">
            <v>0</v>
          </cell>
          <cell r="XY222">
            <v>0</v>
          </cell>
          <cell r="XZ222">
            <v>0</v>
          </cell>
          <cell r="YA222">
            <v>0</v>
          </cell>
          <cell r="YB222">
            <v>0</v>
          </cell>
          <cell r="YC222">
            <v>0</v>
          </cell>
          <cell r="YD222">
            <v>0</v>
          </cell>
          <cell r="YE222">
            <v>0</v>
          </cell>
          <cell r="YF222">
            <v>0</v>
          </cell>
          <cell r="YG222">
            <v>0</v>
          </cell>
          <cell r="YH222">
            <v>0</v>
          </cell>
          <cell r="YI222">
            <v>0</v>
          </cell>
          <cell r="YJ222">
            <v>0</v>
          </cell>
          <cell r="YK222">
            <v>0</v>
          </cell>
          <cell r="YL222">
            <v>0</v>
          </cell>
          <cell r="YM222">
            <v>0</v>
          </cell>
          <cell r="YN222">
            <v>0</v>
          </cell>
          <cell r="YO222">
            <v>0</v>
          </cell>
          <cell r="YP222">
            <v>0</v>
          </cell>
          <cell r="YQ222">
            <v>0</v>
          </cell>
          <cell r="YR222">
            <v>0</v>
          </cell>
          <cell r="YS222">
            <v>0</v>
          </cell>
          <cell r="YT222">
            <v>0</v>
          </cell>
          <cell r="YU222">
            <v>0</v>
          </cell>
          <cell r="YV222">
            <v>0</v>
          </cell>
          <cell r="YW222">
            <v>0</v>
          </cell>
          <cell r="YX222">
            <v>0</v>
          </cell>
          <cell r="YY222">
            <v>0</v>
          </cell>
          <cell r="YZ222">
            <v>0</v>
          </cell>
          <cell r="ZA222">
            <v>0</v>
          </cell>
          <cell r="ZB222">
            <v>0</v>
          </cell>
          <cell r="ZC222">
            <v>0</v>
          </cell>
          <cell r="ZD222">
            <v>0</v>
          </cell>
          <cell r="ZE222">
            <v>0</v>
          </cell>
          <cell r="ZF222">
            <v>0</v>
          </cell>
          <cell r="ZG222">
            <v>0</v>
          </cell>
          <cell r="ZH222">
            <v>0</v>
          </cell>
          <cell r="ZI222">
            <v>0</v>
          </cell>
          <cell r="ZJ222">
            <v>0</v>
          </cell>
          <cell r="ZK222">
            <v>0</v>
          </cell>
          <cell r="ZL222">
            <v>0</v>
          </cell>
          <cell r="ZM222">
            <v>0</v>
          </cell>
          <cell r="ZN222">
            <v>0</v>
          </cell>
          <cell r="ZO222">
            <v>0</v>
          </cell>
          <cell r="ZP222">
            <v>0</v>
          </cell>
          <cell r="ZQ222">
            <v>0</v>
          </cell>
          <cell r="ZR222">
            <v>0</v>
          </cell>
          <cell r="ZS222">
            <v>0</v>
          </cell>
          <cell r="ZT222">
            <v>0</v>
          </cell>
          <cell r="ZU222">
            <v>0</v>
          </cell>
          <cell r="ZV222">
            <v>0</v>
          </cell>
          <cell r="ZW222">
            <v>0</v>
          </cell>
          <cell r="ZX222">
            <v>0</v>
          </cell>
          <cell r="ZY222">
            <v>0</v>
          </cell>
          <cell r="ZZ222">
            <v>0</v>
          </cell>
          <cell r="AAA222">
            <v>0</v>
          </cell>
          <cell r="AAB222">
            <v>0</v>
          </cell>
          <cell r="AAC222">
            <v>0</v>
          </cell>
          <cell r="AAD222">
            <v>0</v>
          </cell>
          <cell r="AAE222">
            <v>0</v>
          </cell>
          <cell r="AAF222">
            <v>0</v>
          </cell>
          <cell r="AAG222">
            <v>0</v>
          </cell>
          <cell r="AAH222">
            <v>0</v>
          </cell>
          <cell r="AAI222">
            <v>0</v>
          </cell>
          <cell r="AAJ222">
            <v>0</v>
          </cell>
          <cell r="AAK222">
            <v>0</v>
          </cell>
          <cell r="AAL222">
            <v>0</v>
          </cell>
          <cell r="AAM222">
            <v>0</v>
          </cell>
          <cell r="AAN222">
            <v>0</v>
          </cell>
          <cell r="AAO222">
            <v>0</v>
          </cell>
          <cell r="AAP222">
            <v>0</v>
          </cell>
          <cell r="AAQ222">
            <v>0</v>
          </cell>
          <cell r="AAR222">
            <v>0</v>
          </cell>
          <cell r="AAS222">
            <v>0</v>
          </cell>
          <cell r="AAT222">
            <v>0</v>
          </cell>
          <cell r="AAU222">
            <v>0</v>
          </cell>
          <cell r="AAV222">
            <v>0</v>
          </cell>
          <cell r="AAW222">
            <v>0</v>
          </cell>
          <cell r="AAX222">
            <v>0</v>
          </cell>
          <cell r="AAY222">
            <v>0</v>
          </cell>
          <cell r="AAZ222">
            <v>0</v>
          </cell>
          <cell r="ABA222">
            <v>0</v>
          </cell>
          <cell r="ABB222">
            <v>0</v>
          </cell>
          <cell r="ABC222">
            <v>0</v>
          </cell>
          <cell r="ABD222">
            <v>0</v>
          </cell>
          <cell r="ABE222">
            <v>0</v>
          </cell>
          <cell r="ABF222">
            <v>0</v>
          </cell>
          <cell r="ABG222">
            <v>0</v>
          </cell>
          <cell r="ABH222">
            <v>0</v>
          </cell>
          <cell r="ABI222">
            <v>0</v>
          </cell>
          <cell r="ABJ222">
            <v>0</v>
          </cell>
          <cell r="ABK222">
            <v>0</v>
          </cell>
          <cell r="ABL222">
            <v>0</v>
          </cell>
          <cell r="ABM222">
            <v>0</v>
          </cell>
          <cell r="ABN222">
            <v>0</v>
          </cell>
          <cell r="ABO222">
            <v>0</v>
          </cell>
          <cell r="ABP222">
            <v>0</v>
          </cell>
          <cell r="ABQ222">
            <v>0</v>
          </cell>
          <cell r="ABR222">
            <v>0</v>
          </cell>
          <cell r="ABS222">
            <v>0</v>
          </cell>
          <cell r="ABT222">
            <v>0</v>
          </cell>
          <cell r="ABU222">
            <v>0</v>
          </cell>
          <cell r="ABV222">
            <v>0</v>
          </cell>
          <cell r="ABW222">
            <v>0</v>
          </cell>
          <cell r="ABX222">
            <v>0</v>
          </cell>
          <cell r="ABY222">
            <v>0</v>
          </cell>
          <cell r="ABZ222">
            <v>0</v>
          </cell>
          <cell r="ACA222">
            <v>0</v>
          </cell>
          <cell r="ACB222">
            <v>0</v>
          </cell>
          <cell r="ACC222">
            <v>0</v>
          </cell>
          <cell r="ACD222">
            <v>0</v>
          </cell>
          <cell r="ACE222">
            <v>0</v>
          </cell>
          <cell r="ACF222">
            <v>0</v>
          </cell>
          <cell r="ACG222">
            <v>0</v>
          </cell>
          <cell r="ACH222">
            <v>0</v>
          </cell>
          <cell r="ACI222">
            <v>0</v>
          </cell>
          <cell r="ACJ222">
            <v>0</v>
          </cell>
          <cell r="ACK222">
            <v>0</v>
          </cell>
          <cell r="ACL222">
            <v>0</v>
          </cell>
          <cell r="ACM222">
            <v>0</v>
          </cell>
          <cell r="ACN222">
            <v>0</v>
          </cell>
          <cell r="ACO222">
            <v>0</v>
          </cell>
          <cell r="ACP222">
            <v>0</v>
          </cell>
          <cell r="ACQ222">
            <v>0</v>
          </cell>
          <cell r="ACR222">
            <v>0</v>
          </cell>
          <cell r="ACS222">
            <v>0</v>
          </cell>
          <cell r="ACT222">
            <v>0</v>
          </cell>
          <cell r="ACU222">
            <v>0</v>
          </cell>
          <cell r="ACV222">
            <v>0</v>
          </cell>
          <cell r="ACW222">
            <v>0</v>
          </cell>
          <cell r="ACX222">
            <v>0</v>
          </cell>
          <cell r="ACY222">
            <v>0</v>
          </cell>
          <cell r="ACZ222">
            <v>0</v>
          </cell>
          <cell r="ADA222">
            <v>0</v>
          </cell>
          <cell r="ADB222">
            <v>0</v>
          </cell>
          <cell r="ADC222">
            <v>0</v>
          </cell>
          <cell r="ADD222">
            <v>0</v>
          </cell>
          <cell r="ADE222">
            <v>0</v>
          </cell>
          <cell r="ADF222">
            <v>0</v>
          </cell>
          <cell r="ADG222">
            <v>0</v>
          </cell>
          <cell r="ADH222">
            <v>0</v>
          </cell>
          <cell r="ADI222">
            <v>0</v>
          </cell>
          <cell r="ADJ222">
            <v>0</v>
          </cell>
          <cell r="ADK222">
            <v>0</v>
          </cell>
          <cell r="ADL222">
            <v>0</v>
          </cell>
          <cell r="ADM222">
            <v>0</v>
          </cell>
          <cell r="ADN222">
            <v>0</v>
          </cell>
          <cell r="ADO222">
            <v>0</v>
          </cell>
          <cell r="ADP222">
            <v>0</v>
          </cell>
          <cell r="ADQ222">
            <v>0</v>
          </cell>
          <cell r="ADR222">
            <v>0</v>
          </cell>
          <cell r="ADS222">
            <v>0</v>
          </cell>
          <cell r="ADT222">
            <v>0</v>
          </cell>
          <cell r="ADU222">
            <v>0</v>
          </cell>
          <cell r="ADV222">
            <v>0</v>
          </cell>
          <cell r="ADW222">
            <v>0</v>
          </cell>
          <cell r="ADX222">
            <v>0</v>
          </cell>
          <cell r="ADY222">
            <v>0</v>
          </cell>
          <cell r="ADZ222">
            <v>0</v>
          </cell>
          <cell r="AEA222">
            <v>0</v>
          </cell>
          <cell r="AEB222">
            <v>0</v>
          </cell>
          <cell r="AEC222">
            <v>0</v>
          </cell>
          <cell r="AED222">
            <v>0</v>
          </cell>
          <cell r="AEE222">
            <v>0</v>
          </cell>
          <cell r="AEF222">
            <v>0</v>
          </cell>
          <cell r="AEG222">
            <v>0</v>
          </cell>
          <cell r="AEH222">
            <v>0</v>
          </cell>
          <cell r="AEI222">
            <v>0</v>
          </cell>
          <cell r="AEJ222">
            <v>0</v>
          </cell>
          <cell r="AEK222">
            <v>0</v>
          </cell>
          <cell r="AEL222">
            <v>0</v>
          </cell>
          <cell r="AEM222">
            <v>0</v>
          </cell>
          <cell r="AEN222">
            <v>0</v>
          </cell>
          <cell r="AEO222">
            <v>0</v>
          </cell>
          <cell r="AEP222">
            <v>0</v>
          </cell>
          <cell r="AEQ222">
            <v>0</v>
          </cell>
          <cell r="AER222">
            <v>0</v>
          </cell>
          <cell r="AES222">
            <v>0</v>
          </cell>
          <cell r="AET222">
            <v>0</v>
          </cell>
          <cell r="AEU222">
            <v>0</v>
          </cell>
          <cell r="AEV222">
            <v>0</v>
          </cell>
          <cell r="AEW222">
            <v>0</v>
          </cell>
          <cell r="AEX222">
            <v>0</v>
          </cell>
          <cell r="AEY222">
            <v>0</v>
          </cell>
          <cell r="AEZ222">
            <v>0</v>
          </cell>
          <cell r="AFA222">
            <v>0</v>
          </cell>
          <cell r="AFB222">
            <v>0</v>
          </cell>
          <cell r="AFC222">
            <v>0</v>
          </cell>
          <cell r="AFD222">
            <v>0</v>
          </cell>
          <cell r="AFE222">
            <v>0</v>
          </cell>
          <cell r="AFF222">
            <v>0</v>
          </cell>
          <cell r="AFG222">
            <v>0</v>
          </cell>
          <cell r="AFH222">
            <v>0</v>
          </cell>
          <cell r="AFI222">
            <v>0</v>
          </cell>
          <cell r="AFJ222">
            <v>0</v>
          </cell>
          <cell r="AFK222">
            <v>0</v>
          </cell>
          <cell r="AFL222">
            <v>0</v>
          </cell>
          <cell r="AFM222">
            <v>0</v>
          </cell>
          <cell r="AFN222">
            <v>0</v>
          </cell>
          <cell r="AFO222">
            <v>0</v>
          </cell>
          <cell r="AFP222">
            <v>0</v>
          </cell>
          <cell r="AFQ222">
            <v>0</v>
          </cell>
          <cell r="AFR222">
            <v>0</v>
          </cell>
          <cell r="AFS222">
            <v>0</v>
          </cell>
          <cell r="AFT222">
            <v>0</v>
          </cell>
          <cell r="AFU222">
            <v>0</v>
          </cell>
          <cell r="AFV222">
            <v>0</v>
          </cell>
          <cell r="AFW222">
            <v>0</v>
          </cell>
          <cell r="AFX222">
            <v>0</v>
          </cell>
          <cell r="AFY222">
            <v>0</v>
          </cell>
          <cell r="AFZ222">
            <v>0</v>
          </cell>
          <cell r="AGA222">
            <v>0</v>
          </cell>
          <cell r="AGB222">
            <v>0</v>
          </cell>
          <cell r="AGC222">
            <v>0</v>
          </cell>
          <cell r="AGD222">
            <v>0</v>
          </cell>
          <cell r="AGE222">
            <v>0</v>
          </cell>
          <cell r="AGF222">
            <v>0</v>
          </cell>
          <cell r="AGG222">
            <v>0</v>
          </cell>
          <cell r="AGH222">
            <v>0</v>
          </cell>
          <cell r="AGI222">
            <v>0</v>
          </cell>
          <cell r="AGJ222">
            <v>0</v>
          </cell>
          <cell r="AGK222">
            <v>0</v>
          </cell>
          <cell r="AGL222">
            <v>0</v>
          </cell>
          <cell r="AGM222">
            <v>0</v>
          </cell>
          <cell r="AGN222">
            <v>0</v>
          </cell>
          <cell r="AGO222">
            <v>0</v>
          </cell>
          <cell r="AGP222">
            <v>0</v>
          </cell>
          <cell r="AGQ222">
            <v>0</v>
          </cell>
          <cell r="AGR222">
            <v>0</v>
          </cell>
          <cell r="AGS222">
            <v>0</v>
          </cell>
          <cell r="AGT222">
            <v>0</v>
          </cell>
          <cell r="AGU222">
            <v>0</v>
          </cell>
          <cell r="AGV222">
            <v>0</v>
          </cell>
          <cell r="AGW222">
            <v>0</v>
          </cell>
          <cell r="AGX222">
            <v>0</v>
          </cell>
          <cell r="AGY222">
            <v>0</v>
          </cell>
          <cell r="AGZ222">
            <v>0</v>
          </cell>
          <cell r="AHA222">
            <v>0</v>
          </cell>
          <cell r="AHB222">
            <v>0</v>
          </cell>
          <cell r="AHC222">
            <v>0</v>
          </cell>
          <cell r="AHD222">
            <v>0</v>
          </cell>
          <cell r="AHE222">
            <v>0</v>
          </cell>
          <cell r="AHF222">
            <v>0</v>
          </cell>
          <cell r="AHG222">
            <v>0</v>
          </cell>
          <cell r="AHH222">
            <v>0</v>
          </cell>
          <cell r="AHI222">
            <v>0</v>
          </cell>
          <cell r="AHJ222">
            <v>0</v>
          </cell>
          <cell r="AHK222">
            <v>0</v>
          </cell>
          <cell r="AHL222">
            <v>0</v>
          </cell>
          <cell r="AHM222">
            <v>0</v>
          </cell>
          <cell r="AHN222">
            <v>0</v>
          </cell>
          <cell r="AHO222">
            <v>0</v>
          </cell>
          <cell r="AHP222">
            <v>0</v>
          </cell>
          <cell r="AHQ222">
            <v>0</v>
          </cell>
          <cell r="AHR222">
            <v>0</v>
          </cell>
          <cell r="AHS222">
            <v>0</v>
          </cell>
          <cell r="AHT222">
            <v>0</v>
          </cell>
          <cell r="AHU222">
            <v>0</v>
          </cell>
          <cell r="AHV222">
            <v>0</v>
          </cell>
          <cell r="AHW222">
            <v>0</v>
          </cell>
          <cell r="AHX222">
            <v>0</v>
          </cell>
          <cell r="AHY222">
            <v>0</v>
          </cell>
          <cell r="AHZ222">
            <v>0</v>
          </cell>
          <cell r="AIA222">
            <v>0</v>
          </cell>
          <cell r="AIB222">
            <v>0</v>
          </cell>
          <cell r="AIC222">
            <v>0</v>
          </cell>
          <cell r="AID222">
            <v>0</v>
          </cell>
          <cell r="AIE222">
            <v>0</v>
          </cell>
          <cell r="AIF222">
            <v>0</v>
          </cell>
          <cell r="AIG222">
            <v>0</v>
          </cell>
          <cell r="AIH222">
            <v>0</v>
          </cell>
          <cell r="AII222">
            <v>0</v>
          </cell>
          <cell r="AIJ222">
            <v>0</v>
          </cell>
          <cell r="AIK222">
            <v>0</v>
          </cell>
          <cell r="AIL222">
            <v>0</v>
          </cell>
          <cell r="AIM222">
            <v>0</v>
          </cell>
          <cell r="AIN222">
            <v>0</v>
          </cell>
          <cell r="AIO222">
            <v>0</v>
          </cell>
          <cell r="AIP222">
            <v>0</v>
          </cell>
          <cell r="AIQ222">
            <v>0</v>
          </cell>
          <cell r="AIR222">
            <v>0</v>
          </cell>
          <cell r="AIS222">
            <v>0</v>
          </cell>
          <cell r="AIT222">
            <v>0</v>
          </cell>
          <cell r="AIU222">
            <v>0</v>
          </cell>
          <cell r="AIV222">
            <v>0</v>
          </cell>
          <cell r="AIW222">
            <v>0</v>
          </cell>
          <cell r="AIX222">
            <v>0</v>
          </cell>
          <cell r="AIY222">
            <v>0</v>
          </cell>
          <cell r="AIZ222">
            <v>0</v>
          </cell>
          <cell r="AJA222">
            <v>0</v>
          </cell>
          <cell r="AJB222">
            <v>0</v>
          </cell>
          <cell r="AJC222">
            <v>0</v>
          </cell>
          <cell r="AJD222">
            <v>0</v>
          </cell>
          <cell r="AJE222">
            <v>0</v>
          </cell>
          <cell r="AJF222">
            <v>0</v>
          </cell>
          <cell r="AJG222">
            <v>0</v>
          </cell>
          <cell r="AJH222">
            <v>0</v>
          </cell>
          <cell r="AJI222">
            <v>0</v>
          </cell>
          <cell r="AJJ222">
            <v>0</v>
          </cell>
          <cell r="AJK222">
            <v>0</v>
          </cell>
          <cell r="AJL222">
            <v>0</v>
          </cell>
          <cell r="AJM222">
            <v>0</v>
          </cell>
          <cell r="AJN222">
            <v>0</v>
          </cell>
          <cell r="AJO222">
            <v>0</v>
          </cell>
          <cell r="AJP222">
            <v>0</v>
          </cell>
          <cell r="AJQ222">
            <v>0</v>
          </cell>
          <cell r="AJR222">
            <v>0</v>
          </cell>
          <cell r="AJS222">
            <v>0</v>
          </cell>
          <cell r="AJT222">
            <v>0</v>
          </cell>
          <cell r="AJU222">
            <v>0</v>
          </cell>
          <cell r="AJV222">
            <v>0</v>
          </cell>
          <cell r="AJW222">
            <v>0</v>
          </cell>
          <cell r="AJX222">
            <v>0</v>
          </cell>
          <cell r="AJY222">
            <v>0</v>
          </cell>
          <cell r="AJZ222">
            <v>0</v>
          </cell>
          <cell r="AKA222">
            <v>0</v>
          </cell>
          <cell r="AKB222">
            <v>0</v>
          </cell>
          <cell r="AKC222">
            <v>0</v>
          </cell>
          <cell r="AKD222">
            <v>0</v>
          </cell>
          <cell r="AKE222">
            <v>0</v>
          </cell>
          <cell r="AKF222">
            <v>0</v>
          </cell>
          <cell r="AKG222">
            <v>0</v>
          </cell>
          <cell r="AKH222">
            <v>0</v>
          </cell>
          <cell r="AKI222">
            <v>0</v>
          </cell>
          <cell r="AKJ222">
            <v>0</v>
          </cell>
          <cell r="AKK222">
            <v>0</v>
          </cell>
          <cell r="AKL222">
            <v>0</v>
          </cell>
          <cell r="AKM222">
            <v>0</v>
          </cell>
          <cell r="AKN222">
            <v>0</v>
          </cell>
          <cell r="AKO222">
            <v>0</v>
          </cell>
          <cell r="AKP222">
            <v>0</v>
          </cell>
          <cell r="AKQ222">
            <v>0</v>
          </cell>
          <cell r="AKR222">
            <v>0</v>
          </cell>
          <cell r="AKS222">
            <v>0</v>
          </cell>
          <cell r="AKT222">
            <v>0</v>
          </cell>
          <cell r="AKU222">
            <v>0</v>
          </cell>
          <cell r="AKV222">
            <v>0</v>
          </cell>
          <cell r="AKW222">
            <v>0</v>
          </cell>
          <cell r="AKX222">
            <v>0</v>
          </cell>
          <cell r="AKY222">
            <v>0</v>
          </cell>
          <cell r="AKZ222">
            <v>0</v>
          </cell>
          <cell r="ALA222">
            <v>0</v>
          </cell>
          <cell r="ALB222">
            <v>0</v>
          </cell>
          <cell r="ALC222">
            <v>0</v>
          </cell>
          <cell r="ALD222">
            <v>0</v>
          </cell>
          <cell r="ALE222">
            <v>0</v>
          </cell>
          <cell r="ALF222">
            <v>0</v>
          </cell>
          <cell r="ALG222">
            <v>0</v>
          </cell>
          <cell r="ALH222">
            <v>0</v>
          </cell>
          <cell r="ALI222">
            <v>0</v>
          </cell>
          <cell r="ALJ222">
            <v>0</v>
          </cell>
          <cell r="ALK222">
            <v>0</v>
          </cell>
          <cell r="ALL222">
            <v>0</v>
          </cell>
          <cell r="ALM222">
            <v>0</v>
          </cell>
          <cell r="ALN222">
            <v>0</v>
          </cell>
          <cell r="ALO222">
            <v>0</v>
          </cell>
          <cell r="ALP222">
            <v>0</v>
          </cell>
          <cell r="ALQ222">
            <v>0</v>
          </cell>
          <cell r="ALR222">
            <v>0</v>
          </cell>
          <cell r="ALS222">
            <v>0</v>
          </cell>
          <cell r="ALT222">
            <v>0</v>
          </cell>
          <cell r="ALU222">
            <v>0</v>
          </cell>
          <cell r="ALV222">
            <v>0</v>
          </cell>
          <cell r="ALW222">
            <v>0</v>
          </cell>
          <cell r="ALX222">
            <v>0</v>
          </cell>
          <cell r="ALY222">
            <v>0</v>
          </cell>
          <cell r="ALZ222">
            <v>0</v>
          </cell>
          <cell r="AMA222">
            <v>0</v>
          </cell>
          <cell r="AMB222">
            <v>0</v>
          </cell>
          <cell r="AMC222">
            <v>0</v>
          </cell>
          <cell r="AMD222">
            <v>0</v>
          </cell>
          <cell r="AME222">
            <v>0</v>
          </cell>
          <cell r="AMF222">
            <v>0</v>
          </cell>
          <cell r="AMG222">
            <v>0</v>
          </cell>
          <cell r="AMH222">
            <v>0</v>
          </cell>
          <cell r="AMI222">
            <v>0</v>
          </cell>
          <cell r="AMJ222">
            <v>0</v>
          </cell>
          <cell r="AMK222">
            <v>0</v>
          </cell>
          <cell r="AML222">
            <v>0</v>
          </cell>
          <cell r="AMM222">
            <v>0</v>
          </cell>
          <cell r="AMN222">
            <v>0</v>
          </cell>
          <cell r="AMO222">
            <v>0</v>
          </cell>
          <cell r="AMP222">
            <v>0</v>
          </cell>
          <cell r="AMQ222">
            <v>0</v>
          </cell>
          <cell r="AMR222">
            <v>0</v>
          </cell>
          <cell r="AMS222">
            <v>0</v>
          </cell>
          <cell r="AMT222">
            <v>0</v>
          </cell>
          <cell r="AMU222">
            <v>0</v>
          </cell>
          <cell r="AMV222">
            <v>0</v>
          </cell>
          <cell r="AMW222">
            <v>0</v>
          </cell>
          <cell r="AMX222">
            <v>0</v>
          </cell>
          <cell r="AMY222">
            <v>0</v>
          </cell>
          <cell r="AMZ222">
            <v>0</v>
          </cell>
          <cell r="ANA222">
            <v>0</v>
          </cell>
          <cell r="ANB222">
            <v>0</v>
          </cell>
          <cell r="ANC222">
            <v>0</v>
          </cell>
          <cell r="AND222">
            <v>0</v>
          </cell>
          <cell r="ANE222">
            <v>0</v>
          </cell>
          <cell r="ANF222">
            <v>0</v>
          </cell>
          <cell r="ANG222">
            <v>0</v>
          </cell>
          <cell r="ANH222">
            <v>0</v>
          </cell>
          <cell r="ANI222">
            <v>0</v>
          </cell>
          <cell r="ANJ222">
            <v>0</v>
          </cell>
          <cell r="ANK222">
            <v>0</v>
          </cell>
          <cell r="ANL222">
            <v>0</v>
          </cell>
          <cell r="ANM222">
            <v>0</v>
          </cell>
          <cell r="ANN222">
            <v>0</v>
          </cell>
          <cell r="ANO222">
            <v>0</v>
          </cell>
          <cell r="ANP222">
            <v>0</v>
          </cell>
          <cell r="ANQ222">
            <v>0</v>
          </cell>
          <cell r="ANR222">
            <v>0</v>
          </cell>
          <cell r="ANS222">
            <v>0</v>
          </cell>
          <cell r="ANT222">
            <v>0</v>
          </cell>
          <cell r="ANU222">
            <v>0</v>
          </cell>
          <cell r="ANV222">
            <v>0</v>
          </cell>
          <cell r="ANW222">
            <v>0</v>
          </cell>
          <cell r="ANX222">
            <v>0</v>
          </cell>
          <cell r="ANY222">
            <v>0</v>
          </cell>
          <cell r="ANZ222">
            <v>0</v>
          </cell>
          <cell r="AOA222">
            <v>0</v>
          </cell>
          <cell r="AOB222">
            <v>0</v>
          </cell>
          <cell r="AOC222">
            <v>0</v>
          </cell>
          <cell r="AOD222">
            <v>0</v>
          </cell>
          <cell r="AOE222">
            <v>0</v>
          </cell>
          <cell r="AOF222">
            <v>0</v>
          </cell>
          <cell r="AOG222">
            <v>0</v>
          </cell>
          <cell r="AOH222">
            <v>0</v>
          </cell>
          <cell r="AOI222">
            <v>0</v>
          </cell>
          <cell r="AOJ222">
            <v>0</v>
          </cell>
          <cell r="AOK222">
            <v>0</v>
          </cell>
          <cell r="AOL222">
            <v>0</v>
          </cell>
          <cell r="AOM222">
            <v>0</v>
          </cell>
          <cell r="AON222">
            <v>0</v>
          </cell>
          <cell r="AOO222">
            <v>0</v>
          </cell>
          <cell r="AOP222">
            <v>0</v>
          </cell>
          <cell r="AOQ222">
            <v>0</v>
          </cell>
          <cell r="AOR222">
            <v>0</v>
          </cell>
          <cell r="AOS222">
            <v>0</v>
          </cell>
          <cell r="AOT222">
            <v>0</v>
          </cell>
          <cell r="AOU222">
            <v>0</v>
          </cell>
          <cell r="AOV222">
            <v>0</v>
          </cell>
          <cell r="AOW222">
            <v>0</v>
          </cell>
          <cell r="AOX222">
            <v>0</v>
          </cell>
          <cell r="AOY222">
            <v>0</v>
          </cell>
          <cell r="AOZ222">
            <v>0</v>
          </cell>
          <cell r="APA222">
            <v>0</v>
          </cell>
          <cell r="APB222">
            <v>0</v>
          </cell>
          <cell r="APC222">
            <v>0</v>
          </cell>
          <cell r="APD222">
            <v>0</v>
          </cell>
          <cell r="APE222">
            <v>0</v>
          </cell>
          <cell r="APF222">
            <v>0</v>
          </cell>
          <cell r="APG222">
            <v>0</v>
          </cell>
          <cell r="APH222">
            <v>0</v>
          </cell>
          <cell r="API222">
            <v>0</v>
          </cell>
          <cell r="APJ222">
            <v>0</v>
          </cell>
          <cell r="APK222">
            <v>0</v>
          </cell>
          <cell r="APL222">
            <v>0</v>
          </cell>
          <cell r="APM222">
            <v>0</v>
          </cell>
          <cell r="APN222">
            <v>0</v>
          </cell>
          <cell r="APO222">
            <v>0</v>
          </cell>
          <cell r="APP222">
            <v>0</v>
          </cell>
          <cell r="APQ222">
            <v>0</v>
          </cell>
          <cell r="APR222">
            <v>0</v>
          </cell>
          <cell r="APS222">
            <v>0</v>
          </cell>
          <cell r="APT222">
            <v>0</v>
          </cell>
          <cell r="APU222">
            <v>0</v>
          </cell>
          <cell r="APV222">
            <v>0</v>
          </cell>
          <cell r="APW222">
            <v>0</v>
          </cell>
          <cell r="APX222">
            <v>0</v>
          </cell>
          <cell r="APY222">
            <v>0</v>
          </cell>
          <cell r="APZ222">
            <v>0</v>
          </cell>
          <cell r="AQA222">
            <v>0</v>
          </cell>
          <cell r="AQB222">
            <v>0</v>
          </cell>
          <cell r="AQC222">
            <v>0</v>
          </cell>
          <cell r="AQD222">
            <v>0</v>
          </cell>
          <cell r="AQE222">
            <v>0</v>
          </cell>
          <cell r="AQF222">
            <v>0</v>
          </cell>
          <cell r="AQG222">
            <v>0</v>
          </cell>
          <cell r="AQH222">
            <v>0</v>
          </cell>
          <cell r="AQI222">
            <v>0</v>
          </cell>
          <cell r="AQJ222">
            <v>0</v>
          </cell>
          <cell r="AQK222">
            <v>0</v>
          </cell>
          <cell r="AQL222">
            <v>0</v>
          </cell>
          <cell r="AQM222">
            <v>0</v>
          </cell>
          <cell r="AQN222">
            <v>0</v>
          </cell>
          <cell r="AQO222">
            <v>0</v>
          </cell>
          <cell r="AQP222">
            <v>0</v>
          </cell>
          <cell r="AQQ222">
            <v>0</v>
          </cell>
          <cell r="AQR222">
            <v>0</v>
          </cell>
          <cell r="AQS222">
            <v>0</v>
          </cell>
          <cell r="AQT222">
            <v>0</v>
          </cell>
          <cell r="AQU222">
            <v>0</v>
          </cell>
          <cell r="AQV222">
            <v>0</v>
          </cell>
          <cell r="AQW222">
            <v>0</v>
          </cell>
          <cell r="AQX222">
            <v>0</v>
          </cell>
          <cell r="AQY222">
            <v>0</v>
          </cell>
          <cell r="AQZ222">
            <v>0</v>
          </cell>
          <cell r="ARA222">
            <v>0</v>
          </cell>
          <cell r="ARB222">
            <v>0</v>
          </cell>
          <cell r="ARC222">
            <v>0</v>
          </cell>
          <cell r="ARD222">
            <v>0</v>
          </cell>
          <cell r="ARE222">
            <v>0</v>
          </cell>
          <cell r="ARF222">
            <v>0</v>
          </cell>
          <cell r="ARG222">
            <v>0</v>
          </cell>
          <cell r="ARH222">
            <v>0</v>
          </cell>
          <cell r="ARI222">
            <v>0</v>
          </cell>
          <cell r="ARJ222">
            <v>0</v>
          </cell>
          <cell r="ARK222">
            <v>0</v>
          </cell>
          <cell r="ARL222">
            <v>0</v>
          </cell>
          <cell r="ARM222">
            <v>0</v>
          </cell>
          <cell r="ARN222">
            <v>0</v>
          </cell>
          <cell r="ARO222">
            <v>0</v>
          </cell>
          <cell r="ARP222">
            <v>0</v>
          </cell>
          <cell r="ARQ222">
            <v>0</v>
          </cell>
          <cell r="ARR222">
            <v>0</v>
          </cell>
          <cell r="ARS222">
            <v>0</v>
          </cell>
          <cell r="ART222">
            <v>0</v>
          </cell>
          <cell r="ARU222">
            <v>0</v>
          </cell>
          <cell r="ARV222">
            <v>0</v>
          </cell>
          <cell r="ARW222">
            <v>0</v>
          </cell>
          <cell r="ARX222">
            <v>0</v>
          </cell>
          <cell r="ARY222">
            <v>0</v>
          </cell>
          <cell r="ARZ222">
            <v>0</v>
          </cell>
          <cell r="ASA222">
            <v>0</v>
          </cell>
          <cell r="ASB222">
            <v>0</v>
          </cell>
          <cell r="ASC222">
            <v>0</v>
          </cell>
          <cell r="ASD222">
            <v>0</v>
          </cell>
          <cell r="ASE222">
            <v>0</v>
          </cell>
          <cell r="ASF222">
            <v>0</v>
          </cell>
          <cell r="ASG222">
            <v>0</v>
          </cell>
          <cell r="ASH222">
            <v>0</v>
          </cell>
          <cell r="ASI222">
            <v>0</v>
          </cell>
          <cell r="ASJ222">
            <v>0</v>
          </cell>
          <cell r="ASK222">
            <v>0</v>
          </cell>
          <cell r="ASL222">
            <v>0</v>
          </cell>
          <cell r="ASM222">
            <v>0</v>
          </cell>
          <cell r="ASN222">
            <v>0</v>
          </cell>
          <cell r="ASO222">
            <v>0</v>
          </cell>
          <cell r="ASP222">
            <v>0</v>
          </cell>
          <cell r="ASQ222">
            <v>0</v>
          </cell>
          <cell r="ASR222">
            <v>0</v>
          </cell>
          <cell r="ASS222">
            <v>0</v>
          </cell>
          <cell r="AST222">
            <v>0</v>
          </cell>
          <cell r="ASU222">
            <v>0</v>
          </cell>
          <cell r="ASV222">
            <v>0</v>
          </cell>
          <cell r="ASW222">
            <v>0</v>
          </cell>
          <cell r="ASX222">
            <v>0</v>
          </cell>
          <cell r="ASY222">
            <v>0</v>
          </cell>
          <cell r="ASZ222">
            <v>0</v>
          </cell>
          <cell r="ATA222">
            <v>0</v>
          </cell>
          <cell r="ATB222">
            <v>0</v>
          </cell>
          <cell r="ATC222">
            <v>0</v>
          </cell>
          <cell r="ATD222">
            <v>0</v>
          </cell>
          <cell r="ATE222">
            <v>0</v>
          </cell>
          <cell r="ATF222">
            <v>0</v>
          </cell>
          <cell r="ATG222">
            <v>0</v>
          </cell>
          <cell r="ATH222">
            <v>0</v>
          </cell>
          <cell r="ATI222">
            <v>0</v>
          </cell>
          <cell r="ATJ222">
            <v>0</v>
          </cell>
          <cell r="ATK222">
            <v>0</v>
          </cell>
          <cell r="ATL222">
            <v>0</v>
          </cell>
          <cell r="ATM222">
            <v>0</v>
          </cell>
          <cell r="ATN222">
            <v>0</v>
          </cell>
          <cell r="ATO222">
            <v>0</v>
          </cell>
          <cell r="ATP222">
            <v>0</v>
          </cell>
          <cell r="ATQ222">
            <v>0</v>
          </cell>
          <cell r="ATR222">
            <v>0</v>
          </cell>
          <cell r="ATS222">
            <v>0</v>
          </cell>
          <cell r="ATT222">
            <v>0</v>
          </cell>
          <cell r="ATU222">
            <v>0</v>
          </cell>
          <cell r="ATV222">
            <v>0</v>
          </cell>
          <cell r="ATW222">
            <v>0</v>
          </cell>
          <cell r="ATX222">
            <v>0</v>
          </cell>
          <cell r="ATY222">
            <v>0</v>
          </cell>
          <cell r="ATZ222">
            <v>0</v>
          </cell>
          <cell r="AUA222">
            <v>0</v>
          </cell>
          <cell r="AUB222">
            <v>0</v>
          </cell>
          <cell r="AUC222">
            <v>0</v>
          </cell>
          <cell r="AUD222">
            <v>0</v>
          </cell>
          <cell r="AUE222">
            <v>0</v>
          </cell>
          <cell r="AUF222">
            <v>0</v>
          </cell>
          <cell r="AUG222">
            <v>0</v>
          </cell>
          <cell r="AUH222">
            <v>0</v>
          </cell>
          <cell r="AUI222">
            <v>0</v>
          </cell>
          <cell r="AUJ222">
            <v>0</v>
          </cell>
          <cell r="AUK222">
            <v>0</v>
          </cell>
          <cell r="AUL222">
            <v>0</v>
          </cell>
          <cell r="AUM222">
            <v>0</v>
          </cell>
          <cell r="AUN222">
            <v>0</v>
          </cell>
          <cell r="AUO222">
            <v>0</v>
          </cell>
          <cell r="AUP222">
            <v>0</v>
          </cell>
          <cell r="AUQ222">
            <v>0</v>
          </cell>
          <cell r="AUR222">
            <v>0</v>
          </cell>
          <cell r="AUS222">
            <v>0</v>
          </cell>
          <cell r="AUT222">
            <v>0</v>
          </cell>
          <cell r="AUU222">
            <v>0</v>
          </cell>
          <cell r="AUV222">
            <v>0</v>
          </cell>
          <cell r="AUW222">
            <v>0</v>
          </cell>
          <cell r="AUX222">
            <v>0</v>
          </cell>
          <cell r="AUY222">
            <v>0</v>
          </cell>
          <cell r="AUZ222">
            <v>0</v>
          </cell>
          <cell r="AVA222">
            <v>0</v>
          </cell>
          <cell r="AVB222">
            <v>0</v>
          </cell>
          <cell r="AVC222">
            <v>0</v>
          </cell>
          <cell r="AVD222">
            <v>0</v>
          </cell>
          <cell r="AVE222">
            <v>0</v>
          </cell>
          <cell r="AVF222">
            <v>0</v>
          </cell>
          <cell r="AVG222">
            <v>0</v>
          </cell>
          <cell r="AVH222">
            <v>0</v>
          </cell>
          <cell r="AVI222">
            <v>0</v>
          </cell>
          <cell r="AVJ222">
            <v>0</v>
          </cell>
          <cell r="AVK222">
            <v>0</v>
          </cell>
          <cell r="AVL222">
            <v>0</v>
          </cell>
          <cell r="AVM222">
            <v>0</v>
          </cell>
          <cell r="AVN222">
            <v>0</v>
          </cell>
          <cell r="AVO222">
            <v>0</v>
          </cell>
          <cell r="AVP222">
            <v>0</v>
          </cell>
          <cell r="AVQ222">
            <v>0</v>
          </cell>
          <cell r="AVR222">
            <v>0</v>
          </cell>
          <cell r="AVS222">
            <v>0</v>
          </cell>
          <cell r="AVT222">
            <v>0</v>
          </cell>
          <cell r="AVU222">
            <v>0</v>
          </cell>
          <cell r="AVV222">
            <v>0</v>
          </cell>
          <cell r="AVW222">
            <v>0</v>
          </cell>
          <cell r="AVX222">
            <v>0</v>
          </cell>
          <cell r="AVY222">
            <v>0</v>
          </cell>
          <cell r="AVZ222">
            <v>0</v>
          </cell>
          <cell r="AWA222">
            <v>0</v>
          </cell>
          <cell r="AWB222">
            <v>0</v>
          </cell>
          <cell r="AWC222">
            <v>0</v>
          </cell>
          <cell r="AWD222">
            <v>0</v>
          </cell>
          <cell r="AWE222">
            <v>0</v>
          </cell>
          <cell r="AWF222">
            <v>0</v>
          </cell>
          <cell r="AWG222">
            <v>0</v>
          </cell>
          <cell r="AWH222">
            <v>0</v>
          </cell>
          <cell r="AWI222">
            <v>0</v>
          </cell>
          <cell r="AWJ222">
            <v>0</v>
          </cell>
          <cell r="AWK222">
            <v>0</v>
          </cell>
          <cell r="AWL222">
            <v>0</v>
          </cell>
          <cell r="AWM222">
            <v>0</v>
          </cell>
          <cell r="AWN222">
            <v>0</v>
          </cell>
          <cell r="AWO222">
            <v>0</v>
          </cell>
          <cell r="AWP222">
            <v>0</v>
          </cell>
          <cell r="AWQ222">
            <v>0</v>
          </cell>
          <cell r="AWR222">
            <v>0</v>
          </cell>
          <cell r="AWS222">
            <v>0</v>
          </cell>
          <cell r="AWT222">
            <v>0</v>
          </cell>
          <cell r="AWU222">
            <v>0</v>
          </cell>
          <cell r="AWV222">
            <v>0</v>
          </cell>
          <cell r="AWW222">
            <v>0</v>
          </cell>
          <cell r="AWX222">
            <v>0</v>
          </cell>
          <cell r="AWY222">
            <v>0</v>
          </cell>
          <cell r="AWZ222">
            <v>0</v>
          </cell>
          <cell r="AXA222">
            <v>0</v>
          </cell>
          <cell r="AXB222">
            <v>0</v>
          </cell>
          <cell r="AXC222">
            <v>0</v>
          </cell>
          <cell r="AXD222">
            <v>0</v>
          </cell>
          <cell r="AXE222">
            <v>0</v>
          </cell>
          <cell r="AXF222">
            <v>0</v>
          </cell>
          <cell r="AXG222">
            <v>0</v>
          </cell>
          <cell r="AXH222">
            <v>0</v>
          </cell>
          <cell r="AXI222">
            <v>0</v>
          </cell>
          <cell r="AXJ222">
            <v>0</v>
          </cell>
          <cell r="AXK222">
            <v>0</v>
          </cell>
          <cell r="AXL222">
            <v>0</v>
          </cell>
          <cell r="AXM222">
            <v>0</v>
          </cell>
          <cell r="AXN222">
            <v>0</v>
          </cell>
          <cell r="AXO222">
            <v>0</v>
          </cell>
          <cell r="AXP222">
            <v>0</v>
          </cell>
          <cell r="AXQ222">
            <v>0</v>
          </cell>
          <cell r="AXR222">
            <v>0</v>
          </cell>
          <cell r="AXS222">
            <v>0</v>
          </cell>
          <cell r="AXT222">
            <v>0</v>
          </cell>
          <cell r="AXU222">
            <v>0</v>
          </cell>
          <cell r="AXV222">
            <v>0</v>
          </cell>
          <cell r="AXW222">
            <v>0</v>
          </cell>
          <cell r="AXX222">
            <v>0</v>
          </cell>
          <cell r="AXY222">
            <v>0</v>
          </cell>
          <cell r="AXZ222">
            <v>0</v>
          </cell>
          <cell r="AYA222">
            <v>0</v>
          </cell>
          <cell r="AYB222">
            <v>0</v>
          </cell>
          <cell r="AYC222">
            <v>0</v>
          </cell>
          <cell r="AYD222">
            <v>0</v>
          </cell>
          <cell r="AYE222">
            <v>0</v>
          </cell>
          <cell r="AYF222">
            <v>0</v>
          </cell>
          <cell r="AYG222">
            <v>0</v>
          </cell>
          <cell r="AYH222">
            <v>0</v>
          </cell>
          <cell r="AYI222">
            <v>0</v>
          </cell>
          <cell r="AYJ222">
            <v>0</v>
          </cell>
          <cell r="AYK222">
            <v>0</v>
          </cell>
          <cell r="AYL222">
            <v>0</v>
          </cell>
          <cell r="AYM222">
            <v>0</v>
          </cell>
          <cell r="AYN222">
            <v>0</v>
          </cell>
          <cell r="AYO222">
            <v>0</v>
          </cell>
          <cell r="AYP222">
            <v>0</v>
          </cell>
          <cell r="AYQ222">
            <v>0</v>
          </cell>
          <cell r="AYR222">
            <v>0</v>
          </cell>
          <cell r="AYS222">
            <v>0</v>
          </cell>
          <cell r="AYT222">
            <v>0</v>
          </cell>
          <cell r="AYU222">
            <v>0</v>
          </cell>
          <cell r="AYV222">
            <v>0</v>
          </cell>
          <cell r="AYW222">
            <v>0</v>
          </cell>
          <cell r="AYX222">
            <v>0</v>
          </cell>
          <cell r="AYY222">
            <v>0</v>
          </cell>
          <cell r="AYZ222">
            <v>0</v>
          </cell>
          <cell r="AZA222">
            <v>0</v>
          </cell>
          <cell r="AZB222">
            <v>0</v>
          </cell>
          <cell r="AZC222">
            <v>0</v>
          </cell>
          <cell r="AZD222">
            <v>0</v>
          </cell>
          <cell r="AZE222">
            <v>0</v>
          </cell>
          <cell r="AZF222">
            <v>0</v>
          </cell>
          <cell r="AZG222">
            <v>0</v>
          </cell>
          <cell r="AZH222">
            <v>0</v>
          </cell>
          <cell r="AZI222">
            <v>0</v>
          </cell>
          <cell r="AZJ222">
            <v>0</v>
          </cell>
          <cell r="AZK222">
            <v>0</v>
          </cell>
          <cell r="AZL222">
            <v>0</v>
          </cell>
          <cell r="AZM222">
            <v>0</v>
          </cell>
          <cell r="AZN222">
            <v>0</v>
          </cell>
          <cell r="AZO222">
            <v>0</v>
          </cell>
          <cell r="AZP222">
            <v>0</v>
          </cell>
          <cell r="AZQ222">
            <v>0</v>
          </cell>
          <cell r="AZR222">
            <v>0</v>
          </cell>
          <cell r="AZS222">
            <v>0</v>
          </cell>
          <cell r="AZT222">
            <v>0</v>
          </cell>
          <cell r="AZU222">
            <v>0</v>
          </cell>
          <cell r="AZV222">
            <v>0</v>
          </cell>
          <cell r="AZW222">
            <v>0</v>
          </cell>
          <cell r="AZX222">
            <v>0</v>
          </cell>
          <cell r="AZY222">
            <v>0</v>
          </cell>
          <cell r="AZZ222">
            <v>0</v>
          </cell>
          <cell r="BAA222">
            <v>0</v>
          </cell>
          <cell r="BAB222">
            <v>0</v>
          </cell>
          <cell r="BAC222">
            <v>0</v>
          </cell>
          <cell r="BAD222">
            <v>0</v>
          </cell>
          <cell r="BAE222">
            <v>0</v>
          </cell>
          <cell r="BAF222">
            <v>0</v>
          </cell>
          <cell r="BAG222">
            <v>0</v>
          </cell>
          <cell r="BAH222">
            <v>0</v>
          </cell>
          <cell r="BAI222">
            <v>0</v>
          </cell>
          <cell r="BAJ222">
            <v>0</v>
          </cell>
          <cell r="BAK222">
            <v>0</v>
          </cell>
          <cell r="BAL222">
            <v>0</v>
          </cell>
          <cell r="BAM222">
            <v>0</v>
          </cell>
          <cell r="BAN222">
            <v>0</v>
          </cell>
          <cell r="BAO222">
            <v>0</v>
          </cell>
          <cell r="BAP222">
            <v>0</v>
          </cell>
          <cell r="BAQ222">
            <v>0</v>
          </cell>
          <cell r="BAR222">
            <v>0</v>
          </cell>
          <cell r="BAS222">
            <v>0</v>
          </cell>
          <cell r="BAT222">
            <v>0</v>
          </cell>
          <cell r="BAU222">
            <v>0</v>
          </cell>
          <cell r="BAV222">
            <v>0</v>
          </cell>
          <cell r="BAW222">
            <v>0</v>
          </cell>
          <cell r="BAX222">
            <v>0</v>
          </cell>
          <cell r="BAY222">
            <v>0</v>
          </cell>
          <cell r="BAZ222">
            <v>0</v>
          </cell>
          <cell r="BBA222">
            <v>0</v>
          </cell>
          <cell r="BBB222">
            <v>0</v>
          </cell>
          <cell r="BBC222">
            <v>0</v>
          </cell>
          <cell r="BBD222">
            <v>0</v>
          </cell>
          <cell r="BBE222">
            <v>0</v>
          </cell>
          <cell r="BBF222">
            <v>0</v>
          </cell>
          <cell r="BBG222">
            <v>0</v>
          </cell>
          <cell r="BBH222">
            <v>0</v>
          </cell>
          <cell r="BBI222">
            <v>0</v>
          </cell>
          <cell r="BBJ222">
            <v>0</v>
          </cell>
          <cell r="BBK222">
            <v>0</v>
          </cell>
          <cell r="BBL222">
            <v>0</v>
          </cell>
          <cell r="BBM222">
            <v>0</v>
          </cell>
          <cell r="BBN222">
            <v>0</v>
          </cell>
          <cell r="BBO222">
            <v>0</v>
          </cell>
          <cell r="BBP222">
            <v>0</v>
          </cell>
          <cell r="BBQ222">
            <v>0</v>
          </cell>
          <cell r="BBR222">
            <v>0</v>
          </cell>
          <cell r="BBS222">
            <v>0</v>
          </cell>
          <cell r="BBT222">
            <v>0</v>
          </cell>
          <cell r="BBU222">
            <v>0</v>
          </cell>
          <cell r="BBV222">
            <v>0</v>
          </cell>
          <cell r="BBW222">
            <v>0</v>
          </cell>
          <cell r="BBX222">
            <v>0</v>
          </cell>
          <cell r="BBY222">
            <v>0</v>
          </cell>
          <cell r="BBZ222">
            <v>0</v>
          </cell>
          <cell r="BCA222">
            <v>0</v>
          </cell>
          <cell r="BCB222">
            <v>0</v>
          </cell>
          <cell r="BCC222">
            <v>0</v>
          </cell>
          <cell r="BCD222">
            <v>0</v>
          </cell>
          <cell r="BCE222">
            <v>0</v>
          </cell>
          <cell r="BCF222">
            <v>0</v>
          </cell>
          <cell r="BCG222">
            <v>0</v>
          </cell>
          <cell r="BCH222">
            <v>0</v>
          </cell>
          <cell r="BCI222">
            <v>0</v>
          </cell>
          <cell r="BCJ222">
            <v>0</v>
          </cell>
          <cell r="BCK222">
            <v>0</v>
          </cell>
          <cell r="BCL222">
            <v>0</v>
          </cell>
          <cell r="BCM222">
            <v>0</v>
          </cell>
          <cell r="BCN222">
            <v>0</v>
          </cell>
          <cell r="BCO222">
            <v>0</v>
          </cell>
          <cell r="BCP222">
            <v>0</v>
          </cell>
          <cell r="BCQ222">
            <v>0</v>
          </cell>
          <cell r="BCR222">
            <v>0</v>
          </cell>
          <cell r="BCS222">
            <v>0</v>
          </cell>
          <cell r="BCT222">
            <v>0</v>
          </cell>
          <cell r="BCU222">
            <v>0</v>
          </cell>
          <cell r="BCV222">
            <v>0</v>
          </cell>
          <cell r="BCW222">
            <v>0</v>
          </cell>
          <cell r="BCX222">
            <v>0</v>
          </cell>
          <cell r="BCY222">
            <v>0</v>
          </cell>
          <cell r="BCZ222">
            <v>0</v>
          </cell>
          <cell r="BDA222">
            <v>0</v>
          </cell>
          <cell r="BDB222">
            <v>0</v>
          </cell>
          <cell r="BDC222">
            <v>0</v>
          </cell>
          <cell r="BDD222">
            <v>0</v>
          </cell>
          <cell r="BDE222">
            <v>0</v>
          </cell>
          <cell r="BDF222">
            <v>0</v>
          </cell>
          <cell r="BDG222">
            <v>0</v>
          </cell>
          <cell r="BDH222">
            <v>0</v>
          </cell>
          <cell r="BDI222">
            <v>0</v>
          </cell>
          <cell r="BDJ222">
            <v>0</v>
          </cell>
          <cell r="BDK222">
            <v>0</v>
          </cell>
          <cell r="BDL222">
            <v>0</v>
          </cell>
          <cell r="BDM222">
            <v>0</v>
          </cell>
          <cell r="BDN222">
            <v>0</v>
          </cell>
          <cell r="BDO222">
            <v>0</v>
          </cell>
          <cell r="BDP222">
            <v>0</v>
          </cell>
          <cell r="BDQ222">
            <v>0</v>
          </cell>
          <cell r="BDR222">
            <v>0</v>
          </cell>
          <cell r="BDS222">
            <v>0</v>
          </cell>
          <cell r="BDT222">
            <v>0</v>
          </cell>
          <cell r="BDU222">
            <v>0</v>
          </cell>
          <cell r="BDV222">
            <v>0</v>
          </cell>
          <cell r="BDW222">
            <v>0</v>
          </cell>
          <cell r="BDX222">
            <v>0</v>
          </cell>
          <cell r="BDY222">
            <v>0</v>
          </cell>
          <cell r="BDZ222">
            <v>0</v>
          </cell>
          <cell r="BEA222">
            <v>0</v>
          </cell>
          <cell r="BEB222">
            <v>0</v>
          </cell>
          <cell r="BEC222">
            <v>0</v>
          </cell>
          <cell r="BED222">
            <v>0</v>
          </cell>
          <cell r="BEE222">
            <v>0</v>
          </cell>
          <cell r="BEF222">
            <v>0</v>
          </cell>
          <cell r="BEG222">
            <v>0</v>
          </cell>
          <cell r="BEH222">
            <v>0</v>
          </cell>
          <cell r="BEI222">
            <v>0</v>
          </cell>
          <cell r="BEJ222">
            <v>0</v>
          </cell>
          <cell r="BEK222">
            <v>0</v>
          </cell>
          <cell r="BEL222">
            <v>0</v>
          </cell>
          <cell r="BEM222">
            <v>0</v>
          </cell>
          <cell r="BEN222">
            <v>0</v>
          </cell>
          <cell r="BEO222">
            <v>0</v>
          </cell>
          <cell r="BEP222">
            <v>0</v>
          </cell>
          <cell r="BEQ222">
            <v>0</v>
          </cell>
          <cell r="BER222">
            <v>0</v>
          </cell>
          <cell r="BES222">
            <v>0</v>
          </cell>
          <cell r="BET222">
            <v>0</v>
          </cell>
          <cell r="BEU222">
            <v>0</v>
          </cell>
          <cell r="BEV222">
            <v>0</v>
          </cell>
          <cell r="BEW222">
            <v>0</v>
          </cell>
          <cell r="BEX222">
            <v>0</v>
          </cell>
          <cell r="BEY222">
            <v>0</v>
          </cell>
          <cell r="BEZ222">
            <v>0</v>
          </cell>
          <cell r="BFA222">
            <v>0</v>
          </cell>
          <cell r="BFB222">
            <v>0</v>
          </cell>
          <cell r="BFC222">
            <v>0</v>
          </cell>
          <cell r="BFD222">
            <v>0</v>
          </cell>
          <cell r="BFE222">
            <v>0</v>
          </cell>
          <cell r="BFF222">
            <v>0</v>
          </cell>
          <cell r="BFG222">
            <v>0</v>
          </cell>
          <cell r="BFH222">
            <v>0</v>
          </cell>
          <cell r="BFI222">
            <v>0</v>
          </cell>
          <cell r="BFJ222">
            <v>0</v>
          </cell>
          <cell r="BFK222">
            <v>0</v>
          </cell>
          <cell r="BFL222">
            <v>0</v>
          </cell>
          <cell r="BFM222">
            <v>0</v>
          </cell>
          <cell r="BFN222">
            <v>0</v>
          </cell>
          <cell r="BFO222">
            <v>0</v>
          </cell>
          <cell r="BFP222">
            <v>0</v>
          </cell>
          <cell r="BFQ222">
            <v>0</v>
          </cell>
          <cell r="BFR222">
            <v>0</v>
          </cell>
          <cell r="BFS222">
            <v>0</v>
          </cell>
          <cell r="BFT222">
            <v>0</v>
          </cell>
          <cell r="BFU222">
            <v>0</v>
          </cell>
          <cell r="BFV222">
            <v>0</v>
          </cell>
          <cell r="BFW222">
            <v>0</v>
          </cell>
          <cell r="BFX222">
            <v>0</v>
          </cell>
          <cell r="BFY222">
            <v>0</v>
          </cell>
          <cell r="BFZ222">
            <v>0</v>
          </cell>
          <cell r="BGA222">
            <v>0</v>
          </cell>
          <cell r="BGB222">
            <v>0</v>
          </cell>
          <cell r="BGC222">
            <v>0</v>
          </cell>
          <cell r="BGD222">
            <v>0</v>
          </cell>
          <cell r="BGE222">
            <v>0</v>
          </cell>
          <cell r="BGF222">
            <v>0</v>
          </cell>
          <cell r="BGG222">
            <v>0</v>
          </cell>
          <cell r="BGH222">
            <v>0</v>
          </cell>
          <cell r="BGI222">
            <v>0</v>
          </cell>
          <cell r="BGJ222">
            <v>0</v>
          </cell>
          <cell r="BGK222">
            <v>0</v>
          </cell>
          <cell r="BGL222">
            <v>0</v>
          </cell>
          <cell r="BGM222">
            <v>0</v>
          </cell>
          <cell r="BGN222">
            <v>0</v>
          </cell>
          <cell r="BGO222">
            <v>0</v>
          </cell>
          <cell r="BGP222">
            <v>0</v>
          </cell>
          <cell r="BGQ222">
            <v>0</v>
          </cell>
          <cell r="BGR222">
            <v>0</v>
          </cell>
          <cell r="BGS222">
            <v>0</v>
          </cell>
          <cell r="BGT222">
            <v>0</v>
          </cell>
          <cell r="BGU222">
            <v>0</v>
          </cell>
          <cell r="BGV222">
            <v>0</v>
          </cell>
          <cell r="BGW222">
            <v>0</v>
          </cell>
          <cell r="BGX222">
            <v>0</v>
          </cell>
          <cell r="BGY222">
            <v>0</v>
          </cell>
          <cell r="BGZ222">
            <v>0</v>
          </cell>
          <cell r="BHA222">
            <v>0</v>
          </cell>
          <cell r="BHB222">
            <v>0</v>
          </cell>
          <cell r="BHC222">
            <v>0</v>
          </cell>
          <cell r="BHD222">
            <v>0</v>
          </cell>
          <cell r="BHE222">
            <v>0</v>
          </cell>
          <cell r="BHF222">
            <v>0</v>
          </cell>
          <cell r="BHG222">
            <v>0</v>
          </cell>
          <cell r="BHH222">
            <v>0</v>
          </cell>
          <cell r="BHI222">
            <v>0</v>
          </cell>
          <cell r="BHJ222">
            <v>0</v>
          </cell>
          <cell r="BHK222">
            <v>0</v>
          </cell>
          <cell r="BHL222">
            <v>0</v>
          </cell>
          <cell r="BHM222">
            <v>0</v>
          </cell>
          <cell r="BHN222">
            <v>0</v>
          </cell>
          <cell r="BHO222">
            <v>0</v>
          </cell>
          <cell r="BHP222">
            <v>0</v>
          </cell>
          <cell r="BHQ222">
            <v>0</v>
          </cell>
          <cell r="BHR222">
            <v>0</v>
          </cell>
          <cell r="BHS222">
            <v>0</v>
          </cell>
          <cell r="BHT222">
            <v>0</v>
          </cell>
          <cell r="BHU222">
            <v>0</v>
          </cell>
          <cell r="BHV222">
            <v>0</v>
          </cell>
          <cell r="BHW222">
            <v>0</v>
          </cell>
          <cell r="BHX222">
            <v>0</v>
          </cell>
          <cell r="BHY222">
            <v>0</v>
          </cell>
          <cell r="BHZ222">
            <v>0</v>
          </cell>
          <cell r="BIA222">
            <v>0</v>
          </cell>
          <cell r="BIB222">
            <v>0</v>
          </cell>
          <cell r="BIC222">
            <v>0</v>
          </cell>
          <cell r="BID222">
            <v>0</v>
          </cell>
          <cell r="BIE222">
            <v>0</v>
          </cell>
          <cell r="BIF222">
            <v>0</v>
          </cell>
          <cell r="BIG222">
            <v>0</v>
          </cell>
          <cell r="BIH222">
            <v>0</v>
          </cell>
          <cell r="BII222">
            <v>0</v>
          </cell>
          <cell r="BIJ222">
            <v>0</v>
          </cell>
          <cell r="BIK222">
            <v>0</v>
          </cell>
          <cell r="BIL222">
            <v>0</v>
          </cell>
          <cell r="BIM222">
            <v>0</v>
          </cell>
          <cell r="BIN222">
            <v>0</v>
          </cell>
          <cell r="BIO222">
            <v>0</v>
          </cell>
          <cell r="BIP222">
            <v>0</v>
          </cell>
          <cell r="BIQ222">
            <v>0</v>
          </cell>
          <cell r="BIR222">
            <v>0</v>
          </cell>
          <cell r="BIS222">
            <v>0</v>
          </cell>
          <cell r="BIT222">
            <v>0</v>
          </cell>
          <cell r="BIU222">
            <v>0</v>
          </cell>
          <cell r="BIV222">
            <v>0</v>
          </cell>
          <cell r="BIW222">
            <v>0</v>
          </cell>
          <cell r="BIX222">
            <v>0</v>
          </cell>
          <cell r="BIY222">
            <v>0</v>
          </cell>
          <cell r="BIZ222">
            <v>0</v>
          </cell>
          <cell r="BJA222">
            <v>0</v>
          </cell>
          <cell r="BJB222">
            <v>0</v>
          </cell>
          <cell r="BJC222">
            <v>0</v>
          </cell>
          <cell r="BJD222">
            <v>0</v>
          </cell>
          <cell r="BJE222">
            <v>0</v>
          </cell>
          <cell r="BJF222">
            <v>0</v>
          </cell>
          <cell r="BJG222">
            <v>0</v>
          </cell>
          <cell r="BJH222">
            <v>0</v>
          </cell>
          <cell r="BJI222">
            <v>0</v>
          </cell>
          <cell r="BJJ222">
            <v>0</v>
          </cell>
          <cell r="BJK222">
            <v>0</v>
          </cell>
          <cell r="BJL222">
            <v>0</v>
          </cell>
          <cell r="BJM222">
            <v>0</v>
          </cell>
          <cell r="BJN222">
            <v>0</v>
          </cell>
          <cell r="BJO222">
            <v>0</v>
          </cell>
          <cell r="BJP222">
            <v>0</v>
          </cell>
          <cell r="BJQ222">
            <v>0</v>
          </cell>
          <cell r="BJR222">
            <v>0</v>
          </cell>
          <cell r="BJS222">
            <v>0</v>
          </cell>
          <cell r="BJT222">
            <v>0</v>
          </cell>
          <cell r="BJU222">
            <v>0</v>
          </cell>
          <cell r="BJV222">
            <v>0</v>
          </cell>
          <cell r="BJW222">
            <v>0</v>
          </cell>
          <cell r="BJX222">
            <v>0</v>
          </cell>
          <cell r="BJY222">
            <v>0</v>
          </cell>
          <cell r="BJZ222">
            <v>0</v>
          </cell>
          <cell r="BKA222">
            <v>0</v>
          </cell>
          <cell r="BKB222">
            <v>0</v>
          </cell>
          <cell r="BKC222">
            <v>0</v>
          </cell>
          <cell r="BKD222">
            <v>0</v>
          </cell>
          <cell r="BKE222">
            <v>0</v>
          </cell>
          <cell r="BKF222">
            <v>0</v>
          </cell>
          <cell r="BKG222">
            <v>0</v>
          </cell>
          <cell r="BKH222">
            <v>0</v>
          </cell>
          <cell r="BKI222">
            <v>0</v>
          </cell>
          <cell r="BKJ222">
            <v>0</v>
          </cell>
          <cell r="BKK222">
            <v>0</v>
          </cell>
          <cell r="BKL222">
            <v>0</v>
          </cell>
          <cell r="BKM222">
            <v>0</v>
          </cell>
          <cell r="BKN222">
            <v>0</v>
          </cell>
          <cell r="BKO222">
            <v>0</v>
          </cell>
          <cell r="BKP222">
            <v>0</v>
          </cell>
          <cell r="BKQ222">
            <v>0</v>
          </cell>
          <cell r="BKR222">
            <v>0</v>
          </cell>
          <cell r="BKS222">
            <v>0</v>
          </cell>
          <cell r="BKT222">
            <v>0</v>
          </cell>
          <cell r="BKU222">
            <v>0</v>
          </cell>
          <cell r="BKV222">
            <v>0</v>
          </cell>
          <cell r="BKW222">
            <v>0</v>
          </cell>
          <cell r="BKX222">
            <v>0</v>
          </cell>
          <cell r="BKY222">
            <v>0</v>
          </cell>
          <cell r="BKZ222">
            <v>0</v>
          </cell>
          <cell r="BLA222">
            <v>0</v>
          </cell>
          <cell r="BLB222">
            <v>0</v>
          </cell>
          <cell r="BLC222">
            <v>0</v>
          </cell>
          <cell r="BLD222">
            <v>0</v>
          </cell>
          <cell r="BLE222">
            <v>0</v>
          </cell>
          <cell r="BLF222">
            <v>0</v>
          </cell>
          <cell r="BLG222">
            <v>0</v>
          </cell>
          <cell r="BLH222">
            <v>0</v>
          </cell>
          <cell r="BLI222">
            <v>0</v>
          </cell>
          <cell r="BLJ222">
            <v>0</v>
          </cell>
          <cell r="BLK222">
            <v>0</v>
          </cell>
          <cell r="BLL222">
            <v>0</v>
          </cell>
          <cell r="BLM222">
            <v>0</v>
          </cell>
          <cell r="BLN222">
            <v>0</v>
          </cell>
          <cell r="BLO222">
            <v>0</v>
          </cell>
          <cell r="BLP222">
            <v>0</v>
          </cell>
          <cell r="BLQ222">
            <v>0</v>
          </cell>
          <cell r="BLR222">
            <v>0</v>
          </cell>
          <cell r="BLS222">
            <v>0</v>
          </cell>
          <cell r="BLT222">
            <v>0</v>
          </cell>
          <cell r="BLU222">
            <v>0</v>
          </cell>
          <cell r="BLV222">
            <v>0</v>
          </cell>
          <cell r="BLW222">
            <v>0</v>
          </cell>
          <cell r="BLX222">
            <v>0</v>
          </cell>
          <cell r="BLY222">
            <v>0</v>
          </cell>
          <cell r="BLZ222">
            <v>0</v>
          </cell>
          <cell r="BMA222">
            <v>0</v>
          </cell>
          <cell r="BMB222">
            <v>0</v>
          </cell>
          <cell r="BMC222">
            <v>0</v>
          </cell>
          <cell r="BMD222">
            <v>0</v>
          </cell>
          <cell r="BME222">
            <v>0</v>
          </cell>
          <cell r="BMF222">
            <v>0</v>
          </cell>
          <cell r="BMG222">
            <v>0</v>
          </cell>
          <cell r="BMH222">
            <v>0</v>
          </cell>
          <cell r="BMI222">
            <v>0</v>
          </cell>
          <cell r="BMJ222">
            <v>0</v>
          </cell>
          <cell r="BMK222">
            <v>0</v>
          </cell>
          <cell r="BML222">
            <v>0</v>
          </cell>
          <cell r="BMM222">
            <v>0</v>
          </cell>
          <cell r="BMN222">
            <v>0</v>
          </cell>
          <cell r="BMO222">
            <v>0</v>
          </cell>
          <cell r="BMP222">
            <v>0</v>
          </cell>
          <cell r="BMQ222">
            <v>0</v>
          </cell>
          <cell r="BMR222">
            <v>0</v>
          </cell>
          <cell r="BMS222">
            <v>0</v>
          </cell>
          <cell r="BMT222">
            <v>0</v>
          </cell>
          <cell r="BMU222">
            <v>0</v>
          </cell>
          <cell r="BMV222">
            <v>0</v>
          </cell>
          <cell r="BMW222">
            <v>0</v>
          </cell>
          <cell r="BMX222">
            <v>0</v>
          </cell>
          <cell r="BMY222">
            <v>0</v>
          </cell>
          <cell r="BMZ222">
            <v>0</v>
          </cell>
          <cell r="BNA222">
            <v>0</v>
          </cell>
          <cell r="BNB222">
            <v>0</v>
          </cell>
          <cell r="BNC222">
            <v>0</v>
          </cell>
          <cell r="BND222">
            <v>0</v>
          </cell>
          <cell r="BNE222">
            <v>0</v>
          </cell>
          <cell r="BNF222">
            <v>0</v>
          </cell>
          <cell r="BNG222">
            <v>0</v>
          </cell>
          <cell r="BNH222">
            <v>0</v>
          </cell>
          <cell r="BNI222">
            <v>0</v>
          </cell>
          <cell r="BNJ222">
            <v>0</v>
          </cell>
          <cell r="BNK222">
            <v>0</v>
          </cell>
          <cell r="BNL222">
            <v>0</v>
          </cell>
          <cell r="BNM222">
            <v>0</v>
          </cell>
          <cell r="BNN222">
            <v>0</v>
          </cell>
          <cell r="BNO222">
            <v>0</v>
          </cell>
          <cell r="BNP222">
            <v>0</v>
          </cell>
          <cell r="BNQ222">
            <v>0</v>
          </cell>
          <cell r="BNR222">
            <v>0</v>
          </cell>
          <cell r="BNS222">
            <v>0</v>
          </cell>
          <cell r="BNT222">
            <v>0</v>
          </cell>
          <cell r="BNU222">
            <v>0</v>
          </cell>
          <cell r="BNV222">
            <v>0</v>
          </cell>
          <cell r="BNW222">
            <v>0</v>
          </cell>
          <cell r="BNX222">
            <v>0</v>
          </cell>
          <cell r="BNY222">
            <v>0</v>
          </cell>
          <cell r="BNZ222">
            <v>0</v>
          </cell>
          <cell r="BOA222">
            <v>0</v>
          </cell>
          <cell r="BOB222">
            <v>0</v>
          </cell>
          <cell r="BOC222">
            <v>0</v>
          </cell>
          <cell r="BOD222">
            <v>0</v>
          </cell>
          <cell r="BOE222">
            <v>0</v>
          </cell>
          <cell r="BOF222">
            <v>0</v>
          </cell>
          <cell r="BOG222">
            <v>0</v>
          </cell>
          <cell r="BOH222">
            <v>0</v>
          </cell>
          <cell r="BOI222">
            <v>0</v>
          </cell>
          <cell r="BOJ222">
            <v>0</v>
          </cell>
          <cell r="BOK222">
            <v>0</v>
          </cell>
          <cell r="BOL222">
            <v>0</v>
          </cell>
          <cell r="BOM222">
            <v>0</v>
          </cell>
          <cell r="BON222">
            <v>0</v>
          </cell>
          <cell r="BOO222">
            <v>0</v>
          </cell>
          <cell r="BOP222">
            <v>0</v>
          </cell>
          <cell r="BOQ222">
            <v>0</v>
          </cell>
          <cell r="BOR222">
            <v>0</v>
          </cell>
          <cell r="BOS222">
            <v>0</v>
          </cell>
          <cell r="BOT222">
            <v>0</v>
          </cell>
          <cell r="BOU222">
            <v>0</v>
          </cell>
          <cell r="BOV222">
            <v>0</v>
          </cell>
          <cell r="BOW222">
            <v>0</v>
          </cell>
          <cell r="BOX222">
            <v>0</v>
          </cell>
          <cell r="BOY222">
            <v>0</v>
          </cell>
          <cell r="BOZ222">
            <v>0</v>
          </cell>
          <cell r="BPA222">
            <v>0</v>
          </cell>
          <cell r="BPB222">
            <v>0</v>
          </cell>
          <cell r="BPC222">
            <v>0</v>
          </cell>
          <cell r="BPD222">
            <v>0</v>
          </cell>
          <cell r="BPE222">
            <v>0</v>
          </cell>
          <cell r="BPF222">
            <v>0</v>
          </cell>
          <cell r="BPG222">
            <v>0</v>
          </cell>
          <cell r="BPH222">
            <v>0</v>
          </cell>
          <cell r="BPI222">
            <v>0</v>
          </cell>
          <cell r="BPJ222">
            <v>0</v>
          </cell>
          <cell r="BPK222">
            <v>0</v>
          </cell>
          <cell r="BPL222">
            <v>0</v>
          </cell>
          <cell r="BPM222">
            <v>0</v>
          </cell>
          <cell r="BPN222">
            <v>0</v>
          </cell>
          <cell r="BPO222">
            <v>0</v>
          </cell>
          <cell r="BPP222">
            <v>0</v>
          </cell>
          <cell r="BPQ222">
            <v>0</v>
          </cell>
          <cell r="BPR222">
            <v>0</v>
          </cell>
          <cell r="BPS222">
            <v>0</v>
          </cell>
          <cell r="BPT222">
            <v>0</v>
          </cell>
          <cell r="BPU222">
            <v>0</v>
          </cell>
          <cell r="BPV222">
            <v>0</v>
          </cell>
          <cell r="BPW222">
            <v>0</v>
          </cell>
          <cell r="BPX222">
            <v>0</v>
          </cell>
          <cell r="BPY222">
            <v>0</v>
          </cell>
          <cell r="BPZ222">
            <v>0</v>
          </cell>
          <cell r="BQA222">
            <v>0</v>
          </cell>
          <cell r="BQB222">
            <v>0</v>
          </cell>
          <cell r="BQC222">
            <v>0</v>
          </cell>
          <cell r="BQD222">
            <v>0</v>
          </cell>
          <cell r="BQE222">
            <v>0</v>
          </cell>
          <cell r="BQF222">
            <v>0</v>
          </cell>
          <cell r="BQG222">
            <v>0</v>
          </cell>
          <cell r="BQH222">
            <v>0</v>
          </cell>
          <cell r="BQI222">
            <v>0</v>
          </cell>
          <cell r="BQJ222">
            <v>0</v>
          </cell>
          <cell r="BQK222">
            <v>0</v>
          </cell>
          <cell r="BQL222">
            <v>0</v>
          </cell>
          <cell r="BQM222">
            <v>0</v>
          </cell>
          <cell r="BQN222">
            <v>0</v>
          </cell>
          <cell r="BQO222">
            <v>0</v>
          </cell>
          <cell r="BQP222">
            <v>0</v>
          </cell>
          <cell r="BQQ222">
            <v>0</v>
          </cell>
          <cell r="BQR222">
            <v>0</v>
          </cell>
          <cell r="BQS222">
            <v>0</v>
          </cell>
          <cell r="BQT222">
            <v>0</v>
          </cell>
          <cell r="BQU222">
            <v>0</v>
          </cell>
          <cell r="BQV222">
            <v>0</v>
          </cell>
          <cell r="BQW222">
            <v>0</v>
          </cell>
          <cell r="BQX222">
            <v>0</v>
          </cell>
          <cell r="BQY222">
            <v>0</v>
          </cell>
          <cell r="BQZ222">
            <v>0</v>
          </cell>
          <cell r="BRA222">
            <v>0</v>
          </cell>
          <cell r="BRB222">
            <v>0</v>
          </cell>
          <cell r="BRC222">
            <v>0</v>
          </cell>
          <cell r="BRD222">
            <v>0</v>
          </cell>
          <cell r="BRE222">
            <v>0</v>
          </cell>
          <cell r="BRF222">
            <v>0</v>
          </cell>
          <cell r="BRG222">
            <v>0</v>
          </cell>
          <cell r="BRH222">
            <v>0</v>
          </cell>
          <cell r="BRI222">
            <v>0</v>
          </cell>
          <cell r="BRJ222">
            <v>0</v>
          </cell>
          <cell r="BRK222">
            <v>0</v>
          </cell>
          <cell r="BRL222">
            <v>0</v>
          </cell>
          <cell r="BRM222">
            <v>0</v>
          </cell>
          <cell r="BRN222">
            <v>0</v>
          </cell>
          <cell r="BRO222">
            <v>0</v>
          </cell>
          <cell r="BRP222">
            <v>0</v>
          </cell>
          <cell r="BRQ222">
            <v>0</v>
          </cell>
          <cell r="BRR222">
            <v>0</v>
          </cell>
          <cell r="BRS222">
            <v>0</v>
          </cell>
          <cell r="BRT222">
            <v>0</v>
          </cell>
          <cell r="BRU222">
            <v>0</v>
          </cell>
          <cell r="BRV222">
            <v>0</v>
          </cell>
          <cell r="BRW222">
            <v>0</v>
          </cell>
          <cell r="BRX222">
            <v>0</v>
          </cell>
          <cell r="BRY222">
            <v>0</v>
          </cell>
          <cell r="BRZ222">
            <v>0</v>
          </cell>
          <cell r="BSA222">
            <v>0</v>
          </cell>
          <cell r="BSB222">
            <v>0</v>
          </cell>
          <cell r="BSC222">
            <v>0</v>
          </cell>
          <cell r="BSD222">
            <v>0</v>
          </cell>
          <cell r="BSE222">
            <v>0</v>
          </cell>
          <cell r="BSF222">
            <v>0</v>
          </cell>
          <cell r="BSG222">
            <v>0</v>
          </cell>
          <cell r="BSH222">
            <v>0</v>
          </cell>
          <cell r="BSI222">
            <v>0</v>
          </cell>
          <cell r="BSJ222">
            <v>0</v>
          </cell>
          <cell r="BSK222">
            <v>0</v>
          </cell>
          <cell r="BSL222">
            <v>0</v>
          </cell>
          <cell r="BSM222">
            <v>0</v>
          </cell>
          <cell r="BSN222">
            <v>0</v>
          </cell>
          <cell r="BSO222">
            <v>0</v>
          </cell>
          <cell r="BSP222">
            <v>0</v>
          </cell>
          <cell r="BSQ222">
            <v>0</v>
          </cell>
          <cell r="BSR222">
            <v>0</v>
          </cell>
          <cell r="BSS222">
            <v>0</v>
          </cell>
          <cell r="BST222">
            <v>0</v>
          </cell>
          <cell r="BSU222">
            <v>0</v>
          </cell>
          <cell r="BSV222">
            <v>0</v>
          </cell>
          <cell r="BSW222">
            <v>0</v>
          </cell>
          <cell r="BSX222">
            <v>0</v>
          </cell>
          <cell r="BSY222">
            <v>0</v>
          </cell>
          <cell r="BSZ222">
            <v>0</v>
          </cell>
          <cell r="BTA222">
            <v>0</v>
          </cell>
          <cell r="BTB222">
            <v>0</v>
          </cell>
          <cell r="BTC222">
            <v>0</v>
          </cell>
          <cell r="BTD222">
            <v>0</v>
          </cell>
          <cell r="BTE222">
            <v>0</v>
          </cell>
        </row>
        <row r="223">
          <cell r="D223" t="str">
            <v>Head-up Display</v>
          </cell>
          <cell r="G223">
            <v>0</v>
          </cell>
          <cell r="H223">
            <v>1.0800000000000001E-2</v>
          </cell>
          <cell r="I223">
            <v>0</v>
          </cell>
          <cell r="J223">
            <v>1.3299999999999999E-2</v>
          </cell>
          <cell r="K223">
            <v>0</v>
          </cell>
          <cell r="L223">
            <v>1.09E-2</v>
          </cell>
          <cell r="M223">
            <v>0</v>
          </cell>
          <cell r="N223">
            <v>8.0999999999999996E-3</v>
          </cell>
          <cell r="O223">
            <v>0</v>
          </cell>
          <cell r="P223">
            <v>1.01E-2</v>
          </cell>
          <cell r="Q223">
            <v>3.2800000000000003E-2</v>
          </cell>
          <cell r="R223">
            <v>5.8000000000000003E-2</v>
          </cell>
          <cell r="S223">
            <v>0</v>
          </cell>
          <cell r="T223">
            <v>1.0800000000000001E-2</v>
          </cell>
          <cell r="U223">
            <v>2.9700000000000001E-2</v>
          </cell>
          <cell r="V223">
            <v>4.3499999999999997E-2</v>
          </cell>
          <cell r="W223">
            <v>0</v>
          </cell>
          <cell r="X223">
            <v>1.09E-2</v>
          </cell>
          <cell r="Y223">
            <v>0</v>
          </cell>
          <cell r="Z223">
            <v>1.04E-2</v>
          </cell>
          <cell r="AA223">
            <v>0</v>
          </cell>
          <cell r="AB223">
            <v>1.01E-2</v>
          </cell>
          <cell r="AC223">
            <v>0.03</v>
          </cell>
          <cell r="AD223">
            <v>5.1200000000000002E-2</v>
          </cell>
          <cell r="AE223">
            <v>0</v>
          </cell>
          <cell r="AF223">
            <v>9.5999999999999992E-3</v>
          </cell>
          <cell r="AG223">
            <v>2.9700000000000001E-2</v>
          </cell>
          <cell r="AH223">
            <v>4.7800000000000002E-2</v>
          </cell>
          <cell r="AI223">
            <v>7.7999999999999996E-3</v>
          </cell>
          <cell r="AJ223">
            <v>1.89E-2</v>
          </cell>
          <cell r="AK223">
            <v>3.1300000000000001E-2</v>
          </cell>
          <cell r="AL223">
            <v>1.01E-2</v>
          </cell>
          <cell r="AM223">
            <v>2.8199999999999999E-2</v>
          </cell>
          <cell r="AN223">
            <v>4.6899999999999997E-2</v>
          </cell>
          <cell r="AO223">
            <v>0</v>
          </cell>
          <cell r="AP223">
            <v>0</v>
          </cell>
          <cell r="AQ223">
            <v>0</v>
          </cell>
          <cell r="AR223">
            <v>8.5000000000000006E-3</v>
          </cell>
          <cell r="AS223">
            <v>3.4500000000000003E-2</v>
          </cell>
          <cell r="AT223">
            <v>2.4400000000000002E-2</v>
          </cell>
          <cell r="AU223">
            <v>0</v>
          </cell>
          <cell r="AV223">
            <v>7.0000000000000001E-3</v>
          </cell>
          <cell r="AW223">
            <v>2.8299999999999999E-2</v>
          </cell>
          <cell r="AX223">
            <v>0.04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1.35E-2</v>
          </cell>
          <cell r="BF223">
            <v>0</v>
          </cell>
          <cell r="BG223">
            <v>0</v>
          </cell>
          <cell r="BH223">
            <v>3.5099999999999999E-2</v>
          </cell>
          <cell r="BI223">
            <v>0</v>
          </cell>
          <cell r="BJ223">
            <v>3.6999999999999998E-2</v>
          </cell>
          <cell r="BK223">
            <v>0</v>
          </cell>
          <cell r="BL223">
            <v>1.09E-2</v>
          </cell>
          <cell r="BM223">
            <v>2.9000000000000001E-2</v>
          </cell>
          <cell r="BN223">
            <v>6.25E-2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5.5599999999999997E-2</v>
          </cell>
          <cell r="BW223">
            <v>0</v>
          </cell>
          <cell r="BX223">
            <v>3.1300000000000001E-2</v>
          </cell>
          <cell r="BY223">
            <v>0.05</v>
          </cell>
          <cell r="BZ223">
            <v>0.10390000000000001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4.6399999999999997E-2</v>
          </cell>
          <cell r="DZ223">
            <v>0</v>
          </cell>
          <cell r="EA223">
            <v>0</v>
          </cell>
          <cell r="EB223">
            <v>0.1012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5.2600000000000001E-2</v>
          </cell>
          <cell r="ER223">
            <v>9.9400000000000002E-2</v>
          </cell>
          <cell r="ES223">
            <v>0.1988</v>
          </cell>
          <cell r="ET223">
            <v>2.75E-2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2.01E-2</v>
          </cell>
          <cell r="GT223">
            <v>0</v>
          </cell>
          <cell r="GU223">
            <v>0</v>
          </cell>
          <cell r="GV223">
            <v>5.0200000000000002E-2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2.01E-2</v>
          </cell>
          <cell r="HL223">
            <v>5.5E-2</v>
          </cell>
          <cell r="HM223">
            <v>9.5000000000000001E-2</v>
          </cell>
          <cell r="HN223">
            <v>1.0800000000000001E-2</v>
          </cell>
          <cell r="HO223">
            <v>0</v>
          </cell>
          <cell r="HP223">
            <v>0.1</v>
          </cell>
          <cell r="HQ223">
            <v>0</v>
          </cell>
          <cell r="HR223">
            <v>0</v>
          </cell>
          <cell r="HS223">
            <v>0</v>
          </cell>
          <cell r="HT223">
            <v>0</v>
          </cell>
          <cell r="HU223">
            <v>0</v>
          </cell>
          <cell r="HV223">
            <v>0</v>
          </cell>
          <cell r="HW223">
            <v>0</v>
          </cell>
          <cell r="HX223">
            <v>0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7.1400000000000005E-2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</v>
          </cell>
          <cell r="IJ223">
            <v>0</v>
          </cell>
          <cell r="IK223">
            <v>0</v>
          </cell>
          <cell r="IL223">
            <v>0</v>
          </cell>
          <cell r="IM223">
            <v>0</v>
          </cell>
          <cell r="IN223">
            <v>0</v>
          </cell>
          <cell r="IO223">
            <v>0</v>
          </cell>
          <cell r="IP223">
            <v>0</v>
          </cell>
          <cell r="IQ223">
            <v>0</v>
          </cell>
          <cell r="IR223">
            <v>0</v>
          </cell>
          <cell r="IS223">
            <v>0.66669999999999996</v>
          </cell>
          <cell r="IT223">
            <v>0</v>
          </cell>
          <cell r="IU223">
            <v>0</v>
          </cell>
          <cell r="IV223">
            <v>0.66669999999999996</v>
          </cell>
          <cell r="IW223">
            <v>0</v>
          </cell>
          <cell r="IX223">
            <v>0</v>
          </cell>
          <cell r="IY223">
            <v>0</v>
          </cell>
          <cell r="IZ223">
            <v>0</v>
          </cell>
          <cell r="JA223">
            <v>0</v>
          </cell>
          <cell r="JB223">
            <v>0</v>
          </cell>
          <cell r="JC223">
            <v>0</v>
          </cell>
          <cell r="JD223">
            <v>0</v>
          </cell>
          <cell r="JE223">
            <v>0</v>
          </cell>
          <cell r="JF223">
            <v>0</v>
          </cell>
          <cell r="JG223">
            <v>0</v>
          </cell>
          <cell r="JH223">
            <v>0</v>
          </cell>
          <cell r="JI223">
            <v>0</v>
          </cell>
          <cell r="JJ223">
            <v>0</v>
          </cell>
          <cell r="JK223">
            <v>0</v>
          </cell>
          <cell r="JL223">
            <v>0</v>
          </cell>
          <cell r="JM223">
            <v>0</v>
          </cell>
          <cell r="JN223">
            <v>0</v>
          </cell>
          <cell r="JO223">
            <v>0</v>
          </cell>
          <cell r="JP223">
            <v>0</v>
          </cell>
          <cell r="JQ223">
            <v>0</v>
          </cell>
          <cell r="JR223">
            <v>0</v>
          </cell>
          <cell r="JS223">
            <v>0</v>
          </cell>
          <cell r="JT223">
            <v>0</v>
          </cell>
          <cell r="JU223">
            <v>0</v>
          </cell>
          <cell r="JV223">
            <v>0</v>
          </cell>
          <cell r="JW223">
            <v>0</v>
          </cell>
          <cell r="JX223">
            <v>0</v>
          </cell>
          <cell r="JY223">
            <v>0</v>
          </cell>
          <cell r="JZ223">
            <v>0</v>
          </cell>
          <cell r="KA223">
            <v>0</v>
          </cell>
          <cell r="KB223">
            <v>0</v>
          </cell>
          <cell r="KC223">
            <v>0</v>
          </cell>
          <cell r="KD223">
            <v>0</v>
          </cell>
          <cell r="KE223">
            <v>0</v>
          </cell>
          <cell r="KF223">
            <v>0</v>
          </cell>
          <cell r="KG223">
            <v>0</v>
          </cell>
          <cell r="KH223">
            <v>2.41E-2</v>
          </cell>
          <cell r="KI223">
            <v>0</v>
          </cell>
          <cell r="KJ223">
            <v>0</v>
          </cell>
          <cell r="KK223">
            <v>0</v>
          </cell>
          <cell r="KL223">
            <v>0</v>
          </cell>
          <cell r="KM223">
            <v>0</v>
          </cell>
          <cell r="KN223">
            <v>0</v>
          </cell>
          <cell r="KO223">
            <v>0</v>
          </cell>
          <cell r="KP223">
            <v>0</v>
          </cell>
          <cell r="KQ223">
            <v>0</v>
          </cell>
          <cell r="KR223">
            <v>0</v>
          </cell>
          <cell r="KS223">
            <v>5.5599999999999997E-2</v>
          </cell>
          <cell r="KT223">
            <v>0.1111</v>
          </cell>
          <cell r="KU223">
            <v>0</v>
          </cell>
          <cell r="KV223">
            <v>0</v>
          </cell>
          <cell r="KW223">
            <v>5.4300000000000001E-2</v>
          </cell>
          <cell r="KX223">
            <v>0.1053</v>
          </cell>
          <cell r="KY223">
            <v>0</v>
          </cell>
          <cell r="KZ223">
            <v>0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6.6699999999999995E-2</v>
          </cell>
          <cell r="LF223">
            <v>6.6699999999999995E-2</v>
          </cell>
          <cell r="LG223">
            <v>0</v>
          </cell>
          <cell r="LH223">
            <v>0</v>
          </cell>
          <cell r="LI223">
            <v>7.2700000000000001E-2</v>
          </cell>
          <cell r="LJ223">
            <v>0.1176</v>
          </cell>
          <cell r="LK223">
            <v>0</v>
          </cell>
          <cell r="LL223">
            <v>0</v>
          </cell>
          <cell r="LM223">
            <v>0.33329999999999999</v>
          </cell>
          <cell r="LN223">
            <v>0</v>
          </cell>
          <cell r="LO223">
            <v>5.2600000000000001E-2</v>
          </cell>
          <cell r="LP223">
            <v>0.33329999999999999</v>
          </cell>
          <cell r="LQ223">
            <v>0</v>
          </cell>
          <cell r="LR223">
            <v>0</v>
          </cell>
          <cell r="LS223">
            <v>0</v>
          </cell>
          <cell r="LT223">
            <v>0</v>
          </cell>
          <cell r="LU223">
            <v>0</v>
          </cell>
          <cell r="LV223">
            <v>0</v>
          </cell>
          <cell r="LW223">
            <v>0</v>
          </cell>
          <cell r="LX223">
            <v>0</v>
          </cell>
          <cell r="LY223">
            <v>0</v>
          </cell>
          <cell r="LZ223">
            <v>1</v>
          </cell>
          <cell r="MA223">
            <v>0</v>
          </cell>
          <cell r="MB223">
            <v>0</v>
          </cell>
          <cell r="MC223">
            <v>0</v>
          </cell>
          <cell r="MD223">
            <v>0</v>
          </cell>
          <cell r="ME223">
            <v>0</v>
          </cell>
          <cell r="MF223">
            <v>0</v>
          </cell>
          <cell r="MG223">
            <v>0</v>
          </cell>
          <cell r="MH223">
            <v>0</v>
          </cell>
          <cell r="MI223">
            <v>0</v>
          </cell>
          <cell r="MJ223">
            <v>0</v>
          </cell>
          <cell r="MK223">
            <v>0</v>
          </cell>
          <cell r="ML223">
            <v>0.5</v>
          </cell>
          <cell r="MM223">
            <v>0</v>
          </cell>
          <cell r="MN223">
            <v>0</v>
          </cell>
          <cell r="MO223">
            <v>0</v>
          </cell>
          <cell r="MP223">
            <v>1</v>
          </cell>
          <cell r="MQ223">
            <v>0</v>
          </cell>
          <cell r="MR223">
            <v>0</v>
          </cell>
          <cell r="MS223">
            <v>0</v>
          </cell>
          <cell r="MT223">
            <v>0</v>
          </cell>
          <cell r="MU223">
            <v>0</v>
          </cell>
          <cell r="MV223">
            <v>0</v>
          </cell>
          <cell r="MW223">
            <v>0</v>
          </cell>
          <cell r="MX223">
            <v>1</v>
          </cell>
          <cell r="MY223">
            <v>0</v>
          </cell>
          <cell r="MZ223">
            <v>0</v>
          </cell>
          <cell r="NA223">
            <v>0.42859999999999998</v>
          </cell>
          <cell r="NB223">
            <v>9.3100000000000002E-2</v>
          </cell>
          <cell r="NC223">
            <v>0</v>
          </cell>
          <cell r="ND223">
            <v>0.05</v>
          </cell>
          <cell r="NE223">
            <v>0</v>
          </cell>
          <cell r="NF223">
            <v>0</v>
          </cell>
          <cell r="NG223">
            <v>0</v>
          </cell>
          <cell r="NH223">
            <v>0</v>
          </cell>
          <cell r="NI223">
            <v>0</v>
          </cell>
          <cell r="NJ223">
            <v>0</v>
          </cell>
          <cell r="NK223">
            <v>0</v>
          </cell>
          <cell r="NL223">
            <v>4.65E-2</v>
          </cell>
          <cell r="NM223">
            <v>0.14580000000000001</v>
          </cell>
          <cell r="NN223">
            <v>0.5</v>
          </cell>
          <cell r="NO223">
            <v>0</v>
          </cell>
          <cell r="NP223">
            <v>6.25E-2</v>
          </cell>
          <cell r="NQ223">
            <v>0.14710000000000001</v>
          </cell>
          <cell r="NR223">
            <v>0.33329999999999999</v>
          </cell>
          <cell r="NS223">
            <v>0</v>
          </cell>
          <cell r="NT223">
            <v>0</v>
          </cell>
          <cell r="NU223">
            <v>0</v>
          </cell>
          <cell r="NV223">
            <v>0</v>
          </cell>
          <cell r="NW223">
            <v>0</v>
          </cell>
          <cell r="NX223">
            <v>5.6599999999999998E-2</v>
          </cell>
          <cell r="NY223">
            <v>0.1452</v>
          </cell>
          <cell r="NZ223">
            <v>0.26319999999999999</v>
          </cell>
          <cell r="OA223">
            <v>0</v>
          </cell>
          <cell r="OB223">
            <v>5.2600000000000001E-2</v>
          </cell>
          <cell r="OC223">
            <v>0.13789999999999999</v>
          </cell>
          <cell r="OD223">
            <v>0.25</v>
          </cell>
          <cell r="OE223">
            <v>0</v>
          </cell>
          <cell r="OF223">
            <v>0.1429</v>
          </cell>
          <cell r="OG223">
            <v>0.25</v>
          </cell>
          <cell r="OH223">
            <v>8.3299999999999999E-2</v>
          </cell>
          <cell r="OI223">
            <v>0.16669999999999999</v>
          </cell>
          <cell r="OJ223">
            <v>0.33329999999999999</v>
          </cell>
          <cell r="OK223">
            <v>0</v>
          </cell>
          <cell r="OL223">
            <v>0</v>
          </cell>
          <cell r="OM223">
            <v>0</v>
          </cell>
          <cell r="ON223">
            <v>0</v>
          </cell>
          <cell r="OO223">
            <v>0</v>
          </cell>
          <cell r="OP223">
            <v>0</v>
          </cell>
          <cell r="OQ223">
            <v>0</v>
          </cell>
          <cell r="OR223">
            <v>0</v>
          </cell>
          <cell r="OS223">
            <v>0</v>
          </cell>
          <cell r="OT223">
            <v>0</v>
          </cell>
          <cell r="OU223">
            <v>0</v>
          </cell>
          <cell r="OV223">
            <v>0</v>
          </cell>
          <cell r="OW223">
            <v>0</v>
          </cell>
          <cell r="OX223">
            <v>0</v>
          </cell>
          <cell r="OY223">
            <v>0</v>
          </cell>
          <cell r="OZ223">
            <v>0</v>
          </cell>
          <cell r="PA223">
            <v>0</v>
          </cell>
          <cell r="PB223">
            <v>0</v>
          </cell>
          <cell r="PC223">
            <v>0</v>
          </cell>
          <cell r="PD223">
            <v>0</v>
          </cell>
          <cell r="PE223">
            <v>0</v>
          </cell>
          <cell r="PF223">
            <v>0</v>
          </cell>
          <cell r="PG223">
            <v>0</v>
          </cell>
          <cell r="PH223">
            <v>0</v>
          </cell>
          <cell r="PI223">
            <v>0</v>
          </cell>
          <cell r="PJ223">
            <v>0</v>
          </cell>
          <cell r="PK223">
            <v>0</v>
          </cell>
          <cell r="PL223">
            <v>0</v>
          </cell>
          <cell r="PM223">
            <v>0</v>
          </cell>
          <cell r="PN223">
            <v>0</v>
          </cell>
          <cell r="PO223">
            <v>0</v>
          </cell>
          <cell r="PP223">
            <v>0</v>
          </cell>
          <cell r="PQ223">
            <v>0</v>
          </cell>
          <cell r="PR223">
            <v>0</v>
          </cell>
          <cell r="PS223">
            <v>0</v>
          </cell>
          <cell r="PT223">
            <v>0</v>
          </cell>
          <cell r="PU223">
            <v>0</v>
          </cell>
          <cell r="PV223">
            <v>3.7600000000000001E-2</v>
          </cell>
          <cell r="PW223">
            <v>0</v>
          </cell>
          <cell r="PX223">
            <v>0</v>
          </cell>
          <cell r="PY223">
            <v>1.47E-2</v>
          </cell>
          <cell r="PZ223">
            <v>3.7400000000000003E-2</v>
          </cell>
          <cell r="QA223">
            <v>0</v>
          </cell>
          <cell r="QB223">
            <v>3.4500000000000003E-2</v>
          </cell>
          <cell r="QC223">
            <v>1.09E-2</v>
          </cell>
          <cell r="QD223">
            <v>2.06E-2</v>
          </cell>
          <cell r="QE223">
            <v>6.1000000000000004E-3</v>
          </cell>
          <cell r="QF223">
            <v>3.1099999999999999E-2</v>
          </cell>
          <cell r="QG223">
            <v>3.6999999999999998E-2</v>
          </cell>
          <cell r="QH223">
            <v>0</v>
          </cell>
          <cell r="QI223">
            <v>7.0000000000000001E-3</v>
          </cell>
          <cell r="QJ223">
            <v>3.1300000000000001E-2</v>
          </cell>
          <cell r="QK223">
            <v>4.6399999999999997E-2</v>
          </cell>
          <cell r="QL223">
            <v>6.9000000000000006E-2</v>
          </cell>
          <cell r="QM223">
            <v>0</v>
          </cell>
          <cell r="QN223">
            <v>0</v>
          </cell>
          <cell r="QO223">
            <v>1.2800000000000001E-2</v>
          </cell>
          <cell r="QP223">
            <v>3.0499999999999999E-2</v>
          </cell>
          <cell r="QQ223">
            <v>9.2999999999999992E-3</v>
          </cell>
          <cell r="QR223">
            <v>2.9700000000000001E-2</v>
          </cell>
          <cell r="QS223">
            <v>5.1499999999999997E-2</v>
          </cell>
          <cell r="QT223">
            <v>9.98E-2</v>
          </cell>
          <cell r="QU223">
            <v>1.0699999999999999E-2</v>
          </cell>
          <cell r="QV223">
            <v>3.0099999999999998E-2</v>
          </cell>
          <cell r="QW223">
            <v>5.1499999999999997E-2</v>
          </cell>
          <cell r="QX223">
            <v>0.10290000000000001</v>
          </cell>
          <cell r="QY223">
            <v>3.2800000000000003E-2</v>
          </cell>
          <cell r="QZ223">
            <v>5.4800000000000001E-2</v>
          </cell>
          <cell r="RA223">
            <v>0</v>
          </cell>
          <cell r="RB223">
            <v>2.8799999999999999E-2</v>
          </cell>
          <cell r="RC223">
            <v>5.8799999999999998E-2</v>
          </cell>
          <cell r="RD223">
            <v>6.9000000000000006E-2</v>
          </cell>
          <cell r="RE223">
            <v>0</v>
          </cell>
          <cell r="RF223">
            <v>0</v>
          </cell>
          <cell r="RG223">
            <v>0</v>
          </cell>
          <cell r="RH223">
            <v>6.25E-2</v>
          </cell>
          <cell r="RI223">
            <v>0.125</v>
          </cell>
          <cell r="RJ223">
            <v>0.25</v>
          </cell>
          <cell r="RK223">
            <v>0</v>
          </cell>
          <cell r="RL223">
            <v>3.85E-2</v>
          </cell>
          <cell r="RM223">
            <v>7.1400000000000005E-2</v>
          </cell>
          <cell r="RN223">
            <v>0.1154</v>
          </cell>
          <cell r="RO223">
            <v>0</v>
          </cell>
          <cell r="RP223">
            <v>0</v>
          </cell>
          <cell r="RQ223">
            <v>0</v>
          </cell>
          <cell r="RR223">
            <v>0</v>
          </cell>
          <cell r="RS223">
            <v>0</v>
          </cell>
          <cell r="RT223">
            <v>0</v>
          </cell>
          <cell r="RU223">
            <v>4.3499999999999997E-2</v>
          </cell>
          <cell r="RV223">
            <v>0</v>
          </cell>
          <cell r="RW223">
            <v>0</v>
          </cell>
          <cell r="RX223">
            <v>8.3299999999999999E-2</v>
          </cell>
          <cell r="RY223">
            <v>0</v>
          </cell>
          <cell r="RZ223">
            <v>0.16669999999999999</v>
          </cell>
          <cell r="SA223">
            <v>0</v>
          </cell>
          <cell r="SB223">
            <v>2.7E-2</v>
          </cell>
          <cell r="SC223">
            <v>0.05</v>
          </cell>
          <cell r="SD223">
            <v>0.1081</v>
          </cell>
          <cell r="SE223">
            <v>0</v>
          </cell>
          <cell r="SF223">
            <v>0</v>
          </cell>
          <cell r="SG223">
            <v>0</v>
          </cell>
          <cell r="SH223">
            <v>0</v>
          </cell>
          <cell r="SI223">
            <v>0</v>
          </cell>
          <cell r="SJ223">
            <v>0</v>
          </cell>
          <cell r="SK223">
            <v>0</v>
          </cell>
          <cell r="SL223">
            <v>0</v>
          </cell>
          <cell r="SM223">
            <v>2.0400000000000001E-2</v>
          </cell>
          <cell r="SN223">
            <v>3.4500000000000003E-2</v>
          </cell>
          <cell r="SO223">
            <v>9.2600000000000002E-2</v>
          </cell>
          <cell r="SP223">
            <v>0.1323</v>
          </cell>
          <cell r="SQ223">
            <v>9.8199999999999996E-2</v>
          </cell>
          <cell r="SR223">
            <v>5.16E-2</v>
          </cell>
          <cell r="SS223">
            <v>0.1026</v>
          </cell>
          <cell r="ST223">
            <v>4.9599999999999998E-2</v>
          </cell>
          <cell r="SU223">
            <v>0.1053</v>
          </cell>
          <cell r="SV223">
            <v>4.7600000000000003E-2</v>
          </cell>
          <cell r="SW223">
            <v>0.10340000000000001</v>
          </cell>
          <cell r="SX223">
            <v>4.0800000000000003E-2</v>
          </cell>
          <cell r="SY223">
            <v>9.8900000000000002E-2</v>
          </cell>
          <cell r="SZ223">
            <v>5.1299999999999998E-2</v>
          </cell>
          <cell r="TA223">
            <v>1.9599999999999999E-2</v>
          </cell>
          <cell r="TB223">
            <v>7.6899999999999996E-2</v>
          </cell>
          <cell r="TC223">
            <v>0.1021</v>
          </cell>
          <cell r="TD223">
            <v>4.8099999999999997E-2</v>
          </cell>
          <cell r="TE223">
            <v>3.6999999999999998E-2</v>
          </cell>
          <cell r="TF223">
            <v>0.125</v>
          </cell>
          <cell r="TG223">
            <v>0.25369999999999998</v>
          </cell>
          <cell r="TH223">
            <v>0.14460000000000001</v>
          </cell>
          <cell r="TI223">
            <v>0.25</v>
          </cell>
          <cell r="TJ223">
            <v>0.15459999999999999</v>
          </cell>
          <cell r="TK223">
            <v>0.2505</v>
          </cell>
          <cell r="TL223">
            <v>0.15060000000000001</v>
          </cell>
          <cell r="TM223">
            <v>0</v>
          </cell>
          <cell r="TN223">
            <v>8.3900000000000002E-2</v>
          </cell>
          <cell r="TO223">
            <v>0.25</v>
          </cell>
          <cell r="TP223">
            <v>0.15</v>
          </cell>
          <cell r="TQ223">
            <v>0</v>
          </cell>
          <cell r="TR223">
            <v>6.25E-2</v>
          </cell>
          <cell r="TS223">
            <v>0.24890000000000001</v>
          </cell>
          <cell r="TT223">
            <v>0.16669999999999999</v>
          </cell>
          <cell r="TU223">
            <v>0.1429</v>
          </cell>
          <cell r="TV223">
            <v>0</v>
          </cell>
          <cell r="TW223">
            <v>0.05</v>
          </cell>
          <cell r="TX223">
            <v>0</v>
          </cell>
          <cell r="TY223">
            <v>0</v>
          </cell>
          <cell r="TZ223">
            <v>0.2</v>
          </cell>
          <cell r="UA223">
            <v>0</v>
          </cell>
          <cell r="UB223">
            <v>0</v>
          </cell>
          <cell r="UC223">
            <v>0</v>
          </cell>
          <cell r="UD223">
            <v>0</v>
          </cell>
          <cell r="UE223">
            <v>0</v>
          </cell>
          <cell r="UF223">
            <v>0</v>
          </cell>
          <cell r="UG223">
            <v>0</v>
          </cell>
          <cell r="UH223">
            <v>0</v>
          </cell>
          <cell r="UI223">
            <v>0</v>
          </cell>
          <cell r="UJ223">
            <v>0</v>
          </cell>
          <cell r="UK223">
            <v>0</v>
          </cell>
          <cell r="UL223">
            <v>0</v>
          </cell>
          <cell r="UM223">
            <v>0</v>
          </cell>
          <cell r="UN223">
            <v>0.25</v>
          </cell>
          <cell r="UO223">
            <v>0.25</v>
          </cell>
          <cell r="UP223">
            <v>0</v>
          </cell>
          <cell r="UQ223">
            <v>0</v>
          </cell>
          <cell r="UR223">
            <v>0</v>
          </cell>
          <cell r="US223">
            <v>0</v>
          </cell>
          <cell r="UT223">
            <v>0</v>
          </cell>
          <cell r="UU223">
            <v>0</v>
          </cell>
          <cell r="UV223">
            <v>0</v>
          </cell>
          <cell r="UW223">
            <v>0.1</v>
          </cell>
          <cell r="UX223">
            <v>0</v>
          </cell>
          <cell r="UY223">
            <v>0</v>
          </cell>
          <cell r="UZ223">
            <v>0</v>
          </cell>
          <cell r="VA223">
            <v>0</v>
          </cell>
          <cell r="VB223">
            <v>0</v>
          </cell>
          <cell r="VC223">
            <v>0</v>
          </cell>
          <cell r="VD223">
            <v>0</v>
          </cell>
          <cell r="VE223">
            <v>0</v>
          </cell>
          <cell r="VF223">
            <v>0</v>
          </cell>
          <cell r="VG223">
            <v>0</v>
          </cell>
          <cell r="VH223">
            <v>0</v>
          </cell>
          <cell r="VI223">
            <v>0</v>
          </cell>
          <cell r="VJ223">
            <v>4.3200000000000002E-2</v>
          </cell>
          <cell r="VK223">
            <v>0</v>
          </cell>
          <cell r="VL223">
            <v>0</v>
          </cell>
          <cell r="VM223">
            <v>0</v>
          </cell>
          <cell r="VN223">
            <v>0</v>
          </cell>
          <cell r="VO223">
            <v>0</v>
          </cell>
          <cell r="VP223">
            <v>0</v>
          </cell>
          <cell r="VQ223">
            <v>0</v>
          </cell>
          <cell r="VR223">
            <v>0</v>
          </cell>
          <cell r="VS223">
            <v>0</v>
          </cell>
          <cell r="VT223">
            <v>0</v>
          </cell>
          <cell r="VU223">
            <v>4.5499999999999999E-2</v>
          </cell>
          <cell r="VV223">
            <v>0.25</v>
          </cell>
          <cell r="VW223">
            <v>0</v>
          </cell>
          <cell r="VX223">
            <v>0</v>
          </cell>
          <cell r="VY223">
            <v>7.6899999999999996E-2</v>
          </cell>
          <cell r="VZ223">
            <v>0.25</v>
          </cell>
          <cell r="WA223">
            <v>0</v>
          </cell>
          <cell r="WB223">
            <v>0</v>
          </cell>
          <cell r="WC223">
            <v>0</v>
          </cell>
          <cell r="WD223">
            <v>0</v>
          </cell>
          <cell r="WE223">
            <v>0</v>
          </cell>
          <cell r="WF223">
            <v>0</v>
          </cell>
          <cell r="WG223">
            <v>0</v>
          </cell>
          <cell r="WH223">
            <v>0</v>
          </cell>
          <cell r="WI223">
            <v>0</v>
          </cell>
          <cell r="WJ223">
            <v>0</v>
          </cell>
          <cell r="WK223">
            <v>0</v>
          </cell>
          <cell r="WL223">
            <v>0</v>
          </cell>
          <cell r="WM223">
            <v>0</v>
          </cell>
          <cell r="WN223">
            <v>0</v>
          </cell>
          <cell r="WO223">
            <v>0</v>
          </cell>
          <cell r="WP223">
            <v>0</v>
          </cell>
          <cell r="WQ223">
            <v>0</v>
          </cell>
          <cell r="WR223">
            <v>0</v>
          </cell>
          <cell r="WS223">
            <v>0</v>
          </cell>
          <cell r="WT223">
            <v>0</v>
          </cell>
          <cell r="WU223">
            <v>0</v>
          </cell>
          <cell r="WV223">
            <v>0</v>
          </cell>
          <cell r="WW223">
            <v>0</v>
          </cell>
          <cell r="WX223">
            <v>0.33329999999999999</v>
          </cell>
          <cell r="WY223">
            <v>0</v>
          </cell>
          <cell r="WZ223">
            <v>0</v>
          </cell>
          <cell r="XA223">
            <v>0</v>
          </cell>
          <cell r="XB223">
            <v>0</v>
          </cell>
          <cell r="XC223">
            <v>0</v>
          </cell>
          <cell r="XD223">
            <v>0</v>
          </cell>
          <cell r="XE223">
            <v>0</v>
          </cell>
          <cell r="XF223">
            <v>0</v>
          </cell>
          <cell r="XG223">
            <v>0</v>
          </cell>
          <cell r="XH223">
            <v>0</v>
          </cell>
          <cell r="XI223">
            <v>0</v>
          </cell>
          <cell r="XJ223">
            <v>0</v>
          </cell>
          <cell r="XK223">
            <v>0</v>
          </cell>
          <cell r="XL223">
            <v>0</v>
          </cell>
          <cell r="XM223">
            <v>0</v>
          </cell>
          <cell r="XN223">
            <v>0.33329999999999999</v>
          </cell>
          <cell r="XO223">
            <v>0</v>
          </cell>
          <cell r="XP223">
            <v>0</v>
          </cell>
          <cell r="XQ223">
            <v>0</v>
          </cell>
          <cell r="XR223">
            <v>0</v>
          </cell>
          <cell r="XS223">
            <v>0</v>
          </cell>
          <cell r="XT223">
            <v>0</v>
          </cell>
          <cell r="XU223">
            <v>0</v>
          </cell>
          <cell r="XV223">
            <v>0</v>
          </cell>
          <cell r="XW223">
            <v>0</v>
          </cell>
          <cell r="XX223">
            <v>0</v>
          </cell>
          <cell r="XY223">
            <v>0</v>
          </cell>
          <cell r="XZ223">
            <v>0</v>
          </cell>
          <cell r="YA223">
            <v>0</v>
          </cell>
          <cell r="YB223">
            <v>0</v>
          </cell>
          <cell r="YC223">
            <v>0</v>
          </cell>
          <cell r="YD223">
            <v>1.0200000000000001E-2</v>
          </cell>
          <cell r="YE223">
            <v>0</v>
          </cell>
          <cell r="YF223">
            <v>2.2700000000000001E-2</v>
          </cell>
          <cell r="YG223">
            <v>0</v>
          </cell>
          <cell r="YH223">
            <v>1.5900000000000001E-2</v>
          </cell>
          <cell r="YI223">
            <v>0</v>
          </cell>
          <cell r="YJ223">
            <v>0</v>
          </cell>
          <cell r="YK223">
            <v>0</v>
          </cell>
          <cell r="YL223">
            <v>0</v>
          </cell>
          <cell r="YM223">
            <v>0</v>
          </cell>
          <cell r="YN223">
            <v>0</v>
          </cell>
          <cell r="YO223">
            <v>0</v>
          </cell>
          <cell r="YP223">
            <v>0</v>
          </cell>
          <cell r="YQ223">
            <v>0</v>
          </cell>
          <cell r="YR223">
            <v>0</v>
          </cell>
          <cell r="YS223">
            <v>0</v>
          </cell>
          <cell r="YT223">
            <v>0</v>
          </cell>
          <cell r="YU223">
            <v>0</v>
          </cell>
          <cell r="YV223">
            <v>0</v>
          </cell>
          <cell r="YW223">
            <v>0</v>
          </cell>
          <cell r="YX223">
            <v>0</v>
          </cell>
          <cell r="YY223">
            <v>0</v>
          </cell>
          <cell r="YZ223">
            <v>0</v>
          </cell>
          <cell r="ZA223">
            <v>0</v>
          </cell>
          <cell r="ZB223">
            <v>0</v>
          </cell>
          <cell r="ZC223">
            <v>0</v>
          </cell>
          <cell r="ZD223">
            <v>0</v>
          </cell>
          <cell r="ZE223">
            <v>0</v>
          </cell>
          <cell r="ZF223">
            <v>0</v>
          </cell>
          <cell r="ZG223">
            <v>0</v>
          </cell>
          <cell r="ZH223">
            <v>0</v>
          </cell>
          <cell r="ZI223">
            <v>0</v>
          </cell>
          <cell r="ZJ223">
            <v>0</v>
          </cell>
          <cell r="ZK223">
            <v>0</v>
          </cell>
          <cell r="ZL223">
            <v>0</v>
          </cell>
          <cell r="ZM223">
            <v>0</v>
          </cell>
          <cell r="ZN223">
            <v>0</v>
          </cell>
          <cell r="ZO223">
            <v>0</v>
          </cell>
          <cell r="ZP223">
            <v>0</v>
          </cell>
          <cell r="ZQ223">
            <v>0</v>
          </cell>
          <cell r="ZR223">
            <v>0</v>
          </cell>
          <cell r="ZS223">
            <v>0</v>
          </cell>
          <cell r="ZT223">
            <v>0</v>
          </cell>
          <cell r="ZU223">
            <v>0</v>
          </cell>
          <cell r="ZV223">
            <v>0</v>
          </cell>
          <cell r="ZW223">
            <v>0</v>
          </cell>
          <cell r="ZX223">
            <v>0</v>
          </cell>
          <cell r="ZY223">
            <v>0</v>
          </cell>
          <cell r="ZZ223">
            <v>0</v>
          </cell>
          <cell r="AAA223">
            <v>0</v>
          </cell>
          <cell r="AAB223">
            <v>0</v>
          </cell>
          <cell r="AAC223">
            <v>0</v>
          </cell>
          <cell r="AAD223">
            <v>0</v>
          </cell>
          <cell r="AAE223">
            <v>0</v>
          </cell>
          <cell r="AAF223">
            <v>0</v>
          </cell>
          <cell r="AAG223">
            <v>0</v>
          </cell>
          <cell r="AAH223">
            <v>0</v>
          </cell>
          <cell r="AAI223">
            <v>0</v>
          </cell>
          <cell r="AAJ223">
            <v>0</v>
          </cell>
          <cell r="AAK223">
            <v>0</v>
          </cell>
          <cell r="AAL223">
            <v>0</v>
          </cell>
          <cell r="AAM223">
            <v>0</v>
          </cell>
          <cell r="AAN223">
            <v>0</v>
          </cell>
          <cell r="AAO223">
            <v>0</v>
          </cell>
          <cell r="AAP223">
            <v>0</v>
          </cell>
          <cell r="AAQ223">
            <v>0</v>
          </cell>
          <cell r="AAR223">
            <v>0</v>
          </cell>
          <cell r="AAS223">
            <v>0</v>
          </cell>
          <cell r="AAT223">
            <v>0</v>
          </cell>
          <cell r="AAU223">
            <v>0</v>
          </cell>
          <cell r="AAV223">
            <v>0</v>
          </cell>
          <cell r="AAW223">
            <v>0</v>
          </cell>
          <cell r="AAX223">
            <v>2.0500000000000001E-2</v>
          </cell>
          <cell r="AAY223">
            <v>9.1999999999999998E-3</v>
          </cell>
          <cell r="AAZ223">
            <v>1.9300000000000001E-2</v>
          </cell>
          <cell r="ABA223">
            <v>0</v>
          </cell>
          <cell r="ABB223">
            <v>2.2200000000000001E-2</v>
          </cell>
          <cell r="ABC223">
            <v>0</v>
          </cell>
          <cell r="ABD223">
            <v>2.0199999999999999E-2</v>
          </cell>
          <cell r="ABE223">
            <v>0</v>
          </cell>
          <cell r="ABF223">
            <v>0</v>
          </cell>
          <cell r="ABG223">
            <v>2.7799999999999998E-2</v>
          </cell>
          <cell r="ABH223">
            <v>1.8499999999999999E-2</v>
          </cell>
          <cell r="ABI223">
            <v>0</v>
          </cell>
          <cell r="ABJ223">
            <v>0</v>
          </cell>
          <cell r="ABK223">
            <v>0</v>
          </cell>
          <cell r="ABL223">
            <v>2.86E-2</v>
          </cell>
          <cell r="ABM223">
            <v>0</v>
          </cell>
          <cell r="ABN223">
            <v>0.1111</v>
          </cell>
          <cell r="ABO223">
            <v>0</v>
          </cell>
          <cell r="ABP223">
            <v>0</v>
          </cell>
          <cell r="ABQ223">
            <v>0</v>
          </cell>
          <cell r="ABR223">
            <v>0</v>
          </cell>
          <cell r="ABS223">
            <v>0</v>
          </cell>
          <cell r="ABT223">
            <v>1.67E-2</v>
          </cell>
          <cell r="ABU223">
            <v>0.05</v>
          </cell>
          <cell r="ABV223">
            <v>6.1699999999999998E-2</v>
          </cell>
          <cell r="ABW223">
            <v>0</v>
          </cell>
          <cell r="ABX223">
            <v>2.7799999999999998E-2</v>
          </cell>
          <cell r="ABY223">
            <v>0.05</v>
          </cell>
          <cell r="ABZ223">
            <v>0</v>
          </cell>
          <cell r="ACA223">
            <v>0</v>
          </cell>
          <cell r="ACB223">
            <v>0</v>
          </cell>
          <cell r="ACC223">
            <v>0</v>
          </cell>
          <cell r="ACD223">
            <v>0</v>
          </cell>
          <cell r="ACE223">
            <v>0</v>
          </cell>
          <cell r="ACF223">
            <v>0</v>
          </cell>
          <cell r="ACG223">
            <v>0</v>
          </cell>
          <cell r="ACH223">
            <v>0</v>
          </cell>
          <cell r="ACI223">
            <v>0</v>
          </cell>
          <cell r="ACJ223">
            <v>0</v>
          </cell>
          <cell r="ACK223">
            <v>0</v>
          </cell>
          <cell r="ACL223">
            <v>0</v>
          </cell>
          <cell r="ACM223">
            <v>0</v>
          </cell>
          <cell r="ACN223">
            <v>0</v>
          </cell>
          <cell r="ACO223">
            <v>0</v>
          </cell>
          <cell r="ACP223">
            <v>0</v>
          </cell>
          <cell r="ACQ223">
            <v>0</v>
          </cell>
          <cell r="ACR223">
            <v>0</v>
          </cell>
          <cell r="ACS223">
            <v>0</v>
          </cell>
          <cell r="ACT223">
            <v>0</v>
          </cell>
          <cell r="ACU223">
            <v>0</v>
          </cell>
          <cell r="ACV223">
            <v>0</v>
          </cell>
          <cell r="ACW223">
            <v>0</v>
          </cell>
          <cell r="ACX223">
            <v>0</v>
          </cell>
          <cell r="ACY223">
            <v>0</v>
          </cell>
          <cell r="ACZ223">
            <v>0</v>
          </cell>
          <cell r="ADA223">
            <v>0</v>
          </cell>
          <cell r="ADB223">
            <v>0</v>
          </cell>
          <cell r="ADC223">
            <v>0</v>
          </cell>
          <cell r="ADD223">
            <v>0</v>
          </cell>
          <cell r="ADE223">
            <v>0</v>
          </cell>
          <cell r="ADF223">
            <v>0</v>
          </cell>
          <cell r="ADG223">
            <v>0</v>
          </cell>
          <cell r="ADH223">
            <v>0</v>
          </cell>
          <cell r="ADI223">
            <v>0</v>
          </cell>
          <cell r="ADJ223">
            <v>0</v>
          </cell>
          <cell r="ADK223">
            <v>0</v>
          </cell>
          <cell r="ADL223">
            <v>0</v>
          </cell>
          <cell r="ADM223">
            <v>0</v>
          </cell>
          <cell r="ADN223">
            <v>0</v>
          </cell>
          <cell r="ADO223">
            <v>0</v>
          </cell>
          <cell r="ADP223">
            <v>0</v>
          </cell>
          <cell r="ADQ223">
            <v>0</v>
          </cell>
          <cell r="ADR223">
            <v>0.17199999999999999</v>
          </cell>
          <cell r="ADS223">
            <v>0</v>
          </cell>
          <cell r="ADT223">
            <v>0</v>
          </cell>
          <cell r="ADU223">
            <v>0</v>
          </cell>
          <cell r="ADV223">
            <v>0</v>
          </cell>
          <cell r="ADW223">
            <v>0</v>
          </cell>
          <cell r="ADX223">
            <v>0</v>
          </cell>
          <cell r="ADY223">
            <v>0</v>
          </cell>
          <cell r="ADZ223">
            <v>0</v>
          </cell>
          <cell r="AEA223">
            <v>5.4800000000000001E-2</v>
          </cell>
          <cell r="AEB223">
            <v>0.1026</v>
          </cell>
          <cell r="AEC223">
            <v>0.16220000000000001</v>
          </cell>
          <cell r="AED223">
            <v>0.1429</v>
          </cell>
          <cell r="AEE223">
            <v>4.0800000000000003E-2</v>
          </cell>
          <cell r="AEF223">
            <v>0.1111</v>
          </cell>
          <cell r="AEG223">
            <v>0.1429</v>
          </cell>
          <cell r="AEH223">
            <v>0.2</v>
          </cell>
          <cell r="AEI223">
            <v>0</v>
          </cell>
          <cell r="AEJ223">
            <v>0.2</v>
          </cell>
          <cell r="AEK223">
            <v>0</v>
          </cell>
          <cell r="AEL223">
            <v>0.25</v>
          </cell>
          <cell r="AEM223">
            <v>5.33E-2</v>
          </cell>
          <cell r="AEN223">
            <v>9.4600000000000004E-2</v>
          </cell>
          <cell r="AEO223">
            <v>0.15379999999999999</v>
          </cell>
          <cell r="AEP223">
            <v>0.25640000000000002</v>
          </cell>
          <cell r="AEQ223">
            <v>0.06</v>
          </cell>
          <cell r="AER223">
            <v>0.1</v>
          </cell>
          <cell r="AES223">
            <v>0.1429</v>
          </cell>
          <cell r="AET223">
            <v>0.33329999999999999</v>
          </cell>
          <cell r="AEU223">
            <v>0.24</v>
          </cell>
          <cell r="AEV223">
            <v>0.35289999999999999</v>
          </cell>
          <cell r="AEW223">
            <v>0.57140000000000002</v>
          </cell>
          <cell r="AEX223">
            <v>0.25</v>
          </cell>
          <cell r="AEY223">
            <v>0</v>
          </cell>
          <cell r="AEZ223">
            <v>0.5</v>
          </cell>
          <cell r="AFA223">
            <v>0</v>
          </cell>
          <cell r="AFB223">
            <v>0.17649999999999999</v>
          </cell>
          <cell r="AFC223">
            <v>0</v>
          </cell>
          <cell r="AFD223">
            <v>0.22220000000000001</v>
          </cell>
          <cell r="AFE223">
            <v>0.375</v>
          </cell>
          <cell r="AFF223">
            <v>0.5</v>
          </cell>
          <cell r="AFG223">
            <v>0.16669999999999999</v>
          </cell>
          <cell r="AFH223">
            <v>0.25</v>
          </cell>
          <cell r="AFI223">
            <v>0</v>
          </cell>
          <cell r="AFJ223">
            <v>1</v>
          </cell>
          <cell r="AFK223">
            <v>0</v>
          </cell>
          <cell r="AFL223">
            <v>0</v>
          </cell>
          <cell r="AFM223">
            <v>0</v>
          </cell>
          <cell r="AFN223">
            <v>0</v>
          </cell>
          <cell r="AFO223">
            <v>0</v>
          </cell>
          <cell r="AFP223">
            <v>0.16669999999999999</v>
          </cell>
          <cell r="AFQ223">
            <v>0.24</v>
          </cell>
          <cell r="AFR223">
            <v>0</v>
          </cell>
          <cell r="AFS223">
            <v>0</v>
          </cell>
          <cell r="AFT223">
            <v>0.36359999999999998</v>
          </cell>
          <cell r="AFU223">
            <v>0</v>
          </cell>
          <cell r="AFV223">
            <v>0.51719999999999999</v>
          </cell>
          <cell r="AFW223">
            <v>0.16669999999999999</v>
          </cell>
          <cell r="AFX223">
            <v>0.25</v>
          </cell>
          <cell r="AFY223">
            <v>0</v>
          </cell>
          <cell r="AFZ223">
            <v>0.5</v>
          </cell>
          <cell r="AGA223">
            <v>0</v>
          </cell>
          <cell r="AGB223">
            <v>0</v>
          </cell>
          <cell r="AGC223">
            <v>0</v>
          </cell>
          <cell r="AGD223">
            <v>0</v>
          </cell>
          <cell r="AGE223">
            <v>0</v>
          </cell>
          <cell r="AGF223">
            <v>0.26669999999999999</v>
          </cell>
          <cell r="AGG223">
            <v>0.2</v>
          </cell>
          <cell r="AGH223">
            <v>0.5</v>
          </cell>
          <cell r="AGI223">
            <v>0.5</v>
          </cell>
          <cell r="AGJ223">
            <v>0.5</v>
          </cell>
          <cell r="AGK223">
            <v>0.5</v>
          </cell>
          <cell r="AGL223">
            <v>0</v>
          </cell>
          <cell r="AGM223">
            <v>0</v>
          </cell>
          <cell r="AGN223">
            <v>0</v>
          </cell>
          <cell r="AGO223">
            <v>0</v>
          </cell>
          <cell r="AGP223">
            <v>0</v>
          </cell>
          <cell r="AGQ223">
            <v>0</v>
          </cell>
          <cell r="AGR223">
            <v>0</v>
          </cell>
          <cell r="AGS223">
            <v>0</v>
          </cell>
          <cell r="AGT223">
            <v>0</v>
          </cell>
          <cell r="AGU223">
            <v>0</v>
          </cell>
          <cell r="AGV223">
            <v>0</v>
          </cell>
          <cell r="AGW223">
            <v>0</v>
          </cell>
          <cell r="AGX223">
            <v>0</v>
          </cell>
          <cell r="AGY223">
            <v>0</v>
          </cell>
          <cell r="AGZ223">
            <v>0</v>
          </cell>
          <cell r="AHA223">
            <v>0</v>
          </cell>
          <cell r="AHB223">
            <v>0</v>
          </cell>
          <cell r="AHC223">
            <v>0</v>
          </cell>
          <cell r="AHD223">
            <v>0</v>
          </cell>
          <cell r="AHE223">
            <v>0</v>
          </cell>
          <cell r="AHF223">
            <v>0</v>
          </cell>
          <cell r="AHG223">
            <v>0</v>
          </cell>
          <cell r="AHH223">
            <v>0</v>
          </cell>
          <cell r="AHI223">
            <v>0</v>
          </cell>
          <cell r="AHJ223">
            <v>0</v>
          </cell>
          <cell r="AHK223">
            <v>0</v>
          </cell>
          <cell r="AHL223">
            <v>0</v>
          </cell>
          <cell r="AHM223">
            <v>0</v>
          </cell>
          <cell r="AHN223">
            <v>0</v>
          </cell>
          <cell r="AHO223">
            <v>0</v>
          </cell>
          <cell r="AHP223">
            <v>0</v>
          </cell>
          <cell r="AHQ223">
            <v>0</v>
          </cell>
          <cell r="AHR223">
            <v>0</v>
          </cell>
          <cell r="AHS223">
            <v>0</v>
          </cell>
          <cell r="AHT223">
            <v>0</v>
          </cell>
          <cell r="AHU223">
            <v>0</v>
          </cell>
          <cell r="AHV223">
            <v>0</v>
          </cell>
          <cell r="AHW223">
            <v>0</v>
          </cell>
          <cell r="AHX223">
            <v>0</v>
          </cell>
          <cell r="AHY223">
            <v>0</v>
          </cell>
          <cell r="AHZ223">
            <v>0</v>
          </cell>
          <cell r="AIA223">
            <v>0</v>
          </cell>
          <cell r="AIB223">
            <v>0</v>
          </cell>
          <cell r="AIC223">
            <v>0</v>
          </cell>
          <cell r="AID223">
            <v>0</v>
          </cell>
          <cell r="AIE223">
            <v>0</v>
          </cell>
          <cell r="AIF223">
            <v>0</v>
          </cell>
          <cell r="AIG223">
            <v>0</v>
          </cell>
          <cell r="AIH223">
            <v>0</v>
          </cell>
          <cell r="AII223">
            <v>0</v>
          </cell>
          <cell r="AIJ223">
            <v>0</v>
          </cell>
          <cell r="AIK223">
            <v>0</v>
          </cell>
          <cell r="AIL223">
            <v>0</v>
          </cell>
          <cell r="AIM223">
            <v>0</v>
          </cell>
          <cell r="AIN223">
            <v>0</v>
          </cell>
          <cell r="AIO223">
            <v>0</v>
          </cell>
          <cell r="AIP223">
            <v>0</v>
          </cell>
          <cell r="AIQ223">
            <v>0</v>
          </cell>
          <cell r="AIR223">
            <v>0</v>
          </cell>
          <cell r="AIS223">
            <v>0</v>
          </cell>
          <cell r="AIT223">
            <v>0</v>
          </cell>
          <cell r="AIU223">
            <v>0</v>
          </cell>
          <cell r="AIV223">
            <v>0</v>
          </cell>
          <cell r="AIW223">
            <v>0</v>
          </cell>
          <cell r="AIX223">
            <v>0</v>
          </cell>
          <cell r="AIY223">
            <v>0</v>
          </cell>
          <cell r="AIZ223">
            <v>0</v>
          </cell>
          <cell r="AJA223">
            <v>0</v>
          </cell>
          <cell r="AJB223">
            <v>0</v>
          </cell>
          <cell r="AJC223">
            <v>0</v>
          </cell>
          <cell r="AJD223">
            <v>0</v>
          </cell>
          <cell r="AJE223">
            <v>0</v>
          </cell>
          <cell r="AJF223">
            <v>6.2399999999999997E-2</v>
          </cell>
          <cell r="AJG223">
            <v>0</v>
          </cell>
          <cell r="AJH223">
            <v>0</v>
          </cell>
          <cell r="AJI223">
            <v>0</v>
          </cell>
          <cell r="AJJ223">
            <v>0</v>
          </cell>
          <cell r="AJK223">
            <v>2.9399999999999999E-2</v>
          </cell>
          <cell r="AJL223">
            <v>2.7E-2</v>
          </cell>
          <cell r="AJM223">
            <v>3.3300000000000003E-2</v>
          </cell>
          <cell r="AJN223">
            <v>0</v>
          </cell>
          <cell r="AJO223">
            <v>4.02E-2</v>
          </cell>
          <cell r="AJP223">
            <v>2.86E-2</v>
          </cell>
          <cell r="AJQ223">
            <v>8.5099999999999995E-2</v>
          </cell>
          <cell r="AJR223">
            <v>0.1111</v>
          </cell>
          <cell r="AJS223">
            <v>3.9800000000000002E-2</v>
          </cell>
          <cell r="AJT223">
            <v>2.75E-2</v>
          </cell>
          <cell r="AJU223">
            <v>6.6699999999999995E-2</v>
          </cell>
          <cell r="AJV223">
            <v>0.1053</v>
          </cell>
          <cell r="AJW223">
            <v>0</v>
          </cell>
          <cell r="AJX223">
            <v>0</v>
          </cell>
          <cell r="AJY223">
            <v>0</v>
          </cell>
          <cell r="AJZ223">
            <v>0</v>
          </cell>
          <cell r="AKA223">
            <v>2.0799999999999999E-2</v>
          </cell>
          <cell r="AKB223">
            <v>2.1999999999999999E-2</v>
          </cell>
          <cell r="AKC223">
            <v>3.7499999999999999E-2</v>
          </cell>
          <cell r="AKD223">
            <v>0.30099999999999999</v>
          </cell>
          <cell r="AKE223">
            <v>1.6899999999999998E-2</v>
          </cell>
          <cell r="AKF223">
            <v>1.9199999999999998E-2</v>
          </cell>
          <cell r="AKG223">
            <v>3.4500000000000003E-2</v>
          </cell>
          <cell r="AKH223">
            <v>0.2727</v>
          </cell>
          <cell r="AKI223">
            <v>3.85E-2</v>
          </cell>
          <cell r="AKJ223">
            <v>0</v>
          </cell>
          <cell r="AKK223">
            <v>0.33329999999999999</v>
          </cell>
          <cell r="AKL223">
            <v>3.85E-2</v>
          </cell>
          <cell r="AKM223">
            <v>0</v>
          </cell>
          <cell r="AKN223">
            <v>0.5</v>
          </cell>
          <cell r="AKO223">
            <v>0</v>
          </cell>
          <cell r="AKP223">
            <v>0.04</v>
          </cell>
          <cell r="AKQ223">
            <v>0</v>
          </cell>
          <cell r="AKR223">
            <v>0</v>
          </cell>
          <cell r="AKS223">
            <v>0.2</v>
          </cell>
          <cell r="AKT223">
            <v>1</v>
          </cell>
          <cell r="AKU223">
            <v>0</v>
          </cell>
          <cell r="AKV223">
            <v>0</v>
          </cell>
          <cell r="AKW223">
            <v>0</v>
          </cell>
          <cell r="AKX223">
            <v>1</v>
          </cell>
          <cell r="AKY223">
            <v>0</v>
          </cell>
          <cell r="AKZ223">
            <v>0</v>
          </cell>
          <cell r="ALA223">
            <v>0</v>
          </cell>
          <cell r="ALB223">
            <v>0</v>
          </cell>
          <cell r="ALC223">
            <v>0</v>
          </cell>
          <cell r="ALD223">
            <v>2.7799999999999998E-2</v>
          </cell>
          <cell r="ALE223">
            <v>0.05</v>
          </cell>
          <cell r="ALF223">
            <v>0</v>
          </cell>
          <cell r="ALG223">
            <v>0</v>
          </cell>
          <cell r="ALH223">
            <v>0.1429</v>
          </cell>
          <cell r="ALI223">
            <v>0</v>
          </cell>
          <cell r="ALJ223">
            <v>1</v>
          </cell>
          <cell r="ALK223">
            <v>3.85E-2</v>
          </cell>
          <cell r="ALL223">
            <v>0</v>
          </cell>
          <cell r="ALM223">
            <v>0</v>
          </cell>
          <cell r="ALN223">
            <v>1</v>
          </cell>
          <cell r="ALO223">
            <v>0</v>
          </cell>
          <cell r="ALP223">
            <v>0</v>
          </cell>
          <cell r="ALQ223">
            <v>0</v>
          </cell>
          <cell r="ALR223">
            <v>0</v>
          </cell>
          <cell r="ALS223">
            <v>0</v>
          </cell>
          <cell r="ALT223">
            <v>0</v>
          </cell>
          <cell r="ALU223">
            <v>0</v>
          </cell>
          <cell r="ALV223">
            <v>0.66669999999999996</v>
          </cell>
          <cell r="ALW223">
            <v>0</v>
          </cell>
          <cell r="ALX223">
            <v>0</v>
          </cell>
          <cell r="ALY223">
            <v>0.66669999999999996</v>
          </cell>
          <cell r="ALZ223">
            <v>6.5600000000000006E-2</v>
          </cell>
          <cell r="AMA223">
            <v>0</v>
          </cell>
          <cell r="AMB223">
            <v>0</v>
          </cell>
          <cell r="AMC223">
            <v>0</v>
          </cell>
          <cell r="AMD223">
            <v>0</v>
          </cell>
          <cell r="AME223">
            <v>0</v>
          </cell>
          <cell r="AMF223">
            <v>0</v>
          </cell>
          <cell r="AMG223">
            <v>0</v>
          </cell>
          <cell r="AMH223">
            <v>0</v>
          </cell>
          <cell r="AMI223">
            <v>3.3300000000000003E-2</v>
          </cell>
          <cell r="AMJ223">
            <v>5.0799999999999998E-2</v>
          </cell>
          <cell r="AMK223">
            <v>0.1</v>
          </cell>
          <cell r="AML223">
            <v>0.16669999999999999</v>
          </cell>
          <cell r="AMM223">
            <v>3.1300000000000001E-2</v>
          </cell>
          <cell r="AMN223">
            <v>3.0300000000000001E-2</v>
          </cell>
          <cell r="AMO223">
            <v>8.3299999999999999E-2</v>
          </cell>
          <cell r="AMP223">
            <v>0</v>
          </cell>
          <cell r="AMQ223">
            <v>0</v>
          </cell>
          <cell r="AMR223">
            <v>0</v>
          </cell>
          <cell r="AMS223">
            <v>0</v>
          </cell>
          <cell r="AMT223">
            <v>0</v>
          </cell>
          <cell r="AMU223">
            <v>2.4400000000000002E-2</v>
          </cell>
          <cell r="AMV223">
            <v>4.8899999999999999E-2</v>
          </cell>
          <cell r="AMW223">
            <v>9.8799999999999999E-2</v>
          </cell>
          <cell r="AMX223">
            <v>9.0899999999999995E-2</v>
          </cell>
          <cell r="AMY223">
            <v>0.05</v>
          </cell>
          <cell r="AMZ223">
            <v>4.7600000000000003E-2</v>
          </cell>
          <cell r="ANA223">
            <v>9.8400000000000001E-2</v>
          </cell>
          <cell r="ANB223">
            <v>0.16669999999999999</v>
          </cell>
          <cell r="ANC223">
            <v>0.05</v>
          </cell>
          <cell r="AND223">
            <v>0.1037</v>
          </cell>
          <cell r="ANE223">
            <v>0.15559999999999999</v>
          </cell>
          <cell r="ANF223">
            <v>0</v>
          </cell>
          <cell r="ANG223">
            <v>9.7199999999999995E-2</v>
          </cell>
          <cell r="ANH223">
            <v>0.1429</v>
          </cell>
          <cell r="ANI223">
            <v>0</v>
          </cell>
          <cell r="ANJ223">
            <v>0</v>
          </cell>
          <cell r="ANK223">
            <v>0</v>
          </cell>
          <cell r="ANL223">
            <v>4.0800000000000003E-2</v>
          </cell>
          <cell r="ANM223">
            <v>0.125</v>
          </cell>
          <cell r="ANN223">
            <v>0.25</v>
          </cell>
          <cell r="ANO223">
            <v>0</v>
          </cell>
          <cell r="ANP223">
            <v>0.04</v>
          </cell>
          <cell r="ANQ223">
            <v>0.16669999999999999</v>
          </cell>
          <cell r="ANR223">
            <v>0</v>
          </cell>
          <cell r="ANS223">
            <v>0</v>
          </cell>
          <cell r="ANT223">
            <v>0</v>
          </cell>
          <cell r="ANU223">
            <v>0</v>
          </cell>
          <cell r="ANV223">
            <v>0</v>
          </cell>
          <cell r="ANW223">
            <v>0</v>
          </cell>
          <cell r="ANX223">
            <v>5.8799999999999998E-2</v>
          </cell>
          <cell r="ANY223">
            <v>5.1299999999999998E-2</v>
          </cell>
          <cell r="ANZ223">
            <v>0</v>
          </cell>
          <cell r="AOA223">
            <v>0</v>
          </cell>
          <cell r="AOB223">
            <v>0.1</v>
          </cell>
          <cell r="AOC223">
            <v>0</v>
          </cell>
          <cell r="AOD223">
            <v>0.21429999999999999</v>
          </cell>
          <cell r="AOE223">
            <v>0</v>
          </cell>
          <cell r="AOF223">
            <v>4.9399999999999999E-2</v>
          </cell>
          <cell r="AOG223">
            <v>0.1176</v>
          </cell>
          <cell r="AOH223">
            <v>0.125</v>
          </cell>
          <cell r="AOI223">
            <v>0</v>
          </cell>
          <cell r="AOJ223">
            <v>0</v>
          </cell>
          <cell r="AOK223">
            <v>0</v>
          </cell>
          <cell r="AOL223">
            <v>0</v>
          </cell>
          <cell r="AOM223">
            <v>0</v>
          </cell>
          <cell r="AON223">
            <v>0</v>
          </cell>
          <cell r="AOO223">
            <v>0.1132</v>
          </cell>
          <cell r="AOP223">
            <v>0.1111</v>
          </cell>
          <cell r="AOQ223">
            <v>0</v>
          </cell>
          <cell r="AOR223">
            <v>5.8799999999999998E-2</v>
          </cell>
          <cell r="AOS223">
            <v>0.1</v>
          </cell>
          <cell r="AOT223">
            <v>7.0699999999999999E-2</v>
          </cell>
          <cell r="AOU223">
            <v>0</v>
          </cell>
          <cell r="AOV223">
            <v>0</v>
          </cell>
          <cell r="AOW223">
            <v>0</v>
          </cell>
          <cell r="AOX223">
            <v>0</v>
          </cell>
          <cell r="AOY223">
            <v>0</v>
          </cell>
          <cell r="AOZ223">
            <v>0</v>
          </cell>
          <cell r="APA223">
            <v>0</v>
          </cell>
          <cell r="APB223">
            <v>0</v>
          </cell>
          <cell r="APC223">
            <v>0</v>
          </cell>
          <cell r="APD223">
            <v>0</v>
          </cell>
          <cell r="APE223">
            <v>0</v>
          </cell>
          <cell r="APF223">
            <v>0</v>
          </cell>
          <cell r="APG223">
            <v>0</v>
          </cell>
          <cell r="APH223">
            <v>0</v>
          </cell>
          <cell r="API223">
            <v>0</v>
          </cell>
          <cell r="APJ223">
            <v>0</v>
          </cell>
          <cell r="APK223">
            <v>0</v>
          </cell>
          <cell r="APL223">
            <v>0</v>
          </cell>
          <cell r="APM223">
            <v>0</v>
          </cell>
          <cell r="APN223">
            <v>0</v>
          </cell>
          <cell r="APO223">
            <v>0</v>
          </cell>
          <cell r="APP223">
            <v>0</v>
          </cell>
          <cell r="APQ223">
            <v>0</v>
          </cell>
          <cell r="APR223">
            <v>0</v>
          </cell>
          <cell r="APS223">
            <v>0</v>
          </cell>
          <cell r="APT223">
            <v>0</v>
          </cell>
          <cell r="APU223">
            <v>0</v>
          </cell>
          <cell r="APV223">
            <v>0</v>
          </cell>
          <cell r="APW223">
            <v>0</v>
          </cell>
          <cell r="APX223">
            <v>0</v>
          </cell>
          <cell r="APY223">
            <v>0</v>
          </cell>
          <cell r="APZ223">
            <v>0</v>
          </cell>
          <cell r="AQA223">
            <v>0</v>
          </cell>
          <cell r="AQB223">
            <v>0</v>
          </cell>
          <cell r="AQC223">
            <v>0</v>
          </cell>
          <cell r="AQD223">
            <v>0</v>
          </cell>
          <cell r="AQE223">
            <v>0</v>
          </cell>
          <cell r="AQF223">
            <v>0</v>
          </cell>
          <cell r="AQG223">
            <v>0</v>
          </cell>
          <cell r="AQH223">
            <v>0</v>
          </cell>
          <cell r="AQI223">
            <v>0</v>
          </cell>
          <cell r="AQJ223">
            <v>0</v>
          </cell>
          <cell r="AQK223">
            <v>0</v>
          </cell>
          <cell r="AQL223">
            <v>0</v>
          </cell>
          <cell r="AQM223">
            <v>0</v>
          </cell>
          <cell r="AQN223">
            <v>0</v>
          </cell>
          <cell r="AQO223">
            <v>4.6899999999999997E-2</v>
          </cell>
          <cell r="AQP223">
            <v>0</v>
          </cell>
          <cell r="AQQ223">
            <v>4.6899999999999997E-2</v>
          </cell>
          <cell r="AQR223">
            <v>0</v>
          </cell>
          <cell r="AQS223">
            <v>0</v>
          </cell>
          <cell r="AQT223">
            <v>0</v>
          </cell>
          <cell r="AQU223">
            <v>0</v>
          </cell>
          <cell r="AQV223">
            <v>0</v>
          </cell>
          <cell r="AQW223">
            <v>0</v>
          </cell>
          <cell r="AQX223">
            <v>0</v>
          </cell>
          <cell r="AQY223">
            <v>0</v>
          </cell>
          <cell r="AQZ223">
            <v>0</v>
          </cell>
          <cell r="ARA223">
            <v>0</v>
          </cell>
          <cell r="ARB223">
            <v>0</v>
          </cell>
          <cell r="ARC223">
            <v>0</v>
          </cell>
          <cell r="ARD223">
            <v>0</v>
          </cell>
          <cell r="ARE223">
            <v>4.6899999999999997E-2</v>
          </cell>
          <cell r="ARF223">
            <v>0</v>
          </cell>
          <cell r="ARG223">
            <v>4.6899999999999997E-2</v>
          </cell>
          <cell r="ARH223">
            <v>0</v>
          </cell>
          <cell r="ARI223">
            <v>0</v>
          </cell>
          <cell r="ARJ223">
            <v>0</v>
          </cell>
          <cell r="ARK223">
            <v>0</v>
          </cell>
          <cell r="ARL223">
            <v>1</v>
          </cell>
          <cell r="ARM223">
            <v>3.9199999999999999E-2</v>
          </cell>
          <cell r="ARN223">
            <v>0</v>
          </cell>
          <cell r="ARO223">
            <v>0</v>
          </cell>
          <cell r="ARP223">
            <v>0</v>
          </cell>
          <cell r="ARQ223">
            <v>0</v>
          </cell>
          <cell r="ARR223">
            <v>0</v>
          </cell>
          <cell r="ARS223">
            <v>0</v>
          </cell>
          <cell r="ART223">
            <v>0</v>
          </cell>
          <cell r="ARU223">
            <v>0</v>
          </cell>
          <cell r="ARV223">
            <v>0</v>
          </cell>
          <cell r="ARW223">
            <v>0</v>
          </cell>
          <cell r="ARX223">
            <v>0</v>
          </cell>
          <cell r="ARY223">
            <v>0</v>
          </cell>
          <cell r="ARZ223">
            <v>0</v>
          </cell>
          <cell r="ASA223">
            <v>0</v>
          </cell>
          <cell r="ASB223">
            <v>0</v>
          </cell>
          <cell r="ASC223">
            <v>0</v>
          </cell>
          <cell r="ASD223">
            <v>0</v>
          </cell>
          <cell r="ASE223">
            <v>0</v>
          </cell>
          <cell r="ASF223">
            <v>0</v>
          </cell>
          <cell r="ASG223">
            <v>0</v>
          </cell>
          <cell r="ASH223">
            <v>0</v>
          </cell>
          <cell r="ASI223">
            <v>0</v>
          </cell>
          <cell r="ASJ223">
            <v>0</v>
          </cell>
          <cell r="ASK223">
            <v>0</v>
          </cell>
          <cell r="ASL223">
            <v>0</v>
          </cell>
          <cell r="ASM223">
            <v>0</v>
          </cell>
          <cell r="ASN223">
            <v>0</v>
          </cell>
          <cell r="ASO223">
            <v>0</v>
          </cell>
          <cell r="ASP223">
            <v>0</v>
          </cell>
          <cell r="ASQ223">
            <v>0</v>
          </cell>
          <cell r="ASR223">
            <v>0</v>
          </cell>
          <cell r="ASS223">
            <v>0</v>
          </cell>
          <cell r="AST223">
            <v>0</v>
          </cell>
          <cell r="ASU223">
            <v>0</v>
          </cell>
          <cell r="ASV223">
            <v>0</v>
          </cell>
          <cell r="ASW223">
            <v>0</v>
          </cell>
          <cell r="ASX223">
            <v>0</v>
          </cell>
          <cell r="ASY223">
            <v>0</v>
          </cell>
          <cell r="ASZ223">
            <v>0</v>
          </cell>
          <cell r="ATA223">
            <v>0</v>
          </cell>
          <cell r="ATB223">
            <v>0</v>
          </cell>
          <cell r="ATC223">
            <v>0</v>
          </cell>
          <cell r="ATD223">
            <v>0</v>
          </cell>
          <cell r="ATE223">
            <v>0</v>
          </cell>
          <cell r="ATF223">
            <v>0</v>
          </cell>
          <cell r="ATG223">
            <v>0</v>
          </cell>
          <cell r="ATH223">
            <v>0</v>
          </cell>
          <cell r="ATI223">
            <v>0</v>
          </cell>
          <cell r="ATJ223">
            <v>0</v>
          </cell>
          <cell r="ATK223">
            <v>0</v>
          </cell>
          <cell r="ATL223">
            <v>0</v>
          </cell>
          <cell r="ATM223">
            <v>0</v>
          </cell>
          <cell r="ATN223">
            <v>0</v>
          </cell>
          <cell r="ATO223">
            <v>0</v>
          </cell>
          <cell r="ATP223">
            <v>0</v>
          </cell>
          <cell r="ATQ223">
            <v>0</v>
          </cell>
          <cell r="ATR223">
            <v>0</v>
          </cell>
          <cell r="ATS223">
            <v>0</v>
          </cell>
          <cell r="ATT223">
            <v>0</v>
          </cell>
          <cell r="ATU223">
            <v>0</v>
          </cell>
          <cell r="ATV223">
            <v>0</v>
          </cell>
          <cell r="ATW223">
            <v>0</v>
          </cell>
          <cell r="ATX223">
            <v>0</v>
          </cell>
          <cell r="ATY223">
            <v>0</v>
          </cell>
          <cell r="ATZ223">
            <v>0</v>
          </cell>
          <cell r="AUA223">
            <v>0</v>
          </cell>
          <cell r="AUB223">
            <v>0</v>
          </cell>
          <cell r="AUC223">
            <v>0</v>
          </cell>
          <cell r="AUD223">
            <v>0</v>
          </cell>
          <cell r="AUE223">
            <v>0</v>
          </cell>
          <cell r="AUF223">
            <v>0</v>
          </cell>
          <cell r="AUG223">
            <v>0</v>
          </cell>
          <cell r="AUH223">
            <v>8.5999999999999993E-2</v>
          </cell>
          <cell r="AUI223">
            <v>0</v>
          </cell>
          <cell r="AUJ223">
            <v>0</v>
          </cell>
          <cell r="AUK223">
            <v>0</v>
          </cell>
          <cell r="AUL223">
            <v>0</v>
          </cell>
          <cell r="AUM223">
            <v>0</v>
          </cell>
          <cell r="AUN223">
            <v>0</v>
          </cell>
          <cell r="AUO223">
            <v>0</v>
          </cell>
          <cell r="AUP223">
            <v>0</v>
          </cell>
          <cell r="AUQ223">
            <v>8.6999999999999994E-3</v>
          </cell>
          <cell r="AUR223">
            <v>4.9599999999999998E-2</v>
          </cell>
          <cell r="AUS223">
            <v>0.22220000000000001</v>
          </cell>
          <cell r="AUT223">
            <v>0</v>
          </cell>
          <cell r="AUU223">
            <v>0</v>
          </cell>
          <cell r="AUV223">
            <v>4.3499999999999997E-2</v>
          </cell>
          <cell r="AUW223">
            <v>0</v>
          </cell>
          <cell r="AUX223">
            <v>0</v>
          </cell>
          <cell r="AUY223">
            <v>0</v>
          </cell>
          <cell r="AUZ223">
            <v>0</v>
          </cell>
          <cell r="AVA223">
            <v>0</v>
          </cell>
          <cell r="AVB223">
            <v>0</v>
          </cell>
          <cell r="AVC223">
            <v>0</v>
          </cell>
          <cell r="AVD223">
            <v>5.3600000000000002E-2</v>
          </cell>
          <cell r="AVE223">
            <v>0.28570000000000001</v>
          </cell>
          <cell r="AVF223">
            <v>0.31430000000000002</v>
          </cell>
          <cell r="AVG223">
            <v>0</v>
          </cell>
          <cell r="AVH223">
            <v>4.6699999999999998E-2</v>
          </cell>
          <cell r="AVI223">
            <v>0.2</v>
          </cell>
          <cell r="AVJ223">
            <v>0.33329999999999999</v>
          </cell>
          <cell r="AVK223">
            <v>0</v>
          </cell>
          <cell r="AVL223">
            <v>0</v>
          </cell>
          <cell r="AVM223">
            <v>0</v>
          </cell>
          <cell r="AVN223">
            <v>0</v>
          </cell>
          <cell r="AVO223">
            <v>0.26319999999999999</v>
          </cell>
          <cell r="AVP223">
            <v>0.33329999999999999</v>
          </cell>
          <cell r="AVQ223">
            <v>0</v>
          </cell>
          <cell r="AVR223">
            <v>0</v>
          </cell>
          <cell r="AVS223">
            <v>0</v>
          </cell>
          <cell r="AVT223">
            <v>8.3299999999999999E-2</v>
          </cell>
          <cell r="AVU223">
            <v>0.28570000000000001</v>
          </cell>
          <cell r="AVV223">
            <v>0.33329999999999999</v>
          </cell>
          <cell r="AVW223">
            <v>0</v>
          </cell>
          <cell r="AVX223">
            <v>4.1700000000000001E-2</v>
          </cell>
          <cell r="AVY223">
            <v>0</v>
          </cell>
          <cell r="AVZ223">
            <v>0</v>
          </cell>
          <cell r="AWA223">
            <v>0</v>
          </cell>
          <cell r="AWB223">
            <v>0</v>
          </cell>
          <cell r="AWC223">
            <v>0</v>
          </cell>
          <cell r="AWD223">
            <v>0</v>
          </cell>
          <cell r="AWE223">
            <v>0</v>
          </cell>
          <cell r="AWF223">
            <v>1.4500000000000001E-2</v>
          </cell>
          <cell r="AWG223">
            <v>0.05</v>
          </cell>
          <cell r="AWH223">
            <v>0</v>
          </cell>
          <cell r="AWI223">
            <v>0</v>
          </cell>
          <cell r="AWJ223">
            <v>0.2273</v>
          </cell>
          <cell r="AWK223">
            <v>0</v>
          </cell>
          <cell r="AWL223">
            <v>0.35</v>
          </cell>
          <cell r="AWM223">
            <v>0</v>
          </cell>
          <cell r="AWN223">
            <v>5.1900000000000002E-2</v>
          </cell>
          <cell r="AWO223">
            <v>0.28570000000000001</v>
          </cell>
          <cell r="AWP223">
            <v>0.5</v>
          </cell>
          <cell r="AWQ223">
            <v>0</v>
          </cell>
          <cell r="AWR223">
            <v>0</v>
          </cell>
          <cell r="AWS223">
            <v>0</v>
          </cell>
          <cell r="AWT223">
            <v>0</v>
          </cell>
          <cell r="AWU223">
            <v>0</v>
          </cell>
          <cell r="AWV223">
            <v>0</v>
          </cell>
          <cell r="AWW223">
            <v>0</v>
          </cell>
          <cell r="AWX223">
            <v>0</v>
          </cell>
          <cell r="AWY223">
            <v>0</v>
          </cell>
          <cell r="AWZ223">
            <v>0.23810000000000001</v>
          </cell>
          <cell r="AXA223">
            <v>0.33329999999999999</v>
          </cell>
          <cell r="AXB223">
            <v>3.4700000000000002E-2</v>
          </cell>
          <cell r="AXC223">
            <v>0</v>
          </cell>
          <cell r="AXD223">
            <v>0</v>
          </cell>
          <cell r="AXE223">
            <v>0</v>
          </cell>
          <cell r="AXF223">
            <v>0</v>
          </cell>
          <cell r="AXG223">
            <v>0</v>
          </cell>
          <cell r="AXH223">
            <v>0</v>
          </cell>
          <cell r="AXI223">
            <v>0</v>
          </cell>
          <cell r="AXJ223">
            <v>0</v>
          </cell>
          <cell r="AXK223">
            <v>0</v>
          </cell>
          <cell r="AXL223">
            <v>0</v>
          </cell>
          <cell r="AXM223">
            <v>0</v>
          </cell>
          <cell r="AXN223">
            <v>0</v>
          </cell>
          <cell r="AXO223">
            <v>0</v>
          </cell>
          <cell r="AXP223">
            <v>0</v>
          </cell>
          <cell r="AXQ223">
            <v>0</v>
          </cell>
          <cell r="AXR223">
            <v>0</v>
          </cell>
          <cell r="AXS223">
            <v>0</v>
          </cell>
          <cell r="AXT223">
            <v>0</v>
          </cell>
          <cell r="AXU223">
            <v>0</v>
          </cell>
          <cell r="AXV223">
            <v>0</v>
          </cell>
          <cell r="AXW223">
            <v>0</v>
          </cell>
          <cell r="AXX223">
            <v>0</v>
          </cell>
          <cell r="AXY223">
            <v>0</v>
          </cell>
          <cell r="AXZ223">
            <v>0</v>
          </cell>
          <cell r="AYA223">
            <v>0</v>
          </cell>
          <cell r="AYB223">
            <v>0</v>
          </cell>
          <cell r="AYC223">
            <v>0</v>
          </cell>
          <cell r="AYD223">
            <v>0</v>
          </cell>
          <cell r="AYE223">
            <v>0</v>
          </cell>
          <cell r="AYF223">
            <v>0</v>
          </cell>
          <cell r="AYG223">
            <v>0</v>
          </cell>
          <cell r="AYH223">
            <v>0</v>
          </cell>
          <cell r="AYI223">
            <v>0</v>
          </cell>
          <cell r="AYJ223">
            <v>0</v>
          </cell>
          <cell r="AYK223">
            <v>0</v>
          </cell>
          <cell r="AYL223">
            <v>0</v>
          </cell>
          <cell r="AYM223">
            <v>0</v>
          </cell>
          <cell r="AYN223">
            <v>7.6899999999999996E-2</v>
          </cell>
          <cell r="AYO223">
            <v>0.1111</v>
          </cell>
          <cell r="AYP223">
            <v>0</v>
          </cell>
          <cell r="AYQ223">
            <v>0</v>
          </cell>
          <cell r="AYR223">
            <v>0</v>
          </cell>
          <cell r="AYS223">
            <v>0</v>
          </cell>
          <cell r="AYT223">
            <v>0</v>
          </cell>
          <cell r="AYU223">
            <v>0</v>
          </cell>
          <cell r="AYV223">
            <v>0</v>
          </cell>
          <cell r="AYW223">
            <v>0</v>
          </cell>
          <cell r="AYX223">
            <v>0</v>
          </cell>
          <cell r="AYY223">
            <v>0</v>
          </cell>
          <cell r="AYZ223">
            <v>0</v>
          </cell>
          <cell r="AZA223">
            <v>4.65E-2</v>
          </cell>
          <cell r="AZB223">
            <v>0</v>
          </cell>
          <cell r="AZC223">
            <v>0</v>
          </cell>
          <cell r="AZD223">
            <v>7.1400000000000005E-2</v>
          </cell>
          <cell r="AZE223">
            <v>0</v>
          </cell>
          <cell r="AZF223">
            <v>0</v>
          </cell>
          <cell r="AZG223">
            <v>0</v>
          </cell>
          <cell r="AZH223">
            <v>0</v>
          </cell>
          <cell r="AZI223">
            <v>0</v>
          </cell>
          <cell r="AZJ223">
            <v>0</v>
          </cell>
          <cell r="AZK223">
            <v>0</v>
          </cell>
          <cell r="AZL223">
            <v>0</v>
          </cell>
          <cell r="AZM223">
            <v>0</v>
          </cell>
          <cell r="AZN223">
            <v>0</v>
          </cell>
          <cell r="AZO223">
            <v>0</v>
          </cell>
          <cell r="AZP223">
            <v>0</v>
          </cell>
          <cell r="AZQ223">
            <v>0</v>
          </cell>
          <cell r="AZR223">
            <v>0</v>
          </cell>
          <cell r="AZS223">
            <v>0</v>
          </cell>
          <cell r="AZT223">
            <v>0</v>
          </cell>
          <cell r="AZU223">
            <v>0</v>
          </cell>
          <cell r="AZV223">
            <v>5.0900000000000001E-2</v>
          </cell>
          <cell r="AZW223">
            <v>0</v>
          </cell>
          <cell r="AZX223">
            <v>0</v>
          </cell>
          <cell r="AZY223">
            <v>0</v>
          </cell>
          <cell r="AZZ223">
            <v>0</v>
          </cell>
          <cell r="BAA223">
            <v>0</v>
          </cell>
          <cell r="BAB223">
            <v>0</v>
          </cell>
          <cell r="BAC223">
            <v>0</v>
          </cell>
          <cell r="BAD223">
            <v>0</v>
          </cell>
          <cell r="BAE223">
            <v>0</v>
          </cell>
          <cell r="BAF223">
            <v>0</v>
          </cell>
          <cell r="BAG223">
            <v>0</v>
          </cell>
          <cell r="BAH223">
            <v>0</v>
          </cell>
          <cell r="BAI223">
            <v>0</v>
          </cell>
          <cell r="BAJ223">
            <v>0</v>
          </cell>
          <cell r="BAK223">
            <v>9.0899999999999995E-2</v>
          </cell>
          <cell r="BAL223">
            <v>0</v>
          </cell>
          <cell r="BAM223">
            <v>0</v>
          </cell>
          <cell r="BAN223">
            <v>0</v>
          </cell>
          <cell r="BAO223">
            <v>0</v>
          </cell>
          <cell r="BAP223">
            <v>0</v>
          </cell>
          <cell r="BAQ223">
            <v>0</v>
          </cell>
          <cell r="BAR223">
            <v>0</v>
          </cell>
          <cell r="BAS223">
            <v>6.8500000000000005E-2</v>
          </cell>
          <cell r="BAT223">
            <v>6.8599999999999994E-2</v>
          </cell>
          <cell r="BAU223">
            <v>0</v>
          </cell>
          <cell r="BAV223">
            <v>0</v>
          </cell>
          <cell r="BAW223">
            <v>5.8299999999999998E-2</v>
          </cell>
          <cell r="BAX223">
            <v>7.3200000000000001E-2</v>
          </cell>
          <cell r="BAY223">
            <v>0</v>
          </cell>
          <cell r="BAZ223">
            <v>0</v>
          </cell>
          <cell r="BBA223">
            <v>0</v>
          </cell>
          <cell r="BBB223">
            <v>0</v>
          </cell>
          <cell r="BBC223">
            <v>0</v>
          </cell>
          <cell r="BBD223">
            <v>0</v>
          </cell>
          <cell r="BBE223">
            <v>0</v>
          </cell>
          <cell r="BBF223">
            <v>0</v>
          </cell>
          <cell r="BBG223">
            <v>0</v>
          </cell>
          <cell r="BBH223">
            <v>0</v>
          </cell>
          <cell r="BBI223">
            <v>0</v>
          </cell>
          <cell r="BBJ223">
            <v>0.1333</v>
          </cell>
          <cell r="BBK223">
            <v>0</v>
          </cell>
          <cell r="BBL223">
            <v>0</v>
          </cell>
          <cell r="BBM223">
            <v>6.25E-2</v>
          </cell>
          <cell r="BBN223">
            <v>8.3299999999999999E-2</v>
          </cell>
          <cell r="BBO223">
            <v>0</v>
          </cell>
          <cell r="BBP223">
            <v>0</v>
          </cell>
          <cell r="BBQ223">
            <v>0</v>
          </cell>
          <cell r="BBR223">
            <v>0</v>
          </cell>
          <cell r="BBS223">
            <v>0</v>
          </cell>
          <cell r="BBT223">
            <v>0</v>
          </cell>
          <cell r="BBU223">
            <v>0</v>
          </cell>
          <cell r="BBV223">
            <v>0</v>
          </cell>
          <cell r="BBW223">
            <v>0</v>
          </cell>
          <cell r="BBX223">
            <v>0.05</v>
          </cell>
          <cell r="BBY223">
            <v>0</v>
          </cell>
          <cell r="BBZ223">
            <v>0.10639999999999999</v>
          </cell>
          <cell r="BCA223">
            <v>0</v>
          </cell>
          <cell r="BCB223">
            <v>0</v>
          </cell>
          <cell r="BCC223">
            <v>0.06</v>
          </cell>
          <cell r="BCD223">
            <v>0.1053</v>
          </cell>
          <cell r="BCE223">
            <v>0</v>
          </cell>
          <cell r="BCF223">
            <v>0</v>
          </cell>
          <cell r="BCG223">
            <v>0</v>
          </cell>
          <cell r="BCH223">
            <v>0</v>
          </cell>
          <cell r="BCI223">
            <v>0</v>
          </cell>
          <cell r="BCJ223">
            <v>0</v>
          </cell>
          <cell r="BCK223">
            <v>0</v>
          </cell>
          <cell r="BCL223">
            <v>0</v>
          </cell>
          <cell r="BCM223">
            <v>0</v>
          </cell>
          <cell r="BCN223">
            <v>0</v>
          </cell>
          <cell r="BCO223">
            <v>0</v>
          </cell>
          <cell r="BCP223">
            <v>1.4E-2</v>
          </cell>
          <cell r="BCQ223">
            <v>0</v>
          </cell>
          <cell r="BCR223">
            <v>0</v>
          </cell>
          <cell r="BCS223">
            <v>0</v>
          </cell>
          <cell r="BCT223">
            <v>0</v>
          </cell>
          <cell r="BCU223">
            <v>0</v>
          </cell>
          <cell r="BCV223">
            <v>0</v>
          </cell>
          <cell r="BCW223">
            <v>0</v>
          </cell>
          <cell r="BCX223">
            <v>0</v>
          </cell>
          <cell r="BCY223">
            <v>0</v>
          </cell>
          <cell r="BCZ223">
            <v>0</v>
          </cell>
          <cell r="BDA223">
            <v>0</v>
          </cell>
          <cell r="BDB223">
            <v>0</v>
          </cell>
          <cell r="BDC223">
            <v>0</v>
          </cell>
          <cell r="BDD223">
            <v>0</v>
          </cell>
          <cell r="BDE223">
            <v>0</v>
          </cell>
          <cell r="BDF223">
            <v>0</v>
          </cell>
          <cell r="BDG223">
            <v>0</v>
          </cell>
          <cell r="BDH223">
            <v>0</v>
          </cell>
          <cell r="BDI223">
            <v>0</v>
          </cell>
          <cell r="BDJ223">
            <v>0</v>
          </cell>
          <cell r="BDK223">
            <v>0</v>
          </cell>
          <cell r="BDL223">
            <v>0</v>
          </cell>
          <cell r="BDM223">
            <v>0</v>
          </cell>
          <cell r="BDN223">
            <v>0</v>
          </cell>
          <cell r="BDO223">
            <v>0</v>
          </cell>
          <cell r="BDP223">
            <v>0</v>
          </cell>
          <cell r="BDQ223">
            <v>5.21E-2</v>
          </cell>
          <cell r="BDR223">
            <v>0</v>
          </cell>
          <cell r="BDS223">
            <v>0</v>
          </cell>
          <cell r="BDT223">
            <v>0</v>
          </cell>
          <cell r="BDU223">
            <v>0</v>
          </cell>
          <cell r="BDV223">
            <v>0</v>
          </cell>
          <cell r="BDW223">
            <v>0</v>
          </cell>
          <cell r="BDX223">
            <v>0</v>
          </cell>
          <cell r="BDY223">
            <v>0</v>
          </cell>
          <cell r="BDZ223">
            <v>0</v>
          </cell>
          <cell r="BEA223">
            <v>0</v>
          </cell>
          <cell r="BEB223">
            <v>0</v>
          </cell>
          <cell r="BEC223">
            <v>0</v>
          </cell>
          <cell r="BED223">
            <v>0</v>
          </cell>
          <cell r="BEE223">
            <v>0</v>
          </cell>
          <cell r="BEF223">
            <v>0</v>
          </cell>
          <cell r="BEG223">
            <v>9.0899999999999995E-2</v>
          </cell>
          <cell r="BEH223">
            <v>0</v>
          </cell>
          <cell r="BEI223">
            <v>0</v>
          </cell>
          <cell r="BEJ223">
            <v>0</v>
          </cell>
          <cell r="BEK223">
            <v>0</v>
          </cell>
          <cell r="BEL223">
            <v>0</v>
          </cell>
          <cell r="BEM223">
            <v>0</v>
          </cell>
          <cell r="BEN223">
            <v>0</v>
          </cell>
          <cell r="BEO223">
            <v>0</v>
          </cell>
          <cell r="BEP223">
            <v>0</v>
          </cell>
          <cell r="BEQ223">
            <v>0</v>
          </cell>
          <cell r="BER223">
            <v>0</v>
          </cell>
          <cell r="BES223">
            <v>0</v>
          </cell>
          <cell r="BET223">
            <v>0</v>
          </cell>
          <cell r="BEU223">
            <v>0</v>
          </cell>
          <cell r="BEV223">
            <v>0</v>
          </cell>
          <cell r="BEW223">
            <v>5.5599999999999997E-2</v>
          </cell>
          <cell r="BEX223">
            <v>0</v>
          </cell>
          <cell r="BEY223">
            <v>0</v>
          </cell>
          <cell r="BEZ223">
            <v>0</v>
          </cell>
          <cell r="BFA223">
            <v>0</v>
          </cell>
          <cell r="BFB223">
            <v>0</v>
          </cell>
          <cell r="BFC223">
            <v>0</v>
          </cell>
          <cell r="BFD223">
            <v>0</v>
          </cell>
          <cell r="BFE223">
            <v>0</v>
          </cell>
          <cell r="BFF223">
            <v>0</v>
          </cell>
          <cell r="BFG223">
            <v>0</v>
          </cell>
          <cell r="BFH223">
            <v>0</v>
          </cell>
          <cell r="BFI223">
            <v>0</v>
          </cell>
          <cell r="BFJ223">
            <v>4.6699999999999998E-2</v>
          </cell>
          <cell r="BFK223">
            <v>0</v>
          </cell>
          <cell r="BFL223">
            <v>0</v>
          </cell>
          <cell r="BFM223">
            <v>0</v>
          </cell>
          <cell r="BFN223">
            <v>0</v>
          </cell>
          <cell r="BFO223">
            <v>0</v>
          </cell>
          <cell r="BFP223">
            <v>0</v>
          </cell>
          <cell r="BFQ223">
            <v>0</v>
          </cell>
          <cell r="BFR223">
            <v>0</v>
          </cell>
          <cell r="BFS223">
            <v>0</v>
          </cell>
          <cell r="BFT223">
            <v>0</v>
          </cell>
          <cell r="BFU223">
            <v>0</v>
          </cell>
          <cell r="BFV223">
            <v>0</v>
          </cell>
          <cell r="BFW223">
            <v>0</v>
          </cell>
          <cell r="BFX223">
            <v>0</v>
          </cell>
          <cell r="BFY223">
            <v>0</v>
          </cell>
          <cell r="BFZ223">
            <v>0</v>
          </cell>
          <cell r="BGA223">
            <v>0</v>
          </cell>
          <cell r="BGB223">
            <v>0</v>
          </cell>
          <cell r="BGC223">
            <v>0</v>
          </cell>
          <cell r="BGD223">
            <v>0</v>
          </cell>
          <cell r="BGE223">
            <v>0</v>
          </cell>
          <cell r="BGF223">
            <v>5.2600000000000001E-2</v>
          </cell>
          <cell r="BGG223">
            <v>0</v>
          </cell>
          <cell r="BGH223">
            <v>0.1333</v>
          </cell>
          <cell r="BGI223">
            <v>0</v>
          </cell>
          <cell r="BGJ223">
            <v>0</v>
          </cell>
          <cell r="BGK223">
            <v>0</v>
          </cell>
          <cell r="BGL223">
            <v>0</v>
          </cell>
          <cell r="BGM223">
            <v>0</v>
          </cell>
          <cell r="BGN223">
            <v>0</v>
          </cell>
          <cell r="BGO223">
            <v>0</v>
          </cell>
          <cell r="BGP223">
            <v>0</v>
          </cell>
          <cell r="BGQ223">
            <v>0</v>
          </cell>
          <cell r="BGR223">
            <v>0</v>
          </cell>
          <cell r="BGS223">
            <v>0</v>
          </cell>
          <cell r="BGT223">
            <v>0</v>
          </cell>
          <cell r="BGU223">
            <v>0</v>
          </cell>
          <cell r="BGV223">
            <v>0.04</v>
          </cell>
          <cell r="BGW223">
            <v>5.8799999999999998E-2</v>
          </cell>
          <cell r="BGX223">
            <v>0.2</v>
          </cell>
          <cell r="BGY223">
            <v>0</v>
          </cell>
          <cell r="BGZ223">
            <v>0</v>
          </cell>
          <cell r="BHA223">
            <v>0</v>
          </cell>
          <cell r="BHB223">
            <v>0</v>
          </cell>
          <cell r="BHC223">
            <v>0</v>
          </cell>
          <cell r="BHD223">
            <v>0</v>
          </cell>
          <cell r="BHE223">
            <v>0</v>
          </cell>
          <cell r="BHF223">
            <v>0</v>
          </cell>
          <cell r="BHG223">
            <v>0</v>
          </cell>
          <cell r="BHH223">
            <v>0</v>
          </cell>
          <cell r="BHI223">
            <v>4.9399999999999999E-2</v>
          </cell>
          <cell r="BHJ223">
            <v>0</v>
          </cell>
          <cell r="BHK223">
            <v>0</v>
          </cell>
          <cell r="BHL223">
            <v>5.6599999999999998E-2</v>
          </cell>
          <cell r="BHM223">
            <v>0</v>
          </cell>
          <cell r="BHN223">
            <v>0.1333</v>
          </cell>
          <cell r="BHO223">
            <v>0</v>
          </cell>
          <cell r="BHP223">
            <v>0</v>
          </cell>
          <cell r="BHQ223">
            <v>0</v>
          </cell>
          <cell r="BHR223">
            <v>0</v>
          </cell>
          <cell r="BHS223">
            <v>0</v>
          </cell>
          <cell r="BHT223">
            <v>0</v>
          </cell>
          <cell r="BHU223">
            <v>0</v>
          </cell>
          <cell r="BHV223">
            <v>0</v>
          </cell>
          <cell r="BHW223">
            <v>0</v>
          </cell>
          <cell r="BHX223">
            <v>0</v>
          </cell>
          <cell r="BHY223">
            <v>0</v>
          </cell>
          <cell r="BHZ223">
            <v>0</v>
          </cell>
          <cell r="BIA223">
            <v>0</v>
          </cell>
          <cell r="BIB223">
            <v>0</v>
          </cell>
          <cell r="BIC223">
            <v>0</v>
          </cell>
          <cell r="BID223">
            <v>9.1000000000000004E-3</v>
          </cell>
          <cell r="BIE223">
            <v>0</v>
          </cell>
          <cell r="BIF223">
            <v>0</v>
          </cell>
          <cell r="BIG223">
            <v>0</v>
          </cell>
          <cell r="BIH223">
            <v>0</v>
          </cell>
          <cell r="BII223">
            <v>0</v>
          </cell>
          <cell r="BIJ223">
            <v>0</v>
          </cell>
          <cell r="BIK223">
            <v>0</v>
          </cell>
          <cell r="BIL223">
            <v>0</v>
          </cell>
          <cell r="BIM223">
            <v>0</v>
          </cell>
          <cell r="BIN223">
            <v>0</v>
          </cell>
          <cell r="BIO223">
            <v>0</v>
          </cell>
          <cell r="BIP223">
            <v>0</v>
          </cell>
          <cell r="BIQ223">
            <v>0</v>
          </cell>
          <cell r="BIR223">
            <v>0</v>
          </cell>
          <cell r="BIS223">
            <v>0</v>
          </cell>
          <cell r="BIT223">
            <v>0</v>
          </cell>
          <cell r="BIU223">
            <v>0</v>
          </cell>
          <cell r="BIV223">
            <v>0</v>
          </cell>
          <cell r="BIW223">
            <v>0</v>
          </cell>
          <cell r="BIX223">
            <v>0</v>
          </cell>
          <cell r="BIY223">
            <v>0</v>
          </cell>
          <cell r="BIZ223">
            <v>0</v>
          </cell>
          <cell r="BJA223">
            <v>0</v>
          </cell>
          <cell r="BJB223">
            <v>0</v>
          </cell>
          <cell r="BJC223">
            <v>0</v>
          </cell>
          <cell r="BJD223">
            <v>0</v>
          </cell>
          <cell r="BJE223">
            <v>0</v>
          </cell>
          <cell r="BJF223">
            <v>0</v>
          </cell>
          <cell r="BJG223">
            <v>0</v>
          </cell>
          <cell r="BJH223">
            <v>0</v>
          </cell>
          <cell r="BJI223">
            <v>0</v>
          </cell>
          <cell r="BJJ223">
            <v>0</v>
          </cell>
          <cell r="BJK223">
            <v>0</v>
          </cell>
          <cell r="BJL223">
            <v>0</v>
          </cell>
          <cell r="BJM223">
            <v>0</v>
          </cell>
          <cell r="BJN223">
            <v>0</v>
          </cell>
          <cell r="BJO223">
            <v>0</v>
          </cell>
          <cell r="BJP223">
            <v>0</v>
          </cell>
          <cell r="BJQ223">
            <v>0</v>
          </cell>
          <cell r="BJR223">
            <v>0</v>
          </cell>
          <cell r="BJS223">
            <v>0</v>
          </cell>
          <cell r="BJT223">
            <v>0</v>
          </cell>
          <cell r="BJU223">
            <v>0</v>
          </cell>
          <cell r="BJV223">
            <v>0</v>
          </cell>
          <cell r="BJW223">
            <v>0</v>
          </cell>
          <cell r="BJX223">
            <v>0</v>
          </cell>
          <cell r="BJY223">
            <v>0</v>
          </cell>
          <cell r="BJZ223">
            <v>0</v>
          </cell>
          <cell r="BKA223">
            <v>0</v>
          </cell>
          <cell r="BKB223">
            <v>0</v>
          </cell>
          <cell r="BKC223">
            <v>0</v>
          </cell>
          <cell r="BKD223">
            <v>0</v>
          </cell>
          <cell r="BKE223">
            <v>0</v>
          </cell>
          <cell r="BKF223">
            <v>2.3300000000000001E-2</v>
          </cell>
          <cell r="BKG223">
            <v>0</v>
          </cell>
          <cell r="BKH223">
            <v>0</v>
          </cell>
          <cell r="BKI223">
            <v>0</v>
          </cell>
          <cell r="BKJ223">
            <v>0</v>
          </cell>
          <cell r="BKK223">
            <v>0</v>
          </cell>
          <cell r="BKL223">
            <v>0.1</v>
          </cell>
          <cell r="BKM223">
            <v>0</v>
          </cell>
          <cell r="BKN223">
            <v>0</v>
          </cell>
          <cell r="BKO223">
            <v>0</v>
          </cell>
          <cell r="BKP223">
            <v>0</v>
          </cell>
          <cell r="BKQ223">
            <v>0</v>
          </cell>
          <cell r="BKR223">
            <v>0</v>
          </cell>
          <cell r="BKS223">
            <v>0</v>
          </cell>
          <cell r="BKT223">
            <v>0</v>
          </cell>
          <cell r="BKU223">
            <v>0</v>
          </cell>
          <cell r="BKV223">
            <v>2.5600000000000001E-2</v>
          </cell>
          <cell r="BKW223">
            <v>0.1</v>
          </cell>
          <cell r="BKX223">
            <v>8.9399999999999993E-2</v>
          </cell>
          <cell r="BKY223">
            <v>0</v>
          </cell>
          <cell r="BKZ223">
            <v>0</v>
          </cell>
          <cell r="BLA223">
            <v>0</v>
          </cell>
          <cell r="BLB223">
            <v>0</v>
          </cell>
          <cell r="BLC223">
            <v>0</v>
          </cell>
          <cell r="BLD223">
            <v>0</v>
          </cell>
          <cell r="BLE223">
            <v>0</v>
          </cell>
          <cell r="BLF223">
            <v>0</v>
          </cell>
          <cell r="BLG223">
            <v>0</v>
          </cell>
          <cell r="BLH223">
            <v>4.0800000000000003E-2</v>
          </cell>
          <cell r="BLI223">
            <v>9.0899999999999995E-2</v>
          </cell>
          <cell r="BLJ223">
            <v>0</v>
          </cell>
          <cell r="BLK223">
            <v>0</v>
          </cell>
          <cell r="BLL223">
            <v>0.04</v>
          </cell>
          <cell r="BLM223">
            <v>7.1400000000000005E-2</v>
          </cell>
          <cell r="BLN223">
            <v>0</v>
          </cell>
          <cell r="BLO223">
            <v>0</v>
          </cell>
          <cell r="BLP223">
            <v>0</v>
          </cell>
          <cell r="BLQ223">
            <v>0</v>
          </cell>
          <cell r="BLR223">
            <v>0</v>
          </cell>
          <cell r="BLS223">
            <v>0</v>
          </cell>
          <cell r="BLT223">
            <v>4.7600000000000003E-2</v>
          </cell>
          <cell r="BLU223">
            <v>7.6899999999999996E-2</v>
          </cell>
          <cell r="BLV223">
            <v>0</v>
          </cell>
          <cell r="BLW223">
            <v>0</v>
          </cell>
          <cell r="BLX223">
            <v>4.1700000000000001E-2</v>
          </cell>
          <cell r="BLY223">
            <v>0.1</v>
          </cell>
          <cell r="BLZ223">
            <v>0</v>
          </cell>
          <cell r="BMA223">
            <v>0</v>
          </cell>
          <cell r="BMB223">
            <v>0</v>
          </cell>
          <cell r="BMC223">
            <v>0</v>
          </cell>
          <cell r="BMD223">
            <v>0</v>
          </cell>
          <cell r="BME223">
            <v>0</v>
          </cell>
          <cell r="BMF223">
            <v>0</v>
          </cell>
          <cell r="BMG223">
            <v>0</v>
          </cell>
          <cell r="BMH223">
            <v>0</v>
          </cell>
          <cell r="BMI223">
            <v>0</v>
          </cell>
          <cell r="BMJ223">
            <v>0.1014</v>
          </cell>
          <cell r="BMK223">
            <v>0.125</v>
          </cell>
          <cell r="BML223">
            <v>0.13789999999999999</v>
          </cell>
          <cell r="BMM223">
            <v>0</v>
          </cell>
          <cell r="BMN223">
            <v>9.6799999999999997E-2</v>
          </cell>
          <cell r="BMO223">
            <v>0.1429</v>
          </cell>
          <cell r="BMP223">
            <v>0</v>
          </cell>
          <cell r="BMQ223">
            <v>0</v>
          </cell>
          <cell r="BMR223">
            <v>0</v>
          </cell>
          <cell r="BMS223">
            <v>0</v>
          </cell>
          <cell r="BMT223">
            <v>0</v>
          </cell>
          <cell r="BMU223">
            <v>0</v>
          </cell>
          <cell r="BMV223">
            <v>0</v>
          </cell>
          <cell r="BMW223">
            <v>0.1018</v>
          </cell>
          <cell r="BMX223">
            <v>0</v>
          </cell>
          <cell r="BMY223">
            <v>0</v>
          </cell>
          <cell r="BMZ223">
            <v>0.1</v>
          </cell>
          <cell r="BNA223">
            <v>0</v>
          </cell>
          <cell r="BNB223">
            <v>0.15379999999999999</v>
          </cell>
          <cell r="BNC223">
            <v>0</v>
          </cell>
          <cell r="BND223">
            <v>0.1</v>
          </cell>
          <cell r="BNE223">
            <v>8.6999999999999994E-2</v>
          </cell>
          <cell r="BNF223">
            <v>0.2</v>
          </cell>
          <cell r="BNG223">
            <v>0</v>
          </cell>
          <cell r="BNH223">
            <v>0</v>
          </cell>
          <cell r="BNI223">
            <v>0</v>
          </cell>
          <cell r="BNJ223">
            <v>0</v>
          </cell>
          <cell r="BNK223">
            <v>0</v>
          </cell>
          <cell r="BNL223">
            <v>5.5599999999999997E-2</v>
          </cell>
          <cell r="BNM223">
            <v>0.1143</v>
          </cell>
          <cell r="BNN223">
            <v>0</v>
          </cell>
          <cell r="BNO223">
            <v>4.8399999999999999E-2</v>
          </cell>
          <cell r="BNP223">
            <v>0.21429999999999999</v>
          </cell>
          <cell r="BNQ223">
            <v>0</v>
          </cell>
          <cell r="BNR223">
            <v>9.9000000000000008E-3</v>
          </cell>
          <cell r="BNS223">
            <v>0</v>
          </cell>
          <cell r="BNT223">
            <v>0</v>
          </cell>
          <cell r="BNU223">
            <v>0</v>
          </cell>
          <cell r="BNV223">
            <v>0</v>
          </cell>
          <cell r="BNW223">
            <v>0</v>
          </cell>
          <cell r="BNX223">
            <v>0</v>
          </cell>
          <cell r="BNY223">
            <v>0</v>
          </cell>
          <cell r="BNZ223">
            <v>0</v>
          </cell>
          <cell r="BOA223">
            <v>0</v>
          </cell>
          <cell r="BOB223">
            <v>0</v>
          </cell>
          <cell r="BOC223">
            <v>0</v>
          </cell>
          <cell r="BOD223">
            <v>0</v>
          </cell>
          <cell r="BOE223">
            <v>0</v>
          </cell>
          <cell r="BOF223">
            <v>0</v>
          </cell>
          <cell r="BOG223">
            <v>0</v>
          </cell>
          <cell r="BOH223">
            <v>0</v>
          </cell>
          <cell r="BOI223">
            <v>0</v>
          </cell>
          <cell r="BOJ223">
            <v>0</v>
          </cell>
          <cell r="BOK223">
            <v>0</v>
          </cell>
          <cell r="BOL223">
            <v>0</v>
          </cell>
          <cell r="BOM223">
            <v>0</v>
          </cell>
          <cell r="BON223">
            <v>0</v>
          </cell>
          <cell r="BOO223">
            <v>0</v>
          </cell>
          <cell r="BOP223">
            <v>0</v>
          </cell>
          <cell r="BOQ223">
            <v>0</v>
          </cell>
          <cell r="BOR223">
            <v>0</v>
          </cell>
          <cell r="BOS223">
            <v>0</v>
          </cell>
          <cell r="BOT223">
            <v>0</v>
          </cell>
          <cell r="BOU223">
            <v>0</v>
          </cell>
          <cell r="BOV223">
            <v>0</v>
          </cell>
          <cell r="BOW223">
            <v>0</v>
          </cell>
          <cell r="BOX223">
            <v>0</v>
          </cell>
          <cell r="BOY223">
            <v>0</v>
          </cell>
          <cell r="BOZ223">
            <v>0</v>
          </cell>
          <cell r="BPA223">
            <v>0</v>
          </cell>
          <cell r="BPB223">
            <v>0</v>
          </cell>
          <cell r="BPC223">
            <v>0</v>
          </cell>
          <cell r="BPD223">
            <v>0</v>
          </cell>
          <cell r="BPE223">
            <v>0</v>
          </cell>
          <cell r="BPF223">
            <v>0</v>
          </cell>
          <cell r="BPG223">
            <v>0</v>
          </cell>
          <cell r="BPH223">
            <v>0</v>
          </cell>
          <cell r="BPI223">
            <v>0</v>
          </cell>
          <cell r="BPJ223">
            <v>0</v>
          </cell>
          <cell r="BPK223">
            <v>0</v>
          </cell>
          <cell r="BPL223">
            <v>0</v>
          </cell>
          <cell r="BPM223">
            <v>0</v>
          </cell>
          <cell r="BPN223">
            <v>0</v>
          </cell>
          <cell r="BPO223">
            <v>0</v>
          </cell>
          <cell r="BPP223">
            <v>0</v>
          </cell>
          <cell r="BPQ223">
            <v>0</v>
          </cell>
          <cell r="BPR223">
            <v>0</v>
          </cell>
          <cell r="BPS223">
            <v>0</v>
          </cell>
          <cell r="BPT223">
            <v>0</v>
          </cell>
          <cell r="BPU223">
            <v>0</v>
          </cell>
          <cell r="BPV223">
            <v>0</v>
          </cell>
          <cell r="BPW223">
            <v>0</v>
          </cell>
          <cell r="BPX223">
            <v>0</v>
          </cell>
          <cell r="BPY223">
            <v>0</v>
          </cell>
          <cell r="BPZ223">
            <v>0</v>
          </cell>
          <cell r="BQA223">
            <v>0</v>
          </cell>
          <cell r="BQB223">
            <v>0</v>
          </cell>
          <cell r="BQC223">
            <v>0</v>
          </cell>
          <cell r="BQD223">
            <v>0</v>
          </cell>
          <cell r="BQE223">
            <v>0</v>
          </cell>
          <cell r="BQF223">
            <v>0</v>
          </cell>
          <cell r="BQG223">
            <v>4.5499999999999999E-2</v>
          </cell>
          <cell r="BQH223">
            <v>0</v>
          </cell>
          <cell r="BQI223">
            <v>0</v>
          </cell>
          <cell r="BQJ223">
            <v>0</v>
          </cell>
          <cell r="BQK223">
            <v>7.1400000000000005E-2</v>
          </cell>
          <cell r="BQL223">
            <v>0</v>
          </cell>
          <cell r="BQM223">
            <v>0</v>
          </cell>
          <cell r="BQN223">
            <v>0</v>
          </cell>
          <cell r="BQO223">
            <v>0</v>
          </cell>
          <cell r="BQP223">
            <v>0</v>
          </cell>
          <cell r="BQQ223">
            <v>0</v>
          </cell>
          <cell r="BQR223">
            <v>0</v>
          </cell>
          <cell r="BQS223">
            <v>0</v>
          </cell>
          <cell r="BQT223">
            <v>0</v>
          </cell>
          <cell r="BQU223">
            <v>0</v>
          </cell>
          <cell r="BQV223">
            <v>0</v>
          </cell>
          <cell r="BQW223">
            <v>0</v>
          </cell>
          <cell r="BQX223">
            <v>0</v>
          </cell>
          <cell r="BQY223">
            <v>0</v>
          </cell>
          <cell r="BQZ223">
            <v>0</v>
          </cell>
          <cell r="BRA223">
            <v>0</v>
          </cell>
          <cell r="BRB223">
            <v>0</v>
          </cell>
          <cell r="BRC223">
            <v>0</v>
          </cell>
          <cell r="BRD223">
            <v>0</v>
          </cell>
          <cell r="BRE223">
            <v>0</v>
          </cell>
          <cell r="BRF223">
            <v>0</v>
          </cell>
          <cell r="BRG223">
            <v>0</v>
          </cell>
          <cell r="BRH223">
            <v>0</v>
          </cell>
          <cell r="BRI223">
            <v>0</v>
          </cell>
          <cell r="BRJ223">
            <v>0</v>
          </cell>
          <cell r="BRK223">
            <v>0</v>
          </cell>
          <cell r="BRL223">
            <v>0</v>
          </cell>
          <cell r="BRM223">
            <v>0</v>
          </cell>
          <cell r="BRN223">
            <v>0</v>
          </cell>
          <cell r="BRO223">
            <v>0</v>
          </cell>
          <cell r="BRP223">
            <v>0</v>
          </cell>
          <cell r="BRQ223">
            <v>0</v>
          </cell>
          <cell r="BRR223">
            <v>0</v>
          </cell>
          <cell r="BRS223">
            <v>0</v>
          </cell>
          <cell r="BRT223">
            <v>0</v>
          </cell>
          <cell r="BRU223">
            <v>0</v>
          </cell>
          <cell r="BRV223">
            <v>0</v>
          </cell>
          <cell r="BRW223">
            <v>0</v>
          </cell>
          <cell r="BRX223">
            <v>0</v>
          </cell>
          <cell r="BRY223">
            <v>0</v>
          </cell>
          <cell r="BRZ223">
            <v>0</v>
          </cell>
          <cell r="BSA223">
            <v>0</v>
          </cell>
          <cell r="BSB223">
            <v>0</v>
          </cell>
          <cell r="BSC223">
            <v>0</v>
          </cell>
          <cell r="BSD223">
            <v>0</v>
          </cell>
          <cell r="BSE223">
            <v>0</v>
          </cell>
          <cell r="BSF223">
            <v>0</v>
          </cell>
          <cell r="BSG223">
            <v>0</v>
          </cell>
          <cell r="BSH223">
            <v>0</v>
          </cell>
          <cell r="BSI223">
            <v>0</v>
          </cell>
          <cell r="BSJ223">
            <v>0</v>
          </cell>
          <cell r="BSK223">
            <v>0</v>
          </cell>
          <cell r="BSL223">
            <v>0</v>
          </cell>
          <cell r="BSM223">
            <v>0</v>
          </cell>
          <cell r="BSN223">
            <v>0</v>
          </cell>
          <cell r="BSO223">
            <v>0</v>
          </cell>
          <cell r="BSP223">
            <v>0</v>
          </cell>
          <cell r="BSQ223">
            <v>0</v>
          </cell>
          <cell r="BSR223">
            <v>0</v>
          </cell>
          <cell r="BSS223">
            <v>0</v>
          </cell>
          <cell r="BST223">
            <v>0</v>
          </cell>
          <cell r="BSU223">
            <v>0</v>
          </cell>
          <cell r="BSV223">
            <v>0</v>
          </cell>
          <cell r="BSW223">
            <v>0</v>
          </cell>
          <cell r="BSX223">
            <v>0</v>
          </cell>
          <cell r="BSY223">
            <v>0</v>
          </cell>
          <cell r="BSZ223">
            <v>0</v>
          </cell>
          <cell r="BTA223">
            <v>0</v>
          </cell>
          <cell r="BTB223">
            <v>0</v>
          </cell>
          <cell r="BTC223">
            <v>0</v>
          </cell>
          <cell r="BTD223">
            <v>0</v>
          </cell>
          <cell r="BTE223">
            <v>0</v>
          </cell>
        </row>
        <row r="224">
          <cell r="D224" t="str">
            <v>Analogue Dials with Central TFT Display</v>
          </cell>
          <cell r="G224">
            <v>0.9909</v>
          </cell>
          <cell r="H224">
            <v>0.96960000000000002</v>
          </cell>
          <cell r="I224">
            <v>0.99019999999999997</v>
          </cell>
          <cell r="J224">
            <v>0.97009999999999996</v>
          </cell>
          <cell r="K224">
            <v>0.99180000000000001</v>
          </cell>
          <cell r="L224">
            <v>0.96909999999999996</v>
          </cell>
          <cell r="M224">
            <v>0.98780000000000001</v>
          </cell>
          <cell r="N224">
            <v>0.9718</v>
          </cell>
          <cell r="O224">
            <v>0.98740000000000006</v>
          </cell>
          <cell r="P224">
            <v>0.97109999999999996</v>
          </cell>
          <cell r="Q224">
            <v>0.95079999999999998</v>
          </cell>
          <cell r="R224">
            <v>0</v>
          </cell>
          <cell r="S224">
            <v>0.99060000000000004</v>
          </cell>
          <cell r="T224">
            <v>0.96960000000000002</v>
          </cell>
          <cell r="U224">
            <v>0.94550000000000001</v>
          </cell>
          <cell r="V224">
            <v>0</v>
          </cell>
          <cell r="W224">
            <v>0.98909999999999998</v>
          </cell>
          <cell r="X224">
            <v>0.96909999999999996</v>
          </cell>
          <cell r="Y224">
            <v>0.99109999999999998</v>
          </cell>
          <cell r="Z224">
            <v>0.97030000000000005</v>
          </cell>
          <cell r="AA224">
            <v>0.99039999999999995</v>
          </cell>
          <cell r="AB224">
            <v>0.9698</v>
          </cell>
          <cell r="AC224">
            <v>0.95</v>
          </cell>
          <cell r="AD224">
            <v>0</v>
          </cell>
          <cell r="AE224">
            <v>0.98929999999999996</v>
          </cell>
          <cell r="AF224">
            <v>0.9698</v>
          </cell>
          <cell r="AG224">
            <v>0.9496</v>
          </cell>
          <cell r="AH224">
            <v>0</v>
          </cell>
          <cell r="AI224">
            <v>0.96870000000000001</v>
          </cell>
          <cell r="AJ224">
            <v>0.96230000000000004</v>
          </cell>
          <cell r="AK224">
            <v>0</v>
          </cell>
          <cell r="AL224">
            <v>0.9698</v>
          </cell>
          <cell r="AM224">
            <v>0.94840000000000002</v>
          </cell>
          <cell r="AN224">
            <v>0</v>
          </cell>
          <cell r="AO224">
            <v>0</v>
          </cell>
          <cell r="AP224">
            <v>0.98509999999999998</v>
          </cell>
          <cell r="AQ224">
            <v>0</v>
          </cell>
          <cell r="AR224">
            <v>0.96579999999999999</v>
          </cell>
          <cell r="AS224">
            <v>0.95399999999999996</v>
          </cell>
          <cell r="AT224">
            <v>0</v>
          </cell>
          <cell r="AU224">
            <v>0.98780000000000001</v>
          </cell>
          <cell r="AV224">
            <v>0.9718</v>
          </cell>
          <cell r="AW224">
            <v>0.95279999999999998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1</v>
          </cell>
          <cell r="BE224">
            <v>0.97299999999999998</v>
          </cell>
          <cell r="BF224">
            <v>0</v>
          </cell>
          <cell r="BG224">
            <v>0</v>
          </cell>
          <cell r="BH224">
            <v>0.94740000000000002</v>
          </cell>
          <cell r="BI224">
            <v>0</v>
          </cell>
          <cell r="BJ224">
            <v>0</v>
          </cell>
          <cell r="BK224">
            <v>1</v>
          </cell>
          <cell r="BL224">
            <v>0.96740000000000004</v>
          </cell>
          <cell r="BM224">
            <v>0.95650000000000002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.88890000000000002</v>
          </cell>
          <cell r="BV224">
            <v>0</v>
          </cell>
          <cell r="BW224">
            <v>0</v>
          </cell>
          <cell r="BX224">
            <v>0.9</v>
          </cell>
          <cell r="BY224">
            <v>0</v>
          </cell>
          <cell r="BZ224">
            <v>0.66749999999999998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1</v>
          </cell>
          <cell r="DY224">
            <v>0.90210000000000001</v>
          </cell>
          <cell r="DZ224">
            <v>0</v>
          </cell>
          <cell r="EA224">
            <v>0</v>
          </cell>
          <cell r="EB224">
            <v>0.749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.89470000000000005</v>
          </cell>
          <cell r="ER224">
            <v>0.74850000000000005</v>
          </cell>
          <cell r="ES224">
            <v>0</v>
          </cell>
          <cell r="ET224">
            <v>0.73680000000000001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1</v>
          </cell>
          <cell r="GS224">
            <v>0.75009999999999999</v>
          </cell>
          <cell r="GT224">
            <v>0</v>
          </cell>
          <cell r="GU224">
            <v>0</v>
          </cell>
          <cell r="GV224">
            <v>0.6996</v>
          </cell>
          <cell r="GW224">
            <v>0</v>
          </cell>
          <cell r="GX224">
            <v>0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</v>
          </cell>
          <cell r="HK224">
            <v>0.80100000000000005</v>
          </cell>
          <cell r="HL224">
            <v>0.7</v>
          </cell>
          <cell r="HM224">
            <v>0</v>
          </cell>
          <cell r="HN224">
            <v>0.76339999999999997</v>
          </cell>
          <cell r="HO224">
            <v>1</v>
          </cell>
          <cell r="HP224">
            <v>0.8</v>
          </cell>
          <cell r="HQ224">
            <v>1</v>
          </cell>
          <cell r="HR224">
            <v>0.77780000000000005</v>
          </cell>
          <cell r="HS224">
            <v>1</v>
          </cell>
          <cell r="HT224">
            <v>0.85</v>
          </cell>
          <cell r="HU224">
            <v>1</v>
          </cell>
          <cell r="HV224">
            <v>0.84209999999999996</v>
          </cell>
          <cell r="HW224">
            <v>1</v>
          </cell>
          <cell r="HX224">
            <v>0.85419999999999996</v>
          </cell>
          <cell r="HY224">
            <v>0.83330000000000004</v>
          </cell>
          <cell r="HZ224">
            <v>0</v>
          </cell>
          <cell r="IA224">
            <v>1</v>
          </cell>
          <cell r="IB224">
            <v>0.84909999999999997</v>
          </cell>
          <cell r="IC224">
            <v>0.78569999999999995</v>
          </cell>
          <cell r="ID224">
            <v>0</v>
          </cell>
          <cell r="IE224">
            <v>1</v>
          </cell>
          <cell r="IF224">
            <v>0.75</v>
          </cell>
          <cell r="IG224">
            <v>1</v>
          </cell>
          <cell r="IH224">
            <v>0.66669999999999996</v>
          </cell>
          <cell r="II224">
            <v>1</v>
          </cell>
          <cell r="IJ224">
            <v>0.82350000000000001</v>
          </cell>
          <cell r="IK224">
            <v>0.83330000000000004</v>
          </cell>
          <cell r="IL224">
            <v>0</v>
          </cell>
          <cell r="IM224">
            <v>1</v>
          </cell>
          <cell r="IN224">
            <v>0.86360000000000003</v>
          </cell>
          <cell r="IO224">
            <v>1</v>
          </cell>
          <cell r="IP224">
            <v>0</v>
          </cell>
          <cell r="IQ224">
            <v>0.86209999999999998</v>
          </cell>
          <cell r="IR224">
            <v>0.71430000000000005</v>
          </cell>
          <cell r="IS224">
            <v>0</v>
          </cell>
          <cell r="IT224">
            <v>0.86960000000000004</v>
          </cell>
          <cell r="IU224">
            <v>1</v>
          </cell>
          <cell r="IV224">
            <v>0</v>
          </cell>
          <cell r="IW224">
            <v>0</v>
          </cell>
          <cell r="IX224">
            <v>1</v>
          </cell>
          <cell r="IY224">
            <v>0</v>
          </cell>
          <cell r="IZ224">
            <v>1</v>
          </cell>
          <cell r="JA224">
            <v>1</v>
          </cell>
          <cell r="JB224">
            <v>0</v>
          </cell>
          <cell r="JC224">
            <v>1</v>
          </cell>
          <cell r="JD224">
            <v>1</v>
          </cell>
          <cell r="JE224">
            <v>1</v>
          </cell>
          <cell r="JF224">
            <v>0</v>
          </cell>
          <cell r="JG224">
            <v>0</v>
          </cell>
          <cell r="JH224">
            <v>0</v>
          </cell>
          <cell r="JI224">
            <v>0</v>
          </cell>
          <cell r="JJ224">
            <v>0</v>
          </cell>
          <cell r="JK224">
            <v>0</v>
          </cell>
          <cell r="JL224">
            <v>1</v>
          </cell>
          <cell r="JM224">
            <v>1</v>
          </cell>
          <cell r="JN224">
            <v>0</v>
          </cell>
          <cell r="JO224">
            <v>0</v>
          </cell>
          <cell r="JP224">
            <v>1</v>
          </cell>
          <cell r="JQ224">
            <v>0</v>
          </cell>
          <cell r="JR224">
            <v>0</v>
          </cell>
          <cell r="JS224">
            <v>1</v>
          </cell>
          <cell r="JT224">
            <v>1</v>
          </cell>
          <cell r="JU224">
            <v>1</v>
          </cell>
          <cell r="JV224">
            <v>0</v>
          </cell>
          <cell r="JW224">
            <v>0</v>
          </cell>
          <cell r="JX224">
            <v>0</v>
          </cell>
          <cell r="JY224">
            <v>0</v>
          </cell>
          <cell r="JZ224">
            <v>0</v>
          </cell>
          <cell r="KA224">
            <v>0</v>
          </cell>
          <cell r="KB224">
            <v>0.66669999999999996</v>
          </cell>
          <cell r="KC224">
            <v>1</v>
          </cell>
          <cell r="KD224">
            <v>0</v>
          </cell>
          <cell r="KE224">
            <v>1</v>
          </cell>
          <cell r="KF224">
            <v>1</v>
          </cell>
          <cell r="KG224">
            <v>0</v>
          </cell>
          <cell r="KH224">
            <v>0.80059999999999998</v>
          </cell>
          <cell r="KI224">
            <v>1</v>
          </cell>
          <cell r="KJ224">
            <v>0.89949999999999997</v>
          </cell>
          <cell r="KK224">
            <v>1</v>
          </cell>
          <cell r="KL224">
            <v>0.89849999999999997</v>
          </cell>
          <cell r="KM224">
            <v>1</v>
          </cell>
          <cell r="KN224">
            <v>0.89290000000000003</v>
          </cell>
          <cell r="KO224">
            <v>1</v>
          </cell>
          <cell r="KP224">
            <v>0.89470000000000005</v>
          </cell>
          <cell r="KQ224">
            <v>1</v>
          </cell>
          <cell r="KR224">
            <v>0.91039999999999999</v>
          </cell>
          <cell r="KS224">
            <v>0.86109999999999998</v>
          </cell>
          <cell r="KT224">
            <v>0</v>
          </cell>
          <cell r="KU224">
            <v>1</v>
          </cell>
          <cell r="KV224">
            <v>0.90700000000000003</v>
          </cell>
          <cell r="KW224">
            <v>0.8478</v>
          </cell>
          <cell r="KX224">
            <v>0</v>
          </cell>
          <cell r="KY224">
            <v>1</v>
          </cell>
          <cell r="KZ224">
            <v>0.89290000000000003</v>
          </cell>
          <cell r="LA224">
            <v>1</v>
          </cell>
          <cell r="LB224">
            <v>0.9</v>
          </cell>
          <cell r="LC224">
            <v>1</v>
          </cell>
          <cell r="LD224">
            <v>0.9</v>
          </cell>
          <cell r="LE224">
            <v>0.83330000000000004</v>
          </cell>
          <cell r="LF224">
            <v>0</v>
          </cell>
          <cell r="LG224">
            <v>1</v>
          </cell>
          <cell r="LH224">
            <v>0.90139999999999998</v>
          </cell>
          <cell r="LI224">
            <v>0.85450000000000004</v>
          </cell>
          <cell r="LJ224">
            <v>0</v>
          </cell>
          <cell r="LK224">
            <v>0.92310000000000003</v>
          </cell>
          <cell r="LL224">
            <v>0.83330000000000004</v>
          </cell>
          <cell r="LM224">
            <v>0</v>
          </cell>
          <cell r="LN224">
            <v>0.88890000000000002</v>
          </cell>
          <cell r="LO224">
            <v>0.84209999999999996</v>
          </cell>
          <cell r="LP224">
            <v>0</v>
          </cell>
          <cell r="LQ224">
            <v>0</v>
          </cell>
          <cell r="LR224">
            <v>1</v>
          </cell>
          <cell r="LS224">
            <v>0</v>
          </cell>
          <cell r="LT224">
            <v>1</v>
          </cell>
          <cell r="LU224">
            <v>1</v>
          </cell>
          <cell r="LV224">
            <v>0</v>
          </cell>
          <cell r="LW224">
            <v>1</v>
          </cell>
          <cell r="LX224">
            <v>1</v>
          </cell>
          <cell r="LY224">
            <v>1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0</v>
          </cell>
          <cell r="MF224">
            <v>1</v>
          </cell>
          <cell r="MG224">
            <v>0.8</v>
          </cell>
          <cell r="MH224">
            <v>0</v>
          </cell>
          <cell r="MI224">
            <v>0</v>
          </cell>
          <cell r="MJ224">
            <v>1</v>
          </cell>
          <cell r="MK224">
            <v>0</v>
          </cell>
          <cell r="ML224">
            <v>0</v>
          </cell>
          <cell r="MM224">
            <v>1</v>
          </cell>
          <cell r="MN224">
            <v>0.85709999999999997</v>
          </cell>
          <cell r="MO224">
            <v>0.8</v>
          </cell>
          <cell r="MP224">
            <v>0</v>
          </cell>
          <cell r="MQ224">
            <v>0</v>
          </cell>
          <cell r="MR224">
            <v>0</v>
          </cell>
          <cell r="MS224">
            <v>0</v>
          </cell>
          <cell r="MT224">
            <v>0</v>
          </cell>
          <cell r="MU224">
            <v>0</v>
          </cell>
          <cell r="MV224">
            <v>1</v>
          </cell>
          <cell r="MW224">
            <v>1</v>
          </cell>
          <cell r="MX224">
            <v>0</v>
          </cell>
          <cell r="MY224">
            <v>1</v>
          </cell>
          <cell r="MZ224">
            <v>1</v>
          </cell>
          <cell r="NA224">
            <v>0</v>
          </cell>
          <cell r="NB224">
            <v>0.73370000000000002</v>
          </cell>
          <cell r="NC224">
            <v>1</v>
          </cell>
          <cell r="ND224">
            <v>0.8</v>
          </cell>
          <cell r="NE224">
            <v>1</v>
          </cell>
          <cell r="NF224">
            <v>0.83330000000000004</v>
          </cell>
          <cell r="NG224">
            <v>1</v>
          </cell>
          <cell r="NH224">
            <v>0.66669999999999996</v>
          </cell>
          <cell r="NI224">
            <v>1</v>
          </cell>
          <cell r="NJ224">
            <v>0.66669999999999996</v>
          </cell>
          <cell r="NK224">
            <v>1</v>
          </cell>
          <cell r="NL224">
            <v>0.79069999999999996</v>
          </cell>
          <cell r="NM224">
            <v>0.70830000000000004</v>
          </cell>
          <cell r="NN224">
            <v>0</v>
          </cell>
          <cell r="NO224">
            <v>1</v>
          </cell>
          <cell r="NP224">
            <v>0.8125</v>
          </cell>
          <cell r="NQ224">
            <v>0.70589999999999997</v>
          </cell>
          <cell r="NR224">
            <v>0</v>
          </cell>
          <cell r="NS224">
            <v>1</v>
          </cell>
          <cell r="NT224">
            <v>0.66669999999999996</v>
          </cell>
          <cell r="NU224">
            <v>1</v>
          </cell>
          <cell r="NV224">
            <v>0.66669999999999996</v>
          </cell>
          <cell r="NW224">
            <v>1</v>
          </cell>
          <cell r="NX224">
            <v>0.79249999999999998</v>
          </cell>
          <cell r="NY224">
            <v>0.69350000000000001</v>
          </cell>
          <cell r="NZ224">
            <v>0</v>
          </cell>
          <cell r="OA224">
            <v>1</v>
          </cell>
          <cell r="OB224">
            <v>0.80700000000000005</v>
          </cell>
          <cell r="OC224">
            <v>0.68969999999999998</v>
          </cell>
          <cell r="OD224">
            <v>0</v>
          </cell>
          <cell r="OE224">
            <v>1</v>
          </cell>
          <cell r="OF224">
            <v>0.71430000000000005</v>
          </cell>
          <cell r="OG224">
            <v>0</v>
          </cell>
          <cell r="OH224">
            <v>0.83330000000000004</v>
          </cell>
          <cell r="OI224">
            <v>0.72219999999999995</v>
          </cell>
          <cell r="OJ224">
            <v>0</v>
          </cell>
          <cell r="OK224">
            <v>0</v>
          </cell>
          <cell r="OL224">
            <v>1</v>
          </cell>
          <cell r="OM224">
            <v>0</v>
          </cell>
          <cell r="ON224">
            <v>1</v>
          </cell>
          <cell r="OO224">
            <v>1</v>
          </cell>
          <cell r="OP224">
            <v>0</v>
          </cell>
          <cell r="OQ224">
            <v>1</v>
          </cell>
          <cell r="OR224">
            <v>1</v>
          </cell>
          <cell r="OS224">
            <v>0.5</v>
          </cell>
          <cell r="OT224">
            <v>0</v>
          </cell>
          <cell r="OU224">
            <v>0</v>
          </cell>
          <cell r="OV224">
            <v>0</v>
          </cell>
          <cell r="OW224">
            <v>0</v>
          </cell>
          <cell r="OX224">
            <v>0</v>
          </cell>
          <cell r="OY224">
            <v>0</v>
          </cell>
          <cell r="OZ224">
            <v>1</v>
          </cell>
          <cell r="PA224">
            <v>1</v>
          </cell>
          <cell r="PB224">
            <v>0</v>
          </cell>
          <cell r="PC224">
            <v>0</v>
          </cell>
          <cell r="PD224">
            <v>1</v>
          </cell>
          <cell r="PE224">
            <v>0</v>
          </cell>
          <cell r="PF224">
            <v>0</v>
          </cell>
          <cell r="PG224">
            <v>1</v>
          </cell>
          <cell r="PH224">
            <v>1</v>
          </cell>
          <cell r="PI224">
            <v>0.5</v>
          </cell>
          <cell r="PJ224">
            <v>0</v>
          </cell>
          <cell r="PK224">
            <v>0</v>
          </cell>
          <cell r="PL224">
            <v>0</v>
          </cell>
          <cell r="PM224">
            <v>0</v>
          </cell>
          <cell r="PN224">
            <v>0</v>
          </cell>
          <cell r="PO224">
            <v>0</v>
          </cell>
          <cell r="PP224">
            <v>1</v>
          </cell>
          <cell r="PQ224">
            <v>0.5</v>
          </cell>
          <cell r="PR224">
            <v>0</v>
          </cell>
          <cell r="PS224">
            <v>1</v>
          </cell>
          <cell r="PT224">
            <v>1</v>
          </cell>
          <cell r="PU224">
            <v>0</v>
          </cell>
          <cell r="PV224">
            <v>0.77990000000000004</v>
          </cell>
          <cell r="PW224">
            <v>1</v>
          </cell>
          <cell r="PX224">
            <v>0.9</v>
          </cell>
          <cell r="PY224">
            <v>1</v>
          </cell>
          <cell r="PZ224">
            <v>0.8972</v>
          </cell>
          <cell r="QA224">
            <v>1</v>
          </cell>
          <cell r="QB224">
            <v>0.93100000000000005</v>
          </cell>
          <cell r="QC224">
            <v>1</v>
          </cell>
          <cell r="QD224">
            <v>0.89690000000000003</v>
          </cell>
          <cell r="QE224">
            <v>1</v>
          </cell>
          <cell r="QF224">
            <v>0.90059999999999996</v>
          </cell>
          <cell r="QG224">
            <v>0.83330000000000004</v>
          </cell>
          <cell r="QH224">
            <v>0</v>
          </cell>
          <cell r="QI224">
            <v>1</v>
          </cell>
          <cell r="QJ224">
            <v>0.90180000000000005</v>
          </cell>
          <cell r="QK224">
            <v>0.84770000000000001</v>
          </cell>
          <cell r="QL224">
            <v>0</v>
          </cell>
          <cell r="QM224">
            <v>1</v>
          </cell>
          <cell r="QN224">
            <v>0.89470000000000005</v>
          </cell>
          <cell r="QO224">
            <v>1</v>
          </cell>
          <cell r="QP224">
            <v>0.90080000000000005</v>
          </cell>
          <cell r="QQ224">
            <v>1</v>
          </cell>
          <cell r="QR224">
            <v>0.9</v>
          </cell>
          <cell r="QS224">
            <v>0.84540000000000004</v>
          </cell>
          <cell r="QT224">
            <v>0</v>
          </cell>
          <cell r="QU224">
            <v>1</v>
          </cell>
          <cell r="QV224">
            <v>0.89859999999999995</v>
          </cell>
          <cell r="QW224">
            <v>0.84540000000000004</v>
          </cell>
          <cell r="QX224">
            <v>0</v>
          </cell>
          <cell r="QY224">
            <v>0.90159999999999996</v>
          </cell>
          <cell r="QZ224">
            <v>0.84930000000000005</v>
          </cell>
          <cell r="RA224">
            <v>0</v>
          </cell>
          <cell r="RB224">
            <v>0.9012</v>
          </cell>
          <cell r="RC224">
            <v>0.85289999999999999</v>
          </cell>
          <cell r="RD224">
            <v>0</v>
          </cell>
          <cell r="RE224">
            <v>0</v>
          </cell>
          <cell r="RF224">
            <v>1</v>
          </cell>
          <cell r="RG224">
            <v>0</v>
          </cell>
          <cell r="RH224">
            <v>0.875</v>
          </cell>
          <cell r="RI224">
            <v>0.875</v>
          </cell>
          <cell r="RJ224">
            <v>0</v>
          </cell>
          <cell r="RK224">
            <v>1</v>
          </cell>
          <cell r="RL224">
            <v>0.88460000000000005</v>
          </cell>
          <cell r="RM224">
            <v>0.85709999999999997</v>
          </cell>
          <cell r="RN224">
            <v>0</v>
          </cell>
          <cell r="RO224">
            <v>0</v>
          </cell>
          <cell r="RP224">
            <v>0</v>
          </cell>
          <cell r="RQ224">
            <v>0</v>
          </cell>
          <cell r="RR224">
            <v>0</v>
          </cell>
          <cell r="RS224">
            <v>0</v>
          </cell>
          <cell r="RT224">
            <v>1</v>
          </cell>
          <cell r="RU224">
            <v>0.91300000000000003</v>
          </cell>
          <cell r="RV224">
            <v>0</v>
          </cell>
          <cell r="RW224">
            <v>0</v>
          </cell>
          <cell r="RX224">
            <v>0.83330000000000004</v>
          </cell>
          <cell r="RY224">
            <v>0</v>
          </cell>
          <cell r="RZ224">
            <v>0</v>
          </cell>
          <cell r="SA224">
            <v>1</v>
          </cell>
          <cell r="SB224">
            <v>0.89190000000000003</v>
          </cell>
          <cell r="SC224">
            <v>0.85</v>
          </cell>
          <cell r="SD224">
            <v>0</v>
          </cell>
          <cell r="SE224">
            <v>0</v>
          </cell>
          <cell r="SF224">
            <v>0</v>
          </cell>
          <cell r="SG224">
            <v>0</v>
          </cell>
          <cell r="SH224">
            <v>0</v>
          </cell>
          <cell r="SI224">
            <v>0</v>
          </cell>
          <cell r="SJ224">
            <v>1</v>
          </cell>
          <cell r="SK224">
            <v>1</v>
          </cell>
          <cell r="SL224">
            <v>0</v>
          </cell>
          <cell r="SM224">
            <v>0.89800000000000002</v>
          </cell>
          <cell r="SN224">
            <v>0.86209999999999998</v>
          </cell>
          <cell r="SO224">
            <v>0</v>
          </cell>
          <cell r="SP224">
            <v>0.87029999999999996</v>
          </cell>
          <cell r="SQ224">
            <v>1</v>
          </cell>
          <cell r="SR224">
            <v>0.89680000000000004</v>
          </cell>
          <cell r="SS224">
            <v>1</v>
          </cell>
          <cell r="ST224">
            <v>0.90069999999999995</v>
          </cell>
          <cell r="SU224">
            <v>1</v>
          </cell>
          <cell r="SV224">
            <v>0.90480000000000005</v>
          </cell>
          <cell r="SW224">
            <v>1</v>
          </cell>
          <cell r="SX224">
            <v>0.89800000000000002</v>
          </cell>
          <cell r="SY224">
            <v>1</v>
          </cell>
          <cell r="SZ224">
            <v>0.90059999999999996</v>
          </cell>
          <cell r="TA224">
            <v>0.84309999999999996</v>
          </cell>
          <cell r="TB224">
            <v>0</v>
          </cell>
          <cell r="TC224">
            <v>1</v>
          </cell>
          <cell r="TD224">
            <v>0.89900000000000002</v>
          </cell>
          <cell r="TE224">
            <v>0.85189999999999999</v>
          </cell>
          <cell r="TF224">
            <v>0</v>
          </cell>
          <cell r="TG224">
            <v>1</v>
          </cell>
          <cell r="TH224">
            <v>0.90359999999999996</v>
          </cell>
          <cell r="TI224">
            <v>1</v>
          </cell>
          <cell r="TJ224">
            <v>0.89690000000000003</v>
          </cell>
          <cell r="TK224">
            <v>1</v>
          </cell>
          <cell r="TL224">
            <v>0.9002</v>
          </cell>
          <cell r="TM224">
            <v>0.85529999999999995</v>
          </cell>
          <cell r="TN224">
            <v>0</v>
          </cell>
          <cell r="TO224">
            <v>1</v>
          </cell>
          <cell r="TP224">
            <v>0.9</v>
          </cell>
          <cell r="TQ224">
            <v>1</v>
          </cell>
          <cell r="TR224">
            <v>0</v>
          </cell>
          <cell r="TS224">
            <v>0.90129999999999999</v>
          </cell>
          <cell r="TT224">
            <v>0.83330000000000004</v>
          </cell>
          <cell r="TU224">
            <v>0</v>
          </cell>
          <cell r="TV224">
            <v>0.90039999999999998</v>
          </cell>
          <cell r="TW224">
            <v>0.85</v>
          </cell>
          <cell r="TX224">
            <v>0</v>
          </cell>
          <cell r="TY224">
            <v>0</v>
          </cell>
          <cell r="TZ224">
            <v>1</v>
          </cell>
          <cell r="UA224">
            <v>0</v>
          </cell>
          <cell r="UB224">
            <v>1</v>
          </cell>
          <cell r="UC224">
            <v>1</v>
          </cell>
          <cell r="UD224">
            <v>0</v>
          </cell>
          <cell r="UE224">
            <v>1</v>
          </cell>
          <cell r="UF224">
            <v>1</v>
          </cell>
          <cell r="UG224">
            <v>0.85709999999999997</v>
          </cell>
          <cell r="UH224">
            <v>0</v>
          </cell>
          <cell r="UI224">
            <v>0</v>
          </cell>
          <cell r="UJ224">
            <v>0</v>
          </cell>
          <cell r="UK224">
            <v>0</v>
          </cell>
          <cell r="UL224">
            <v>0</v>
          </cell>
          <cell r="UM224">
            <v>0</v>
          </cell>
          <cell r="UN224">
            <v>1</v>
          </cell>
          <cell r="UO224">
            <v>0.75</v>
          </cell>
          <cell r="UP224">
            <v>0</v>
          </cell>
          <cell r="UQ224">
            <v>0</v>
          </cell>
          <cell r="UR224">
            <v>1</v>
          </cell>
          <cell r="US224">
            <v>0</v>
          </cell>
          <cell r="UT224">
            <v>0</v>
          </cell>
          <cell r="UU224">
            <v>1</v>
          </cell>
          <cell r="UV224">
            <v>0.83330000000000004</v>
          </cell>
          <cell r="UW224">
            <v>0.9</v>
          </cell>
          <cell r="UX224">
            <v>0</v>
          </cell>
          <cell r="UY224">
            <v>0</v>
          </cell>
          <cell r="UZ224">
            <v>0</v>
          </cell>
          <cell r="VA224">
            <v>0</v>
          </cell>
          <cell r="VB224">
            <v>0</v>
          </cell>
          <cell r="VC224">
            <v>0</v>
          </cell>
          <cell r="VD224">
            <v>1</v>
          </cell>
          <cell r="VE224">
            <v>1</v>
          </cell>
          <cell r="VF224">
            <v>0</v>
          </cell>
          <cell r="VG224">
            <v>1</v>
          </cell>
          <cell r="VH224">
            <v>1</v>
          </cell>
          <cell r="VI224">
            <v>0</v>
          </cell>
          <cell r="VJ224">
            <v>0.74119999999999997</v>
          </cell>
          <cell r="VK224">
            <v>1</v>
          </cell>
          <cell r="VL224">
            <v>0.91890000000000005</v>
          </cell>
          <cell r="VM224">
            <v>1</v>
          </cell>
          <cell r="VN224">
            <v>0.88460000000000005</v>
          </cell>
          <cell r="VO224">
            <v>1</v>
          </cell>
          <cell r="VP224">
            <v>0.9</v>
          </cell>
          <cell r="VQ224">
            <v>1</v>
          </cell>
          <cell r="VR224">
            <v>0.85709999999999997</v>
          </cell>
          <cell r="VS224">
            <v>1</v>
          </cell>
          <cell r="VT224">
            <v>0.92859999999999998</v>
          </cell>
          <cell r="VU224">
            <v>0.86360000000000003</v>
          </cell>
          <cell r="VV224">
            <v>0</v>
          </cell>
          <cell r="VW224">
            <v>1</v>
          </cell>
          <cell r="VX224">
            <v>0.92310000000000003</v>
          </cell>
          <cell r="VY224">
            <v>0.84619999999999995</v>
          </cell>
          <cell r="VZ224">
            <v>0</v>
          </cell>
          <cell r="WA224">
            <v>1</v>
          </cell>
          <cell r="WB224">
            <v>1</v>
          </cell>
          <cell r="WC224">
            <v>1</v>
          </cell>
          <cell r="WD224">
            <v>1</v>
          </cell>
          <cell r="WE224">
            <v>1</v>
          </cell>
          <cell r="WF224">
            <v>0.88890000000000002</v>
          </cell>
          <cell r="WG224">
            <v>1</v>
          </cell>
          <cell r="WH224">
            <v>0</v>
          </cell>
          <cell r="WI224">
            <v>1</v>
          </cell>
          <cell r="WJ224">
            <v>1</v>
          </cell>
          <cell r="WK224">
            <v>0.66669999999999996</v>
          </cell>
          <cell r="WL224">
            <v>0</v>
          </cell>
          <cell r="WM224">
            <v>1</v>
          </cell>
          <cell r="WN224">
            <v>1</v>
          </cell>
          <cell r="WO224">
            <v>0</v>
          </cell>
          <cell r="WP224">
            <v>1</v>
          </cell>
          <cell r="WQ224">
            <v>1</v>
          </cell>
          <cell r="WR224">
            <v>0</v>
          </cell>
          <cell r="WS224">
            <v>0</v>
          </cell>
          <cell r="WT224">
            <v>1</v>
          </cell>
          <cell r="WU224">
            <v>0</v>
          </cell>
          <cell r="WV224">
            <v>1</v>
          </cell>
          <cell r="WW224">
            <v>1</v>
          </cell>
          <cell r="WX224">
            <v>0</v>
          </cell>
          <cell r="WY224">
            <v>1</v>
          </cell>
          <cell r="WZ224">
            <v>1</v>
          </cell>
          <cell r="XA224">
            <v>1</v>
          </cell>
          <cell r="XB224">
            <v>0</v>
          </cell>
          <cell r="XC224">
            <v>0</v>
          </cell>
          <cell r="XD224">
            <v>0</v>
          </cell>
          <cell r="XE224">
            <v>0</v>
          </cell>
          <cell r="XF224">
            <v>0</v>
          </cell>
          <cell r="XG224">
            <v>0</v>
          </cell>
          <cell r="XH224">
            <v>1</v>
          </cell>
          <cell r="XI224">
            <v>1</v>
          </cell>
          <cell r="XJ224">
            <v>0</v>
          </cell>
          <cell r="XK224">
            <v>0</v>
          </cell>
          <cell r="XL224">
            <v>1</v>
          </cell>
          <cell r="XM224">
            <v>0</v>
          </cell>
          <cell r="XN224">
            <v>0</v>
          </cell>
          <cell r="XO224">
            <v>1</v>
          </cell>
          <cell r="XP224">
            <v>1</v>
          </cell>
          <cell r="XQ224">
            <v>1</v>
          </cell>
          <cell r="XR224">
            <v>0</v>
          </cell>
          <cell r="XS224">
            <v>0</v>
          </cell>
          <cell r="XT224">
            <v>0</v>
          </cell>
          <cell r="XU224">
            <v>0</v>
          </cell>
          <cell r="XV224">
            <v>0</v>
          </cell>
          <cell r="XW224">
            <v>0</v>
          </cell>
          <cell r="XX224">
            <v>1</v>
          </cell>
          <cell r="XY224">
            <v>1</v>
          </cell>
          <cell r="XZ224">
            <v>0</v>
          </cell>
          <cell r="YA224">
            <v>1</v>
          </cell>
          <cell r="YB224">
            <v>1</v>
          </cell>
          <cell r="YC224">
            <v>0</v>
          </cell>
          <cell r="YD224">
            <v>0.90339999999999998</v>
          </cell>
          <cell r="YE224">
            <v>0.96550000000000002</v>
          </cell>
          <cell r="YF224">
            <v>0.95450000000000002</v>
          </cell>
          <cell r="YG224">
            <v>1</v>
          </cell>
          <cell r="YH224">
            <v>0.9365</v>
          </cell>
          <cell r="YI224">
            <v>1</v>
          </cell>
          <cell r="YJ224">
            <v>1</v>
          </cell>
          <cell r="YK224">
            <v>1</v>
          </cell>
          <cell r="YL224">
            <v>1</v>
          </cell>
          <cell r="YM224">
            <v>1</v>
          </cell>
          <cell r="YN224">
            <v>1</v>
          </cell>
          <cell r="YO224">
            <v>0.75</v>
          </cell>
          <cell r="YP224">
            <v>0</v>
          </cell>
          <cell r="YQ224">
            <v>1</v>
          </cell>
          <cell r="YR224">
            <v>0.88890000000000002</v>
          </cell>
          <cell r="YS224">
            <v>0.75</v>
          </cell>
          <cell r="YT224">
            <v>0</v>
          </cell>
          <cell r="YU224">
            <v>1</v>
          </cell>
          <cell r="YV224">
            <v>1</v>
          </cell>
          <cell r="YW224">
            <v>1</v>
          </cell>
          <cell r="YX224">
            <v>1</v>
          </cell>
          <cell r="YY224">
            <v>1</v>
          </cell>
          <cell r="YZ224">
            <v>1</v>
          </cell>
          <cell r="ZA224">
            <v>1</v>
          </cell>
          <cell r="ZB224">
            <v>0</v>
          </cell>
          <cell r="ZC224">
            <v>1</v>
          </cell>
          <cell r="ZD224">
            <v>1</v>
          </cell>
          <cell r="ZE224">
            <v>1</v>
          </cell>
          <cell r="ZF224">
            <v>0</v>
          </cell>
          <cell r="ZG224">
            <v>1</v>
          </cell>
          <cell r="ZH224">
            <v>1</v>
          </cell>
          <cell r="ZI224">
            <v>0</v>
          </cell>
          <cell r="ZJ224">
            <v>0</v>
          </cell>
          <cell r="ZK224">
            <v>1</v>
          </cell>
          <cell r="ZL224">
            <v>0</v>
          </cell>
          <cell r="ZM224">
            <v>0</v>
          </cell>
          <cell r="ZN224">
            <v>1</v>
          </cell>
          <cell r="ZO224">
            <v>0</v>
          </cell>
          <cell r="ZP224">
            <v>1</v>
          </cell>
          <cell r="ZQ224">
            <v>1</v>
          </cell>
          <cell r="ZR224">
            <v>0</v>
          </cell>
          <cell r="ZS224">
            <v>1</v>
          </cell>
          <cell r="ZT224">
            <v>1</v>
          </cell>
          <cell r="ZU224">
            <v>1</v>
          </cell>
          <cell r="ZV224">
            <v>0</v>
          </cell>
          <cell r="ZW224">
            <v>0</v>
          </cell>
          <cell r="ZX224">
            <v>0</v>
          </cell>
          <cell r="ZY224">
            <v>0</v>
          </cell>
          <cell r="ZZ224">
            <v>0</v>
          </cell>
          <cell r="AAA224">
            <v>0</v>
          </cell>
          <cell r="AAB224">
            <v>1</v>
          </cell>
          <cell r="AAC224">
            <v>1</v>
          </cell>
          <cell r="AAD224">
            <v>0</v>
          </cell>
          <cell r="AAE224">
            <v>0</v>
          </cell>
          <cell r="AAF224">
            <v>1</v>
          </cell>
          <cell r="AAG224">
            <v>0</v>
          </cell>
          <cell r="AAH224">
            <v>0</v>
          </cell>
          <cell r="AAI224">
            <v>1</v>
          </cell>
          <cell r="AAJ224">
            <v>1</v>
          </cell>
          <cell r="AAK224">
            <v>1</v>
          </cell>
          <cell r="AAL224">
            <v>0</v>
          </cell>
          <cell r="AAM224">
            <v>0</v>
          </cell>
          <cell r="AAN224">
            <v>0</v>
          </cell>
          <cell r="AAO224">
            <v>0</v>
          </cell>
          <cell r="AAP224">
            <v>0</v>
          </cell>
          <cell r="AAQ224">
            <v>0</v>
          </cell>
          <cell r="AAR224">
            <v>1</v>
          </cell>
          <cell r="AAS224">
            <v>1</v>
          </cell>
          <cell r="AAT224">
            <v>0</v>
          </cell>
          <cell r="AAU224">
            <v>1</v>
          </cell>
          <cell r="AAV224">
            <v>1</v>
          </cell>
          <cell r="AAW224">
            <v>0</v>
          </cell>
          <cell r="AAX224">
            <v>0.89239999999999997</v>
          </cell>
          <cell r="AAY224">
            <v>0.98160000000000003</v>
          </cell>
          <cell r="AAZ224">
            <v>0.93979999999999997</v>
          </cell>
          <cell r="ABA224">
            <v>0.94440000000000002</v>
          </cell>
          <cell r="ABB224">
            <v>0.93330000000000002</v>
          </cell>
          <cell r="ABC224">
            <v>0.94440000000000002</v>
          </cell>
          <cell r="ABD224">
            <v>0.9395</v>
          </cell>
          <cell r="ABE224">
            <v>1</v>
          </cell>
          <cell r="ABF224">
            <v>0.90910000000000002</v>
          </cell>
          <cell r="ABG224">
            <v>0.97219999999999995</v>
          </cell>
          <cell r="ABH224">
            <v>0.94099999999999995</v>
          </cell>
          <cell r="ABI224">
            <v>0.88890000000000002</v>
          </cell>
          <cell r="ABJ224">
            <v>0</v>
          </cell>
          <cell r="ABK224">
            <v>1</v>
          </cell>
          <cell r="ABL224">
            <v>0.94289999999999996</v>
          </cell>
          <cell r="ABM224">
            <v>1</v>
          </cell>
          <cell r="ABN224">
            <v>0</v>
          </cell>
          <cell r="ABO224">
            <v>1</v>
          </cell>
          <cell r="ABP224">
            <v>1</v>
          </cell>
          <cell r="ABQ224">
            <v>1</v>
          </cell>
          <cell r="ABR224">
            <v>1</v>
          </cell>
          <cell r="ABS224">
            <v>1</v>
          </cell>
          <cell r="ABT224">
            <v>0.93330000000000002</v>
          </cell>
          <cell r="ABU224">
            <v>0.9</v>
          </cell>
          <cell r="ABV224">
            <v>0</v>
          </cell>
          <cell r="ABW224">
            <v>1</v>
          </cell>
          <cell r="ABX224">
            <v>0.94440000000000002</v>
          </cell>
          <cell r="ABY224">
            <v>0.9</v>
          </cell>
          <cell r="ABZ224">
            <v>0</v>
          </cell>
          <cell r="ACA224">
            <v>1</v>
          </cell>
          <cell r="ACB224">
            <v>0.8</v>
          </cell>
          <cell r="ACC224">
            <v>0</v>
          </cell>
          <cell r="ACD224">
            <v>0.8</v>
          </cell>
          <cell r="ACE224">
            <v>1</v>
          </cell>
          <cell r="ACF224">
            <v>0</v>
          </cell>
          <cell r="ACG224">
            <v>0</v>
          </cell>
          <cell r="ACH224">
            <v>1</v>
          </cell>
          <cell r="ACI224">
            <v>0</v>
          </cell>
          <cell r="ACJ224">
            <v>1</v>
          </cell>
          <cell r="ACK224">
            <v>1</v>
          </cell>
          <cell r="ACL224">
            <v>0</v>
          </cell>
          <cell r="ACM224">
            <v>1</v>
          </cell>
          <cell r="ACN224">
            <v>1</v>
          </cell>
          <cell r="ACO224">
            <v>1</v>
          </cell>
          <cell r="ACP224">
            <v>0</v>
          </cell>
          <cell r="ACQ224">
            <v>0</v>
          </cell>
          <cell r="ACR224">
            <v>0</v>
          </cell>
          <cell r="ACS224">
            <v>0</v>
          </cell>
          <cell r="ACT224">
            <v>0</v>
          </cell>
          <cell r="ACU224">
            <v>0</v>
          </cell>
          <cell r="ACV224">
            <v>1</v>
          </cell>
          <cell r="ACW224">
            <v>1</v>
          </cell>
          <cell r="ACX224">
            <v>0</v>
          </cell>
          <cell r="ACY224">
            <v>0</v>
          </cell>
          <cell r="ACZ224">
            <v>1</v>
          </cell>
          <cell r="ADA224">
            <v>0</v>
          </cell>
          <cell r="ADB224">
            <v>0</v>
          </cell>
          <cell r="ADC224">
            <v>1</v>
          </cell>
          <cell r="ADD224">
            <v>1</v>
          </cell>
          <cell r="ADE224">
            <v>1</v>
          </cell>
          <cell r="ADF224">
            <v>0</v>
          </cell>
          <cell r="ADG224">
            <v>0</v>
          </cell>
          <cell r="ADH224">
            <v>0</v>
          </cell>
          <cell r="ADI224">
            <v>0</v>
          </cell>
          <cell r="ADJ224">
            <v>0</v>
          </cell>
          <cell r="ADK224">
            <v>0</v>
          </cell>
          <cell r="ADL224">
            <v>1</v>
          </cell>
          <cell r="ADM224">
            <v>1</v>
          </cell>
          <cell r="ADN224">
            <v>0</v>
          </cell>
          <cell r="ADO224">
            <v>1</v>
          </cell>
          <cell r="ADP224">
            <v>0.75</v>
          </cell>
          <cell r="ADQ224">
            <v>0</v>
          </cell>
          <cell r="ADR224">
            <v>0.73309999999999997</v>
          </cell>
          <cell r="ADS224">
            <v>1</v>
          </cell>
          <cell r="ADT224">
            <v>1</v>
          </cell>
          <cell r="ADU224">
            <v>1</v>
          </cell>
          <cell r="ADV224">
            <v>1</v>
          </cell>
          <cell r="ADW224">
            <v>1</v>
          </cell>
          <cell r="ADX224">
            <v>1</v>
          </cell>
          <cell r="ADY224">
            <v>1</v>
          </cell>
          <cell r="ADZ224">
            <v>1</v>
          </cell>
          <cell r="AEA224">
            <v>0.97260000000000002</v>
          </cell>
          <cell r="AEB224">
            <v>0.97440000000000004</v>
          </cell>
          <cell r="AEC224">
            <v>0.89190000000000003</v>
          </cell>
          <cell r="AED224">
            <v>0</v>
          </cell>
          <cell r="AEE224">
            <v>0.97960000000000003</v>
          </cell>
          <cell r="AEF224">
            <v>0.96299999999999997</v>
          </cell>
          <cell r="AEG224">
            <v>0.85709999999999997</v>
          </cell>
          <cell r="AEH224">
            <v>0</v>
          </cell>
          <cell r="AEI224">
            <v>1</v>
          </cell>
          <cell r="AEJ224">
            <v>1</v>
          </cell>
          <cell r="AEK224">
            <v>1</v>
          </cell>
          <cell r="AEL224">
            <v>1</v>
          </cell>
          <cell r="AEM224">
            <v>0.97330000000000005</v>
          </cell>
          <cell r="AEN224">
            <v>0.97299999999999998</v>
          </cell>
          <cell r="AEO224">
            <v>0.90380000000000005</v>
          </cell>
          <cell r="AEP224">
            <v>0</v>
          </cell>
          <cell r="AEQ224">
            <v>0.98</v>
          </cell>
          <cell r="AER224">
            <v>0.98</v>
          </cell>
          <cell r="AES224">
            <v>0.85709999999999997</v>
          </cell>
          <cell r="AET224">
            <v>0</v>
          </cell>
          <cell r="AEU224">
            <v>0.68</v>
          </cell>
          <cell r="AEV224">
            <v>0.4118</v>
          </cell>
          <cell r="AEW224">
            <v>0</v>
          </cell>
          <cell r="AEX224">
            <v>0.70830000000000004</v>
          </cell>
          <cell r="AEY224">
            <v>1</v>
          </cell>
          <cell r="AEZ224">
            <v>0</v>
          </cell>
          <cell r="AFA224">
            <v>0</v>
          </cell>
          <cell r="AFB224">
            <v>0.82350000000000001</v>
          </cell>
          <cell r="AFC224">
            <v>0</v>
          </cell>
          <cell r="AFD224">
            <v>0.72219999999999995</v>
          </cell>
          <cell r="AFE224">
            <v>0.375</v>
          </cell>
          <cell r="AFF224">
            <v>0</v>
          </cell>
          <cell r="AFG224">
            <v>0.83330000000000004</v>
          </cell>
          <cell r="AFH224">
            <v>0.75</v>
          </cell>
          <cell r="AFI224">
            <v>1</v>
          </cell>
          <cell r="AFJ224">
            <v>0</v>
          </cell>
          <cell r="AFK224">
            <v>0</v>
          </cell>
          <cell r="AFL224">
            <v>0</v>
          </cell>
          <cell r="AFM224">
            <v>0</v>
          </cell>
          <cell r="AFN224">
            <v>0</v>
          </cell>
          <cell r="AFO224">
            <v>0</v>
          </cell>
          <cell r="AFP224">
            <v>0.83330000000000004</v>
          </cell>
          <cell r="AFQ224">
            <v>0.72</v>
          </cell>
          <cell r="AFR224">
            <v>0</v>
          </cell>
          <cell r="AFS224">
            <v>0</v>
          </cell>
          <cell r="AFT224">
            <v>0.36359999999999998</v>
          </cell>
          <cell r="AFU224">
            <v>0</v>
          </cell>
          <cell r="AFV224">
            <v>0</v>
          </cell>
          <cell r="AFW224">
            <v>0.83330000000000004</v>
          </cell>
          <cell r="AFX224">
            <v>0.75</v>
          </cell>
          <cell r="AFY224">
            <v>1</v>
          </cell>
          <cell r="AFZ224">
            <v>0</v>
          </cell>
          <cell r="AGA224">
            <v>0</v>
          </cell>
          <cell r="AGB224">
            <v>0</v>
          </cell>
          <cell r="AGC224">
            <v>0</v>
          </cell>
          <cell r="AGD224">
            <v>0</v>
          </cell>
          <cell r="AGE224">
            <v>0</v>
          </cell>
          <cell r="AGF224">
            <v>0.73329999999999995</v>
          </cell>
          <cell r="AGG224">
            <v>0.4</v>
          </cell>
          <cell r="AGH224">
            <v>0</v>
          </cell>
          <cell r="AGI224">
            <v>0.5</v>
          </cell>
          <cell r="AGJ224">
            <v>0.5</v>
          </cell>
          <cell r="AGK224">
            <v>0</v>
          </cell>
          <cell r="AGL224">
            <v>0.90080000000000005</v>
          </cell>
          <cell r="AGM224">
            <v>1</v>
          </cell>
          <cell r="AGN224">
            <v>1</v>
          </cell>
          <cell r="AGO224">
            <v>1</v>
          </cell>
          <cell r="AGP224">
            <v>1</v>
          </cell>
          <cell r="AGQ224">
            <v>1</v>
          </cell>
          <cell r="AGR224">
            <v>1</v>
          </cell>
          <cell r="AGS224">
            <v>1</v>
          </cell>
          <cell r="AGT224">
            <v>1</v>
          </cell>
          <cell r="AGU224">
            <v>1</v>
          </cell>
          <cell r="AGV224">
            <v>0.90910000000000002</v>
          </cell>
          <cell r="AGW224">
            <v>1</v>
          </cell>
          <cell r="AGX224">
            <v>0</v>
          </cell>
          <cell r="AGY224">
            <v>1</v>
          </cell>
          <cell r="AGZ224">
            <v>1</v>
          </cell>
          <cell r="AHA224">
            <v>1</v>
          </cell>
          <cell r="AHB224">
            <v>0</v>
          </cell>
          <cell r="AHC224">
            <v>1</v>
          </cell>
          <cell r="AHD224">
            <v>1</v>
          </cell>
          <cell r="AHE224">
            <v>1</v>
          </cell>
          <cell r="AHF224">
            <v>1</v>
          </cell>
          <cell r="AHG224">
            <v>1</v>
          </cell>
          <cell r="AHH224">
            <v>0.92310000000000003</v>
          </cell>
          <cell r="AHI224">
            <v>0.85709999999999997</v>
          </cell>
          <cell r="AHJ224">
            <v>0</v>
          </cell>
          <cell r="AHK224">
            <v>1</v>
          </cell>
          <cell r="AHL224">
            <v>1</v>
          </cell>
          <cell r="AHM224">
            <v>1</v>
          </cell>
          <cell r="AHN224">
            <v>0</v>
          </cell>
          <cell r="AHO224">
            <v>1</v>
          </cell>
          <cell r="AHP224">
            <v>1</v>
          </cell>
          <cell r="AHQ224">
            <v>0</v>
          </cell>
          <cell r="AHR224">
            <v>1</v>
          </cell>
          <cell r="AHS224">
            <v>1</v>
          </cell>
          <cell r="AHT224">
            <v>0</v>
          </cell>
          <cell r="AHU224">
            <v>0</v>
          </cell>
          <cell r="AHV224">
            <v>1</v>
          </cell>
          <cell r="AHW224">
            <v>0</v>
          </cell>
          <cell r="AHX224">
            <v>1</v>
          </cell>
          <cell r="AHY224">
            <v>1</v>
          </cell>
          <cell r="AHZ224">
            <v>0</v>
          </cell>
          <cell r="AIA224">
            <v>1</v>
          </cell>
          <cell r="AIB224">
            <v>1</v>
          </cell>
          <cell r="AIC224">
            <v>1</v>
          </cell>
          <cell r="AID224">
            <v>0</v>
          </cell>
          <cell r="AIE224">
            <v>0</v>
          </cell>
          <cell r="AIF224">
            <v>0</v>
          </cell>
          <cell r="AIG224">
            <v>0</v>
          </cell>
          <cell r="AIH224">
            <v>0</v>
          </cell>
          <cell r="AII224">
            <v>0</v>
          </cell>
          <cell r="AIJ224">
            <v>1</v>
          </cell>
          <cell r="AIK224">
            <v>1</v>
          </cell>
          <cell r="AIL224">
            <v>0</v>
          </cell>
          <cell r="AIM224">
            <v>0</v>
          </cell>
          <cell r="AIN224">
            <v>1</v>
          </cell>
          <cell r="AIO224">
            <v>0</v>
          </cell>
          <cell r="AIP224">
            <v>0</v>
          </cell>
          <cell r="AIQ224">
            <v>1</v>
          </cell>
          <cell r="AIR224">
            <v>1</v>
          </cell>
          <cell r="AIS224">
            <v>1</v>
          </cell>
          <cell r="AIT224">
            <v>0</v>
          </cell>
          <cell r="AIU224">
            <v>0</v>
          </cell>
          <cell r="AIV224">
            <v>0</v>
          </cell>
          <cell r="AIW224">
            <v>0</v>
          </cell>
          <cell r="AIX224">
            <v>0</v>
          </cell>
          <cell r="AIY224">
            <v>0</v>
          </cell>
          <cell r="AIZ224">
            <v>1</v>
          </cell>
          <cell r="AJA224">
            <v>1</v>
          </cell>
          <cell r="AJB224">
            <v>0</v>
          </cell>
          <cell r="AJC224">
            <v>1</v>
          </cell>
          <cell r="AJD224">
            <v>1</v>
          </cell>
          <cell r="AJE224">
            <v>0</v>
          </cell>
          <cell r="AJF224">
            <v>0.80500000000000005</v>
          </cell>
          <cell r="AJG224">
            <v>1</v>
          </cell>
          <cell r="AJH224">
            <v>0.90910000000000002</v>
          </cell>
          <cell r="AJI224">
            <v>1</v>
          </cell>
          <cell r="AJJ224">
            <v>1</v>
          </cell>
          <cell r="AJK224">
            <v>0.97060000000000002</v>
          </cell>
          <cell r="AJL224">
            <v>0.91890000000000005</v>
          </cell>
          <cell r="AJM224">
            <v>0.9667</v>
          </cell>
          <cell r="AJN224">
            <v>0.92310000000000003</v>
          </cell>
          <cell r="AJO224">
            <v>0.95109999999999995</v>
          </cell>
          <cell r="AJP224">
            <v>0.89290000000000003</v>
          </cell>
          <cell r="AJQ224">
            <v>0.85109999999999997</v>
          </cell>
          <cell r="AJR224">
            <v>0</v>
          </cell>
          <cell r="AJS224">
            <v>0.94820000000000004</v>
          </cell>
          <cell r="AJT224">
            <v>0.89910000000000001</v>
          </cell>
          <cell r="AJU224">
            <v>0.86670000000000003</v>
          </cell>
          <cell r="AJV224">
            <v>0</v>
          </cell>
          <cell r="AJW224">
            <v>1</v>
          </cell>
          <cell r="AJX224">
            <v>0.85709999999999997</v>
          </cell>
          <cell r="AJY224">
            <v>1</v>
          </cell>
          <cell r="AJZ224">
            <v>1</v>
          </cell>
          <cell r="AKA224">
            <v>0.92920000000000003</v>
          </cell>
          <cell r="AKB224">
            <v>0.81940000000000002</v>
          </cell>
          <cell r="AKC224">
            <v>0.8</v>
          </cell>
          <cell r="AKD224">
            <v>0</v>
          </cell>
          <cell r="AKE224">
            <v>0.92700000000000005</v>
          </cell>
          <cell r="AKF224">
            <v>0.82689999999999997</v>
          </cell>
          <cell r="AKG224">
            <v>0.79310000000000003</v>
          </cell>
          <cell r="AKH224">
            <v>0</v>
          </cell>
          <cell r="AKI224">
            <v>0.73080000000000001</v>
          </cell>
          <cell r="AKJ224">
            <v>0.66669999999999996</v>
          </cell>
          <cell r="AKK224">
            <v>0</v>
          </cell>
          <cell r="AKL224">
            <v>0.73080000000000001</v>
          </cell>
          <cell r="AKM224">
            <v>1</v>
          </cell>
          <cell r="AKN224">
            <v>0</v>
          </cell>
          <cell r="AKO224">
            <v>0</v>
          </cell>
          <cell r="AKP224">
            <v>0.96</v>
          </cell>
          <cell r="AKQ224">
            <v>0</v>
          </cell>
          <cell r="AKR224">
            <v>0.92859999999999998</v>
          </cell>
          <cell r="AKS224">
            <v>0.8</v>
          </cell>
          <cell r="AKT224">
            <v>0</v>
          </cell>
          <cell r="AKU224">
            <v>0.94740000000000002</v>
          </cell>
          <cell r="AKV224">
            <v>1</v>
          </cell>
          <cell r="AKW224">
            <v>1</v>
          </cell>
          <cell r="AKX224">
            <v>0</v>
          </cell>
          <cell r="AKY224">
            <v>0</v>
          </cell>
          <cell r="AKZ224">
            <v>0</v>
          </cell>
          <cell r="ALA224">
            <v>0</v>
          </cell>
          <cell r="ALB224">
            <v>0</v>
          </cell>
          <cell r="ALC224">
            <v>0</v>
          </cell>
          <cell r="ALD224">
            <v>0.94440000000000002</v>
          </cell>
          <cell r="ALE224">
            <v>0.9</v>
          </cell>
          <cell r="ALF224">
            <v>0</v>
          </cell>
          <cell r="ALG224">
            <v>0</v>
          </cell>
          <cell r="ALH224">
            <v>0.85709999999999997</v>
          </cell>
          <cell r="ALI224">
            <v>0</v>
          </cell>
          <cell r="ALJ224">
            <v>0</v>
          </cell>
          <cell r="ALK224">
            <v>0.96150000000000002</v>
          </cell>
          <cell r="ALL224">
            <v>0.875</v>
          </cell>
          <cell r="ALM224">
            <v>1</v>
          </cell>
          <cell r="ALN224">
            <v>0</v>
          </cell>
          <cell r="ALO224">
            <v>0</v>
          </cell>
          <cell r="ALP224">
            <v>0</v>
          </cell>
          <cell r="ALQ224">
            <v>0</v>
          </cell>
          <cell r="ALR224">
            <v>0</v>
          </cell>
          <cell r="ALS224">
            <v>0</v>
          </cell>
          <cell r="ALT224">
            <v>0.75</v>
          </cell>
          <cell r="ALU224">
            <v>0.75</v>
          </cell>
          <cell r="ALV224">
            <v>0</v>
          </cell>
          <cell r="ALW224">
            <v>0.33329999999999999</v>
          </cell>
          <cell r="ALX224">
            <v>0.33329999999999999</v>
          </cell>
          <cell r="ALY224">
            <v>0</v>
          </cell>
          <cell r="ALZ224">
            <v>0.87360000000000004</v>
          </cell>
          <cell r="AMA224">
            <v>0</v>
          </cell>
          <cell r="AMB224">
            <v>0</v>
          </cell>
          <cell r="AMC224">
            <v>0</v>
          </cell>
          <cell r="AMD224">
            <v>0</v>
          </cell>
          <cell r="AME224">
            <v>0</v>
          </cell>
          <cell r="AMF224">
            <v>0</v>
          </cell>
          <cell r="AMG224">
            <v>0</v>
          </cell>
          <cell r="AMH224">
            <v>0</v>
          </cell>
          <cell r="AMI224">
            <v>0.98329999999999995</v>
          </cell>
          <cell r="AMJ224">
            <v>0.94920000000000004</v>
          </cell>
          <cell r="AMK224">
            <v>0.9</v>
          </cell>
          <cell r="AML224">
            <v>0</v>
          </cell>
          <cell r="AMM224">
            <v>0.97919999999999996</v>
          </cell>
          <cell r="AMN224">
            <v>0.96970000000000001</v>
          </cell>
          <cell r="AMO224">
            <v>0.91669999999999996</v>
          </cell>
          <cell r="AMP224">
            <v>0</v>
          </cell>
          <cell r="AMQ224">
            <v>0</v>
          </cell>
          <cell r="AMR224">
            <v>0</v>
          </cell>
          <cell r="AMS224">
            <v>0</v>
          </cell>
          <cell r="AMT224">
            <v>0</v>
          </cell>
          <cell r="AMU224">
            <v>0.97560000000000002</v>
          </cell>
          <cell r="AMV224">
            <v>0.95109999999999995</v>
          </cell>
          <cell r="AMW224">
            <v>0.9012</v>
          </cell>
          <cell r="AMX224">
            <v>0</v>
          </cell>
          <cell r="AMY224">
            <v>1</v>
          </cell>
          <cell r="AMZ224">
            <v>0.95240000000000002</v>
          </cell>
          <cell r="ANA224">
            <v>0.90159999999999996</v>
          </cell>
          <cell r="ANB224">
            <v>0</v>
          </cell>
          <cell r="ANC224">
            <v>0.95</v>
          </cell>
          <cell r="AND224">
            <v>0.89629999999999999</v>
          </cell>
          <cell r="ANE224">
            <v>0</v>
          </cell>
          <cell r="ANF224">
            <v>1</v>
          </cell>
          <cell r="ANG224">
            <v>0.90280000000000005</v>
          </cell>
          <cell r="ANH224">
            <v>0</v>
          </cell>
          <cell r="ANI224">
            <v>0</v>
          </cell>
          <cell r="ANJ224">
            <v>1</v>
          </cell>
          <cell r="ANK224">
            <v>0</v>
          </cell>
          <cell r="ANL224">
            <v>0.95920000000000005</v>
          </cell>
          <cell r="ANM224">
            <v>0.875</v>
          </cell>
          <cell r="ANN224">
            <v>0</v>
          </cell>
          <cell r="ANO224">
            <v>1</v>
          </cell>
          <cell r="ANP224">
            <v>0.96</v>
          </cell>
          <cell r="ANQ224">
            <v>0.83330000000000004</v>
          </cell>
          <cell r="ANR224">
            <v>0</v>
          </cell>
          <cell r="ANS224">
            <v>0</v>
          </cell>
          <cell r="ANT224">
            <v>0</v>
          </cell>
          <cell r="ANU224">
            <v>0</v>
          </cell>
          <cell r="ANV224">
            <v>0</v>
          </cell>
          <cell r="ANW224">
            <v>0</v>
          </cell>
          <cell r="ANX224">
            <v>1</v>
          </cell>
          <cell r="ANY224">
            <v>0.94869999999999999</v>
          </cell>
          <cell r="ANZ224">
            <v>0</v>
          </cell>
          <cell r="AOA224">
            <v>0</v>
          </cell>
          <cell r="AOB224">
            <v>0.9</v>
          </cell>
          <cell r="AOC224">
            <v>0</v>
          </cell>
          <cell r="AOD224">
            <v>0</v>
          </cell>
          <cell r="AOE224">
            <v>1</v>
          </cell>
          <cell r="AOF224">
            <v>0.9506</v>
          </cell>
          <cell r="AOG224">
            <v>0.88239999999999996</v>
          </cell>
          <cell r="AOH224">
            <v>0</v>
          </cell>
          <cell r="AOI224">
            <v>0</v>
          </cell>
          <cell r="AOJ224">
            <v>0</v>
          </cell>
          <cell r="AOK224">
            <v>0</v>
          </cell>
          <cell r="AOL224">
            <v>0</v>
          </cell>
          <cell r="AOM224">
            <v>0</v>
          </cell>
          <cell r="AON224">
            <v>1</v>
          </cell>
          <cell r="AOO224">
            <v>0.88680000000000003</v>
          </cell>
          <cell r="AOP224">
            <v>0</v>
          </cell>
          <cell r="AOQ224">
            <v>1</v>
          </cell>
          <cell r="AOR224">
            <v>0.94120000000000004</v>
          </cell>
          <cell r="AOS224">
            <v>0</v>
          </cell>
          <cell r="AOT224">
            <v>0.95530000000000004</v>
          </cell>
          <cell r="AOU224">
            <v>0</v>
          </cell>
          <cell r="AOV224">
            <v>0</v>
          </cell>
          <cell r="AOW224">
            <v>0</v>
          </cell>
          <cell r="AOX224">
            <v>0</v>
          </cell>
          <cell r="AOY224">
            <v>0</v>
          </cell>
          <cell r="AOZ224">
            <v>0</v>
          </cell>
          <cell r="APA224">
            <v>0</v>
          </cell>
          <cell r="APB224">
            <v>0</v>
          </cell>
          <cell r="APC224">
            <v>0</v>
          </cell>
          <cell r="APD224">
            <v>0</v>
          </cell>
          <cell r="APE224">
            <v>0</v>
          </cell>
          <cell r="APF224">
            <v>0</v>
          </cell>
          <cell r="APG224">
            <v>0</v>
          </cell>
          <cell r="APH224">
            <v>0</v>
          </cell>
          <cell r="API224">
            <v>0</v>
          </cell>
          <cell r="APJ224">
            <v>0</v>
          </cell>
          <cell r="APK224">
            <v>0</v>
          </cell>
          <cell r="APL224">
            <v>0</v>
          </cell>
          <cell r="APM224">
            <v>0</v>
          </cell>
          <cell r="APN224">
            <v>0</v>
          </cell>
          <cell r="APO224">
            <v>0</v>
          </cell>
          <cell r="APP224">
            <v>0</v>
          </cell>
          <cell r="APQ224">
            <v>0</v>
          </cell>
          <cell r="APR224">
            <v>0</v>
          </cell>
          <cell r="APS224">
            <v>0</v>
          </cell>
          <cell r="APT224">
            <v>0</v>
          </cell>
          <cell r="APU224">
            <v>0</v>
          </cell>
          <cell r="APV224">
            <v>0</v>
          </cell>
          <cell r="APW224">
            <v>0</v>
          </cell>
          <cell r="APX224">
            <v>0</v>
          </cell>
          <cell r="APY224">
            <v>0</v>
          </cell>
          <cell r="APZ224">
            <v>0</v>
          </cell>
          <cell r="AQA224">
            <v>0</v>
          </cell>
          <cell r="AQB224">
            <v>0</v>
          </cell>
          <cell r="AQC224">
            <v>0</v>
          </cell>
          <cell r="AQD224">
            <v>0</v>
          </cell>
          <cell r="AQE224">
            <v>0</v>
          </cell>
          <cell r="AQF224">
            <v>0</v>
          </cell>
          <cell r="AQG224">
            <v>0</v>
          </cell>
          <cell r="AQH224">
            <v>0</v>
          </cell>
          <cell r="AQI224">
            <v>0</v>
          </cell>
          <cell r="AQJ224">
            <v>0</v>
          </cell>
          <cell r="AQK224">
            <v>0</v>
          </cell>
          <cell r="AQL224">
            <v>0</v>
          </cell>
          <cell r="AQM224">
            <v>1</v>
          </cell>
          <cell r="AQN224">
            <v>1</v>
          </cell>
          <cell r="AQO224">
            <v>1</v>
          </cell>
          <cell r="AQP224">
            <v>1</v>
          </cell>
          <cell r="AQQ224">
            <v>0.95309999999999995</v>
          </cell>
          <cell r="AQR224">
            <v>0</v>
          </cell>
          <cell r="AQS224">
            <v>0</v>
          </cell>
          <cell r="AQT224">
            <v>0</v>
          </cell>
          <cell r="AQU224">
            <v>0</v>
          </cell>
          <cell r="AQV224">
            <v>0</v>
          </cell>
          <cell r="AQW224">
            <v>0</v>
          </cell>
          <cell r="AQX224">
            <v>0</v>
          </cell>
          <cell r="AQY224">
            <v>0</v>
          </cell>
          <cell r="AQZ224">
            <v>0</v>
          </cell>
          <cell r="ARA224">
            <v>0</v>
          </cell>
          <cell r="ARB224">
            <v>0</v>
          </cell>
          <cell r="ARC224">
            <v>1</v>
          </cell>
          <cell r="ARD224">
            <v>1</v>
          </cell>
          <cell r="ARE224">
            <v>1</v>
          </cell>
          <cell r="ARF224">
            <v>1</v>
          </cell>
          <cell r="ARG224">
            <v>0.95309999999999995</v>
          </cell>
          <cell r="ARH224">
            <v>0</v>
          </cell>
          <cell r="ARI224">
            <v>0</v>
          </cell>
          <cell r="ARJ224">
            <v>0</v>
          </cell>
          <cell r="ARK224">
            <v>0</v>
          </cell>
          <cell r="ARL224">
            <v>1</v>
          </cell>
          <cell r="ARM224">
            <v>0</v>
          </cell>
          <cell r="ARN224">
            <v>0.77780000000000005</v>
          </cell>
          <cell r="ARO224">
            <v>0</v>
          </cell>
          <cell r="ARP224">
            <v>0</v>
          </cell>
          <cell r="ARQ224">
            <v>0</v>
          </cell>
          <cell r="ARR224">
            <v>0</v>
          </cell>
          <cell r="ARS224">
            <v>0</v>
          </cell>
          <cell r="ART224">
            <v>0</v>
          </cell>
          <cell r="ARU224">
            <v>0</v>
          </cell>
          <cell r="ARV224">
            <v>0</v>
          </cell>
          <cell r="ARW224">
            <v>0</v>
          </cell>
          <cell r="ARX224">
            <v>0</v>
          </cell>
          <cell r="ARY224">
            <v>0</v>
          </cell>
          <cell r="ARZ224">
            <v>0</v>
          </cell>
          <cell r="ASA224">
            <v>0</v>
          </cell>
          <cell r="ASB224">
            <v>0</v>
          </cell>
          <cell r="ASC224">
            <v>0</v>
          </cell>
          <cell r="ASD224">
            <v>0</v>
          </cell>
          <cell r="ASE224">
            <v>0</v>
          </cell>
          <cell r="ASF224">
            <v>0</v>
          </cell>
          <cell r="ASG224">
            <v>0</v>
          </cell>
          <cell r="ASH224">
            <v>0</v>
          </cell>
          <cell r="ASI224">
            <v>0.98850000000000005</v>
          </cell>
          <cell r="ASJ224">
            <v>0.99109999999999998</v>
          </cell>
          <cell r="ASK224">
            <v>0.94740000000000002</v>
          </cell>
          <cell r="ASL224">
            <v>0</v>
          </cell>
          <cell r="ASM224">
            <v>0.99019999999999997</v>
          </cell>
          <cell r="ASN224">
            <v>0.98599999999999999</v>
          </cell>
          <cell r="ASO224">
            <v>0.94569999999999999</v>
          </cell>
          <cell r="ASP224">
            <v>0</v>
          </cell>
          <cell r="ASQ224">
            <v>0</v>
          </cell>
          <cell r="ASR224">
            <v>0</v>
          </cell>
          <cell r="ASS224">
            <v>0</v>
          </cell>
          <cell r="AST224">
            <v>0</v>
          </cell>
          <cell r="ASU224">
            <v>0</v>
          </cell>
          <cell r="ASV224">
            <v>0</v>
          </cell>
          <cell r="ASW224">
            <v>0</v>
          </cell>
          <cell r="ASX224">
            <v>1</v>
          </cell>
          <cell r="ASY224">
            <v>0</v>
          </cell>
          <cell r="ASZ224">
            <v>1</v>
          </cell>
          <cell r="ATA224">
            <v>1</v>
          </cell>
          <cell r="ATB224">
            <v>0</v>
          </cell>
          <cell r="ATC224">
            <v>1</v>
          </cell>
          <cell r="ATD224">
            <v>1</v>
          </cell>
          <cell r="ATE224">
            <v>1</v>
          </cell>
          <cell r="ATF224">
            <v>0</v>
          </cell>
          <cell r="ATG224">
            <v>0</v>
          </cell>
          <cell r="ATH224">
            <v>0</v>
          </cell>
          <cell r="ATI224">
            <v>0</v>
          </cell>
          <cell r="ATJ224">
            <v>0</v>
          </cell>
          <cell r="ATK224">
            <v>0</v>
          </cell>
          <cell r="ATL224">
            <v>1</v>
          </cell>
          <cell r="ATM224">
            <v>1</v>
          </cell>
          <cell r="ATN224">
            <v>0</v>
          </cell>
          <cell r="ATO224">
            <v>0</v>
          </cell>
          <cell r="ATP224">
            <v>0.96</v>
          </cell>
          <cell r="ATQ224">
            <v>0</v>
          </cell>
          <cell r="ATR224">
            <v>0</v>
          </cell>
          <cell r="ATS224">
            <v>1</v>
          </cell>
          <cell r="ATT224">
            <v>1</v>
          </cell>
          <cell r="ATU224">
            <v>0.92310000000000003</v>
          </cell>
          <cell r="ATV224">
            <v>0</v>
          </cell>
          <cell r="ATW224">
            <v>0</v>
          </cell>
          <cell r="ATX224">
            <v>0</v>
          </cell>
          <cell r="ATY224">
            <v>0</v>
          </cell>
          <cell r="ATZ224">
            <v>0</v>
          </cell>
          <cell r="AUA224">
            <v>0</v>
          </cell>
          <cell r="AUB224">
            <v>1</v>
          </cell>
          <cell r="AUC224">
            <v>0.96150000000000002</v>
          </cell>
          <cell r="AUD224">
            <v>0</v>
          </cell>
          <cell r="AUE224">
            <v>1</v>
          </cell>
          <cell r="AUF224">
            <v>0.94869999999999999</v>
          </cell>
          <cell r="AUG224">
            <v>0</v>
          </cell>
          <cell r="AUH224">
            <v>0.79710000000000003</v>
          </cell>
          <cell r="AUI224">
            <v>0</v>
          </cell>
          <cell r="AUJ224">
            <v>0</v>
          </cell>
          <cell r="AUK224">
            <v>0</v>
          </cell>
          <cell r="AUL224">
            <v>0</v>
          </cell>
          <cell r="AUM224">
            <v>0</v>
          </cell>
          <cell r="AUN224">
            <v>0</v>
          </cell>
          <cell r="AUO224">
            <v>0</v>
          </cell>
          <cell r="AUP224">
            <v>0</v>
          </cell>
          <cell r="AUQ224">
            <v>0.97389999999999999</v>
          </cell>
          <cell r="AUR224">
            <v>0.85109999999999997</v>
          </cell>
          <cell r="AUS224">
            <v>0.77780000000000005</v>
          </cell>
          <cell r="AUT224">
            <v>0</v>
          </cell>
          <cell r="AUU224">
            <v>0</v>
          </cell>
          <cell r="AUV224">
            <v>0.86960000000000004</v>
          </cell>
          <cell r="AUW224">
            <v>1</v>
          </cell>
          <cell r="AUX224">
            <v>0</v>
          </cell>
          <cell r="AUY224">
            <v>0</v>
          </cell>
          <cell r="AUZ224">
            <v>0</v>
          </cell>
          <cell r="AVA224">
            <v>0</v>
          </cell>
          <cell r="AVB224">
            <v>0</v>
          </cell>
          <cell r="AVC224">
            <v>0.97670000000000001</v>
          </cell>
          <cell r="AVD224">
            <v>0.84819999999999995</v>
          </cell>
          <cell r="AVE224">
            <v>0.71430000000000005</v>
          </cell>
          <cell r="AVF224">
            <v>0</v>
          </cell>
          <cell r="AVG224">
            <v>0</v>
          </cell>
          <cell r="AVH224">
            <v>0.85050000000000003</v>
          </cell>
          <cell r="AVI224">
            <v>0.8</v>
          </cell>
          <cell r="AVJ224">
            <v>0</v>
          </cell>
          <cell r="AVK224">
            <v>0</v>
          </cell>
          <cell r="AVL224">
            <v>0</v>
          </cell>
          <cell r="AVM224">
            <v>0</v>
          </cell>
          <cell r="AVN224">
            <v>0.88890000000000002</v>
          </cell>
          <cell r="AVO224">
            <v>0.73680000000000001</v>
          </cell>
          <cell r="AVP224">
            <v>0</v>
          </cell>
          <cell r="AVQ224">
            <v>0</v>
          </cell>
          <cell r="AVR224">
            <v>0.95450000000000002</v>
          </cell>
          <cell r="AVS224">
            <v>0</v>
          </cell>
          <cell r="AVT224">
            <v>0.83330000000000004</v>
          </cell>
          <cell r="AVU224">
            <v>0.71430000000000005</v>
          </cell>
          <cell r="AVV224">
            <v>0</v>
          </cell>
          <cell r="AVW224">
            <v>0</v>
          </cell>
          <cell r="AVX224">
            <v>0.83330000000000004</v>
          </cell>
          <cell r="AVY224">
            <v>1</v>
          </cell>
          <cell r="AVZ224">
            <v>0</v>
          </cell>
          <cell r="AWA224">
            <v>0</v>
          </cell>
          <cell r="AWB224">
            <v>0</v>
          </cell>
          <cell r="AWC224">
            <v>0</v>
          </cell>
          <cell r="AWD224">
            <v>0</v>
          </cell>
          <cell r="AWE224">
            <v>0</v>
          </cell>
          <cell r="AWF224">
            <v>0.97099999999999997</v>
          </cell>
          <cell r="AWG224">
            <v>0.85</v>
          </cell>
          <cell r="AWH224">
            <v>0</v>
          </cell>
          <cell r="AWI224">
            <v>0</v>
          </cell>
          <cell r="AWJ224">
            <v>0.77270000000000005</v>
          </cell>
          <cell r="AWK224">
            <v>0</v>
          </cell>
          <cell r="AWL224">
            <v>0</v>
          </cell>
          <cell r="AWM224">
            <v>0</v>
          </cell>
          <cell r="AWN224">
            <v>0.84419999999999995</v>
          </cell>
          <cell r="AWO224">
            <v>0.71430000000000005</v>
          </cell>
          <cell r="AWP224">
            <v>0</v>
          </cell>
          <cell r="AWQ224">
            <v>0</v>
          </cell>
          <cell r="AWR224">
            <v>0</v>
          </cell>
          <cell r="AWS224">
            <v>0</v>
          </cell>
          <cell r="AWT224">
            <v>0</v>
          </cell>
          <cell r="AWU224">
            <v>0</v>
          </cell>
          <cell r="AWV224">
            <v>0</v>
          </cell>
          <cell r="AWW224">
            <v>0</v>
          </cell>
          <cell r="AWX224">
            <v>0</v>
          </cell>
          <cell r="AWY224">
            <v>1</v>
          </cell>
          <cell r="AWZ224">
            <v>0.76190000000000002</v>
          </cell>
          <cell r="AXA224">
            <v>0</v>
          </cell>
          <cell r="AXB224">
            <v>0.8266</v>
          </cell>
          <cell r="AXC224">
            <v>0</v>
          </cell>
          <cell r="AXD224">
            <v>0</v>
          </cell>
          <cell r="AXE224">
            <v>0</v>
          </cell>
          <cell r="AXF224">
            <v>0</v>
          </cell>
          <cell r="AXG224">
            <v>0</v>
          </cell>
          <cell r="AXH224">
            <v>0</v>
          </cell>
          <cell r="AXI224">
            <v>0</v>
          </cell>
          <cell r="AXJ224">
            <v>0</v>
          </cell>
          <cell r="AXK224">
            <v>1</v>
          </cell>
          <cell r="AXL224">
            <v>0.9</v>
          </cell>
          <cell r="AXM224">
            <v>0.875</v>
          </cell>
          <cell r="AXN224">
            <v>0</v>
          </cell>
          <cell r="AXO224">
            <v>1</v>
          </cell>
          <cell r="AXP224">
            <v>1</v>
          </cell>
          <cell r="AXQ224">
            <v>1</v>
          </cell>
          <cell r="AXR224">
            <v>0</v>
          </cell>
          <cell r="AXS224">
            <v>0</v>
          </cell>
          <cell r="AXT224">
            <v>0</v>
          </cell>
          <cell r="AXU224">
            <v>0</v>
          </cell>
          <cell r="AXV224">
            <v>0</v>
          </cell>
          <cell r="AXW224">
            <v>1</v>
          </cell>
          <cell r="AXX224">
            <v>1</v>
          </cell>
          <cell r="AXY224">
            <v>1</v>
          </cell>
          <cell r="AXZ224">
            <v>0</v>
          </cell>
          <cell r="AYA224">
            <v>1</v>
          </cell>
          <cell r="AYB224">
            <v>1</v>
          </cell>
          <cell r="AYC224">
            <v>1</v>
          </cell>
          <cell r="AYD224">
            <v>0</v>
          </cell>
          <cell r="AYE224">
            <v>1</v>
          </cell>
          <cell r="AYF224">
            <v>1</v>
          </cell>
          <cell r="AYG224">
            <v>0</v>
          </cell>
          <cell r="AYH224">
            <v>1</v>
          </cell>
          <cell r="AYI224">
            <v>1</v>
          </cell>
          <cell r="AYJ224">
            <v>0</v>
          </cell>
          <cell r="AYK224">
            <v>0</v>
          </cell>
          <cell r="AYL224">
            <v>1</v>
          </cell>
          <cell r="AYM224">
            <v>0</v>
          </cell>
          <cell r="AYN224">
            <v>0.92310000000000003</v>
          </cell>
          <cell r="AYO224">
            <v>0.88890000000000002</v>
          </cell>
          <cell r="AYP224">
            <v>0</v>
          </cell>
          <cell r="AYQ224">
            <v>1</v>
          </cell>
          <cell r="AYR224">
            <v>1</v>
          </cell>
          <cell r="AYS224">
            <v>1</v>
          </cell>
          <cell r="AYT224">
            <v>0</v>
          </cell>
          <cell r="AYU224">
            <v>0</v>
          </cell>
          <cell r="AYV224">
            <v>0</v>
          </cell>
          <cell r="AYW224">
            <v>0</v>
          </cell>
          <cell r="AYX224">
            <v>0</v>
          </cell>
          <cell r="AYY224">
            <v>0</v>
          </cell>
          <cell r="AYZ224">
            <v>1</v>
          </cell>
          <cell r="AZA224">
            <v>0.95350000000000001</v>
          </cell>
          <cell r="AZB224">
            <v>0</v>
          </cell>
          <cell r="AZC224">
            <v>0</v>
          </cell>
          <cell r="AZD224">
            <v>0.89290000000000003</v>
          </cell>
          <cell r="AZE224">
            <v>0</v>
          </cell>
          <cell r="AZF224">
            <v>0</v>
          </cell>
          <cell r="AZG224">
            <v>1</v>
          </cell>
          <cell r="AZH224">
            <v>1</v>
          </cell>
          <cell r="AZI224">
            <v>1</v>
          </cell>
          <cell r="AZJ224">
            <v>0</v>
          </cell>
          <cell r="AZK224">
            <v>0</v>
          </cell>
          <cell r="AZL224">
            <v>0</v>
          </cell>
          <cell r="AZM224">
            <v>0</v>
          </cell>
          <cell r="AZN224">
            <v>0</v>
          </cell>
          <cell r="AZO224">
            <v>0</v>
          </cell>
          <cell r="AZP224">
            <v>1</v>
          </cell>
          <cell r="AZQ224">
            <v>1</v>
          </cell>
          <cell r="AZR224">
            <v>0</v>
          </cell>
          <cell r="AZS224">
            <v>1</v>
          </cell>
          <cell r="AZT224">
            <v>1</v>
          </cell>
          <cell r="AZU224">
            <v>0</v>
          </cell>
          <cell r="AZV224">
            <v>0.40839999999999999</v>
          </cell>
          <cell r="AZW224">
            <v>0</v>
          </cell>
          <cell r="AZX224">
            <v>0</v>
          </cell>
          <cell r="AZY224">
            <v>0</v>
          </cell>
          <cell r="AZZ224">
            <v>0</v>
          </cell>
          <cell r="BAA224">
            <v>0</v>
          </cell>
          <cell r="BAB224">
            <v>0</v>
          </cell>
          <cell r="BAC224">
            <v>0</v>
          </cell>
          <cell r="BAD224">
            <v>0</v>
          </cell>
          <cell r="BAE224">
            <v>1</v>
          </cell>
          <cell r="BAF224">
            <v>1</v>
          </cell>
          <cell r="BAG224">
            <v>0.5</v>
          </cell>
          <cell r="BAH224">
            <v>0</v>
          </cell>
          <cell r="BAI224">
            <v>1</v>
          </cell>
          <cell r="BAJ224">
            <v>0.75</v>
          </cell>
          <cell r="BAK224">
            <v>0.54549999999999998</v>
          </cell>
          <cell r="BAL224">
            <v>0</v>
          </cell>
          <cell r="BAM224">
            <v>0</v>
          </cell>
          <cell r="BAN224">
            <v>0</v>
          </cell>
          <cell r="BAO224">
            <v>0</v>
          </cell>
          <cell r="BAP224">
            <v>0</v>
          </cell>
          <cell r="BAQ224">
            <v>1</v>
          </cell>
          <cell r="BAR224">
            <v>0.83930000000000005</v>
          </cell>
          <cell r="BAS224">
            <v>0.50680000000000003</v>
          </cell>
          <cell r="BAT224">
            <v>0</v>
          </cell>
          <cell r="BAU224">
            <v>1</v>
          </cell>
          <cell r="BAV224">
            <v>0.85</v>
          </cell>
          <cell r="BAW224">
            <v>0.49170000000000003</v>
          </cell>
          <cell r="BAX224">
            <v>0</v>
          </cell>
          <cell r="BAY224">
            <v>1</v>
          </cell>
          <cell r="BAZ224">
            <v>1</v>
          </cell>
          <cell r="BBA224">
            <v>0</v>
          </cell>
          <cell r="BBB224">
            <v>1</v>
          </cell>
          <cell r="BBC224">
            <v>1</v>
          </cell>
          <cell r="BBD224">
            <v>0</v>
          </cell>
          <cell r="BBE224">
            <v>0</v>
          </cell>
          <cell r="BBF224">
            <v>1</v>
          </cell>
          <cell r="BBG224">
            <v>0</v>
          </cell>
          <cell r="BBH224">
            <v>0.875</v>
          </cell>
          <cell r="BBI224">
            <v>0.5</v>
          </cell>
          <cell r="BBJ224">
            <v>0</v>
          </cell>
          <cell r="BBK224">
            <v>1</v>
          </cell>
          <cell r="BBL224">
            <v>0.875</v>
          </cell>
          <cell r="BBM224">
            <v>0.5</v>
          </cell>
          <cell r="BBN224">
            <v>0</v>
          </cell>
          <cell r="BBO224">
            <v>0</v>
          </cell>
          <cell r="BBP224">
            <v>0</v>
          </cell>
          <cell r="BBQ224">
            <v>0</v>
          </cell>
          <cell r="BBR224">
            <v>0</v>
          </cell>
          <cell r="BBS224">
            <v>0</v>
          </cell>
          <cell r="BBT224">
            <v>1</v>
          </cell>
          <cell r="BBU224">
            <v>0.84</v>
          </cell>
          <cell r="BBV224">
            <v>0</v>
          </cell>
          <cell r="BBW224">
            <v>0</v>
          </cell>
          <cell r="BBX224">
            <v>0.5</v>
          </cell>
          <cell r="BBY224">
            <v>0</v>
          </cell>
          <cell r="BBZ224">
            <v>0</v>
          </cell>
          <cell r="BCA224">
            <v>1</v>
          </cell>
          <cell r="BCB224">
            <v>0.85189999999999999</v>
          </cell>
          <cell r="BCC224">
            <v>0.5</v>
          </cell>
          <cell r="BCD224">
            <v>0</v>
          </cell>
          <cell r="BCE224">
            <v>0</v>
          </cell>
          <cell r="BCF224">
            <v>0</v>
          </cell>
          <cell r="BCG224">
            <v>0</v>
          </cell>
          <cell r="BCH224">
            <v>0</v>
          </cell>
          <cell r="BCI224">
            <v>0</v>
          </cell>
          <cell r="BCJ224">
            <v>1</v>
          </cell>
          <cell r="BCK224">
            <v>1</v>
          </cell>
          <cell r="BCL224">
            <v>0</v>
          </cell>
          <cell r="BCM224">
            <v>1</v>
          </cell>
          <cell r="BCN224">
            <v>1</v>
          </cell>
          <cell r="BCO224">
            <v>0</v>
          </cell>
          <cell r="BCP224">
            <v>0.85699999999999998</v>
          </cell>
          <cell r="BCQ224">
            <v>0</v>
          </cell>
          <cell r="BCR224">
            <v>0</v>
          </cell>
          <cell r="BCS224">
            <v>0</v>
          </cell>
          <cell r="BCT224">
            <v>0</v>
          </cell>
          <cell r="BCU224">
            <v>0</v>
          </cell>
          <cell r="BCV224">
            <v>0</v>
          </cell>
          <cell r="BCW224">
            <v>0</v>
          </cell>
          <cell r="BCX224">
            <v>0</v>
          </cell>
          <cell r="BCY224">
            <v>1</v>
          </cell>
          <cell r="BCZ224">
            <v>1</v>
          </cell>
          <cell r="BDA224">
            <v>1</v>
          </cell>
          <cell r="BDB224">
            <v>0</v>
          </cell>
          <cell r="BDC224">
            <v>0</v>
          </cell>
          <cell r="BDD224">
            <v>1</v>
          </cell>
          <cell r="BDE224">
            <v>1</v>
          </cell>
          <cell r="BDF224">
            <v>0</v>
          </cell>
          <cell r="BDG224">
            <v>0</v>
          </cell>
          <cell r="BDH224">
            <v>0</v>
          </cell>
          <cell r="BDI224">
            <v>0</v>
          </cell>
          <cell r="BDJ224">
            <v>0</v>
          </cell>
          <cell r="BDK224">
            <v>1</v>
          </cell>
          <cell r="BDL224">
            <v>0.78569999999999995</v>
          </cell>
          <cell r="BDM224">
            <v>0.95069999999999999</v>
          </cell>
          <cell r="BDN224">
            <v>0</v>
          </cell>
          <cell r="BDO224">
            <v>0</v>
          </cell>
          <cell r="BDP224">
            <v>1</v>
          </cell>
          <cell r="BDQ224">
            <v>0.94789999999999996</v>
          </cell>
          <cell r="BDR224">
            <v>0</v>
          </cell>
          <cell r="BDS224">
            <v>0</v>
          </cell>
          <cell r="BDT224">
            <v>0</v>
          </cell>
          <cell r="BDU224">
            <v>0</v>
          </cell>
          <cell r="BDV224">
            <v>1</v>
          </cell>
          <cell r="BDW224">
            <v>1</v>
          </cell>
          <cell r="BDX224">
            <v>0</v>
          </cell>
          <cell r="BDY224">
            <v>0</v>
          </cell>
          <cell r="BDZ224">
            <v>1</v>
          </cell>
          <cell r="BEA224">
            <v>0</v>
          </cell>
          <cell r="BEB224">
            <v>1</v>
          </cell>
          <cell r="BEC224">
            <v>1</v>
          </cell>
          <cell r="BED224">
            <v>0</v>
          </cell>
          <cell r="BEE224">
            <v>0</v>
          </cell>
          <cell r="BEF224">
            <v>1</v>
          </cell>
          <cell r="BEG224">
            <v>0.90910000000000002</v>
          </cell>
          <cell r="BEH224">
            <v>0</v>
          </cell>
          <cell r="BEI224">
            <v>0</v>
          </cell>
          <cell r="BEJ224">
            <v>0</v>
          </cell>
          <cell r="BEK224">
            <v>0</v>
          </cell>
          <cell r="BEL224">
            <v>0</v>
          </cell>
          <cell r="BEM224">
            <v>0</v>
          </cell>
          <cell r="BEN224">
            <v>1</v>
          </cell>
          <cell r="BEO224">
            <v>1</v>
          </cell>
          <cell r="BEP224">
            <v>0</v>
          </cell>
          <cell r="BEQ224">
            <v>0</v>
          </cell>
          <cell r="BER224">
            <v>1</v>
          </cell>
          <cell r="BES224">
            <v>0</v>
          </cell>
          <cell r="BET224">
            <v>0</v>
          </cell>
          <cell r="BEU224">
            <v>0</v>
          </cell>
          <cell r="BEV224">
            <v>1</v>
          </cell>
          <cell r="BEW224">
            <v>0.94440000000000002</v>
          </cell>
          <cell r="BEX224">
            <v>0</v>
          </cell>
          <cell r="BEY224">
            <v>0</v>
          </cell>
          <cell r="BEZ224">
            <v>0</v>
          </cell>
          <cell r="BFA224">
            <v>0</v>
          </cell>
          <cell r="BFB224">
            <v>0</v>
          </cell>
          <cell r="BFC224">
            <v>0</v>
          </cell>
          <cell r="BFD224">
            <v>0</v>
          </cell>
          <cell r="BFE224">
            <v>0</v>
          </cell>
          <cell r="BFF224">
            <v>0</v>
          </cell>
          <cell r="BFG224">
            <v>1</v>
          </cell>
          <cell r="BFH224">
            <v>1</v>
          </cell>
          <cell r="BFI224">
            <v>0</v>
          </cell>
          <cell r="BFJ224">
            <v>0.81310000000000004</v>
          </cell>
          <cell r="BFK224">
            <v>0</v>
          </cell>
          <cell r="BFL224">
            <v>0</v>
          </cell>
          <cell r="BFM224">
            <v>0</v>
          </cell>
          <cell r="BFN224">
            <v>0</v>
          </cell>
          <cell r="BFO224">
            <v>0</v>
          </cell>
          <cell r="BFP224">
            <v>0</v>
          </cell>
          <cell r="BFQ224">
            <v>0</v>
          </cell>
          <cell r="BFR224">
            <v>0</v>
          </cell>
          <cell r="BFS224">
            <v>1</v>
          </cell>
          <cell r="BFT224">
            <v>0.94740000000000002</v>
          </cell>
          <cell r="BFU224">
            <v>0.86670000000000003</v>
          </cell>
          <cell r="BFV224">
            <v>0</v>
          </cell>
          <cell r="BFW224">
            <v>1</v>
          </cell>
          <cell r="BFX224">
            <v>1</v>
          </cell>
          <cell r="BFY224">
            <v>1</v>
          </cell>
          <cell r="BFZ224">
            <v>0</v>
          </cell>
          <cell r="BGA224">
            <v>0</v>
          </cell>
          <cell r="BGB224">
            <v>0</v>
          </cell>
          <cell r="BGC224">
            <v>0</v>
          </cell>
          <cell r="BGD224">
            <v>0</v>
          </cell>
          <cell r="BGE224">
            <v>1</v>
          </cell>
          <cell r="BGF224">
            <v>0.94740000000000002</v>
          </cell>
          <cell r="BGG224">
            <v>0.875</v>
          </cell>
          <cell r="BGH224">
            <v>0</v>
          </cell>
          <cell r="BGI224">
            <v>1</v>
          </cell>
          <cell r="BGJ224">
            <v>1</v>
          </cell>
          <cell r="BGK224">
            <v>1</v>
          </cell>
          <cell r="BGL224">
            <v>0</v>
          </cell>
          <cell r="BGM224">
            <v>1</v>
          </cell>
          <cell r="BGN224">
            <v>1</v>
          </cell>
          <cell r="BGO224">
            <v>0</v>
          </cell>
          <cell r="BGP224">
            <v>1</v>
          </cell>
          <cell r="BGQ224">
            <v>1</v>
          </cell>
          <cell r="BGR224">
            <v>0</v>
          </cell>
          <cell r="BGS224">
            <v>0</v>
          </cell>
          <cell r="BGT224">
            <v>1</v>
          </cell>
          <cell r="BGU224">
            <v>0</v>
          </cell>
          <cell r="BGV224">
            <v>0.96</v>
          </cell>
          <cell r="BGW224">
            <v>0.88239999999999996</v>
          </cell>
          <cell r="BGX224">
            <v>0</v>
          </cell>
          <cell r="BGY224">
            <v>1</v>
          </cell>
          <cell r="BGZ224">
            <v>1</v>
          </cell>
          <cell r="BHA224">
            <v>1</v>
          </cell>
          <cell r="BHB224">
            <v>0</v>
          </cell>
          <cell r="BHC224">
            <v>0</v>
          </cell>
          <cell r="BHD224">
            <v>0</v>
          </cell>
          <cell r="BHE224">
            <v>0</v>
          </cell>
          <cell r="BHF224">
            <v>0</v>
          </cell>
          <cell r="BHG224">
            <v>0</v>
          </cell>
          <cell r="BHH224">
            <v>1</v>
          </cell>
          <cell r="BHI224">
            <v>0.9506</v>
          </cell>
          <cell r="BHJ224">
            <v>0</v>
          </cell>
          <cell r="BHK224">
            <v>0</v>
          </cell>
          <cell r="BHL224">
            <v>0.90569999999999995</v>
          </cell>
          <cell r="BHM224">
            <v>0</v>
          </cell>
          <cell r="BHN224">
            <v>0</v>
          </cell>
          <cell r="BHO224">
            <v>1</v>
          </cell>
          <cell r="BHP224">
            <v>1</v>
          </cell>
          <cell r="BHQ224">
            <v>1</v>
          </cell>
          <cell r="BHR224">
            <v>0</v>
          </cell>
          <cell r="BHS224">
            <v>0</v>
          </cell>
          <cell r="BHT224">
            <v>0</v>
          </cell>
          <cell r="BHU224">
            <v>0</v>
          </cell>
          <cell r="BHV224">
            <v>0</v>
          </cell>
          <cell r="BHW224">
            <v>0</v>
          </cell>
          <cell r="BHX224">
            <v>1</v>
          </cell>
          <cell r="BHY224">
            <v>0.8</v>
          </cell>
          <cell r="BHZ224">
            <v>0</v>
          </cell>
          <cell r="BIA224">
            <v>1</v>
          </cell>
          <cell r="BIB224">
            <v>1</v>
          </cell>
          <cell r="BIC224">
            <v>0</v>
          </cell>
          <cell r="BID224">
            <v>0.8881</v>
          </cell>
          <cell r="BIE224">
            <v>0</v>
          </cell>
          <cell r="BIF224">
            <v>0</v>
          </cell>
          <cell r="BIG224">
            <v>0</v>
          </cell>
          <cell r="BIH224">
            <v>0</v>
          </cell>
          <cell r="BII224">
            <v>0</v>
          </cell>
          <cell r="BIJ224">
            <v>0</v>
          </cell>
          <cell r="BIK224">
            <v>0</v>
          </cell>
          <cell r="BIL224">
            <v>0</v>
          </cell>
          <cell r="BIM224">
            <v>1</v>
          </cell>
          <cell r="BIN224">
            <v>1</v>
          </cell>
          <cell r="BIO224">
            <v>1</v>
          </cell>
          <cell r="BIP224">
            <v>0</v>
          </cell>
          <cell r="BIQ224">
            <v>1</v>
          </cell>
          <cell r="BIR224">
            <v>1</v>
          </cell>
          <cell r="BIS224">
            <v>1</v>
          </cell>
          <cell r="BIT224">
            <v>0</v>
          </cell>
          <cell r="BIU224">
            <v>0</v>
          </cell>
          <cell r="BIV224">
            <v>0</v>
          </cell>
          <cell r="BIW224">
            <v>0</v>
          </cell>
          <cell r="BIX224">
            <v>0</v>
          </cell>
          <cell r="BIY224">
            <v>1</v>
          </cell>
          <cell r="BIZ224">
            <v>1</v>
          </cell>
          <cell r="BJA224">
            <v>1</v>
          </cell>
          <cell r="BJB224">
            <v>0</v>
          </cell>
          <cell r="BJC224">
            <v>1</v>
          </cell>
          <cell r="BJD224">
            <v>1</v>
          </cell>
          <cell r="BJE224">
            <v>1</v>
          </cell>
          <cell r="BJF224">
            <v>0</v>
          </cell>
          <cell r="BJG224">
            <v>0</v>
          </cell>
          <cell r="BJH224">
            <v>0</v>
          </cell>
          <cell r="BJI224">
            <v>0</v>
          </cell>
          <cell r="BJJ224">
            <v>0</v>
          </cell>
          <cell r="BJK224">
            <v>0</v>
          </cell>
          <cell r="BJL224">
            <v>0</v>
          </cell>
          <cell r="BJM224">
            <v>0</v>
          </cell>
          <cell r="BJN224">
            <v>1</v>
          </cell>
          <cell r="BJO224">
            <v>0</v>
          </cell>
          <cell r="BJP224">
            <v>1</v>
          </cell>
          <cell r="BJQ224">
            <v>1</v>
          </cell>
          <cell r="BJR224">
            <v>0</v>
          </cell>
          <cell r="BJS224">
            <v>1</v>
          </cell>
          <cell r="BJT224">
            <v>1</v>
          </cell>
          <cell r="BJU224">
            <v>1</v>
          </cell>
          <cell r="BJV224">
            <v>0</v>
          </cell>
          <cell r="BJW224">
            <v>0</v>
          </cell>
          <cell r="BJX224">
            <v>0</v>
          </cell>
          <cell r="BJY224">
            <v>0</v>
          </cell>
          <cell r="BJZ224">
            <v>0</v>
          </cell>
          <cell r="BKA224">
            <v>0</v>
          </cell>
          <cell r="BKB224">
            <v>1</v>
          </cell>
          <cell r="BKC224">
            <v>1</v>
          </cell>
          <cell r="BKD224">
            <v>0</v>
          </cell>
          <cell r="BKE224">
            <v>0</v>
          </cell>
          <cell r="BKF224">
            <v>1</v>
          </cell>
          <cell r="BKG224">
            <v>0</v>
          </cell>
          <cell r="BKH224">
            <v>0</v>
          </cell>
          <cell r="BKI224">
            <v>1</v>
          </cell>
          <cell r="BKJ224">
            <v>1</v>
          </cell>
          <cell r="BKK224">
            <v>1</v>
          </cell>
          <cell r="BKL224">
            <v>0</v>
          </cell>
          <cell r="BKM224">
            <v>0</v>
          </cell>
          <cell r="BKN224">
            <v>0</v>
          </cell>
          <cell r="BKO224">
            <v>0</v>
          </cell>
          <cell r="BKP224">
            <v>0</v>
          </cell>
          <cell r="BKQ224">
            <v>0</v>
          </cell>
          <cell r="BKR224">
            <v>1</v>
          </cell>
          <cell r="BKS224">
            <v>1</v>
          </cell>
          <cell r="BKT224">
            <v>0</v>
          </cell>
          <cell r="BKU224">
            <v>1</v>
          </cell>
          <cell r="BKV224">
            <v>1</v>
          </cell>
          <cell r="BKW224">
            <v>0</v>
          </cell>
          <cell r="BKX224">
            <v>0.82030000000000003</v>
          </cell>
          <cell r="BKY224">
            <v>0</v>
          </cell>
          <cell r="BKZ224">
            <v>0</v>
          </cell>
          <cell r="BLA224">
            <v>0</v>
          </cell>
          <cell r="BLB224">
            <v>0</v>
          </cell>
          <cell r="BLC224">
            <v>0</v>
          </cell>
          <cell r="BLD224">
            <v>0</v>
          </cell>
          <cell r="BLE224">
            <v>0</v>
          </cell>
          <cell r="BLF224">
            <v>0</v>
          </cell>
          <cell r="BLG224">
            <v>1</v>
          </cell>
          <cell r="BLH224">
            <v>0.95920000000000005</v>
          </cell>
          <cell r="BLI224">
            <v>0.81820000000000004</v>
          </cell>
          <cell r="BLJ224">
            <v>0</v>
          </cell>
          <cell r="BLK224">
            <v>1</v>
          </cell>
          <cell r="BLL224">
            <v>0.96</v>
          </cell>
          <cell r="BLM224">
            <v>0.85709999999999997</v>
          </cell>
          <cell r="BLN224">
            <v>0</v>
          </cell>
          <cell r="BLO224">
            <v>0</v>
          </cell>
          <cell r="BLP224">
            <v>0</v>
          </cell>
          <cell r="BLQ224">
            <v>0</v>
          </cell>
          <cell r="BLR224">
            <v>0</v>
          </cell>
          <cell r="BLS224">
            <v>1</v>
          </cell>
          <cell r="BLT224">
            <v>0.95240000000000002</v>
          </cell>
          <cell r="BLU224">
            <v>0.84619999999999995</v>
          </cell>
          <cell r="BLV224">
            <v>0</v>
          </cell>
          <cell r="BLW224">
            <v>1</v>
          </cell>
          <cell r="BLX224">
            <v>0.95830000000000004</v>
          </cell>
          <cell r="BLY224">
            <v>0.8</v>
          </cell>
          <cell r="BLZ224">
            <v>0</v>
          </cell>
          <cell r="BMA224">
            <v>0</v>
          </cell>
          <cell r="BMB224">
            <v>0</v>
          </cell>
          <cell r="BMC224">
            <v>0</v>
          </cell>
          <cell r="BMD224">
            <v>0</v>
          </cell>
          <cell r="BME224">
            <v>0</v>
          </cell>
          <cell r="BMF224">
            <v>0</v>
          </cell>
          <cell r="BMG224">
            <v>0</v>
          </cell>
          <cell r="BMH224">
            <v>1</v>
          </cell>
          <cell r="BMI224">
            <v>0</v>
          </cell>
          <cell r="BMJ224">
            <v>0.95650000000000002</v>
          </cell>
          <cell r="BMK224">
            <v>0.875</v>
          </cell>
          <cell r="BML224">
            <v>0</v>
          </cell>
          <cell r="BMM224">
            <v>1</v>
          </cell>
          <cell r="BMN224">
            <v>0.9677</v>
          </cell>
          <cell r="BMO224">
            <v>0.85709999999999997</v>
          </cell>
          <cell r="BMP224">
            <v>0</v>
          </cell>
          <cell r="BMQ224">
            <v>0</v>
          </cell>
          <cell r="BMR224">
            <v>0</v>
          </cell>
          <cell r="BMS224">
            <v>0</v>
          </cell>
          <cell r="BMT224">
            <v>0</v>
          </cell>
          <cell r="BMU224">
            <v>0</v>
          </cell>
          <cell r="BMV224">
            <v>1</v>
          </cell>
          <cell r="BMW224">
            <v>0.96020000000000005</v>
          </cell>
          <cell r="BMX224">
            <v>0</v>
          </cell>
          <cell r="BMY224">
            <v>0</v>
          </cell>
          <cell r="BMZ224">
            <v>0.84</v>
          </cell>
          <cell r="BNA224">
            <v>0</v>
          </cell>
          <cell r="BNB224">
            <v>0</v>
          </cell>
          <cell r="BNC224">
            <v>1</v>
          </cell>
          <cell r="BND224">
            <v>0.96</v>
          </cell>
          <cell r="BNE224">
            <v>0.86960000000000004</v>
          </cell>
          <cell r="BNF224">
            <v>0</v>
          </cell>
          <cell r="BNG224">
            <v>0</v>
          </cell>
          <cell r="BNH224">
            <v>0</v>
          </cell>
          <cell r="BNI224">
            <v>0</v>
          </cell>
          <cell r="BNJ224">
            <v>0</v>
          </cell>
          <cell r="BNK224">
            <v>0</v>
          </cell>
          <cell r="BNL224">
            <v>0.9556</v>
          </cell>
          <cell r="BNM224">
            <v>0.85709999999999997</v>
          </cell>
          <cell r="BNN224">
            <v>0</v>
          </cell>
          <cell r="BNO224">
            <v>0.9677</v>
          </cell>
          <cell r="BNP224">
            <v>0.85709999999999997</v>
          </cell>
          <cell r="BNQ224">
            <v>0</v>
          </cell>
          <cell r="BNR224">
            <v>0.4335</v>
          </cell>
          <cell r="BNS224">
            <v>0</v>
          </cell>
          <cell r="BNT224">
            <v>0</v>
          </cell>
          <cell r="BNU224">
            <v>0</v>
          </cell>
          <cell r="BNV224">
            <v>0</v>
          </cell>
          <cell r="BNW224">
            <v>0</v>
          </cell>
          <cell r="BNX224">
            <v>0</v>
          </cell>
          <cell r="BNY224">
            <v>0</v>
          </cell>
          <cell r="BNZ224">
            <v>0</v>
          </cell>
          <cell r="BOA224">
            <v>1</v>
          </cell>
          <cell r="BOB224">
            <v>1</v>
          </cell>
          <cell r="BOC224">
            <v>0.5</v>
          </cell>
          <cell r="BOD224">
            <v>0</v>
          </cell>
          <cell r="BOE224">
            <v>1</v>
          </cell>
          <cell r="BOF224">
            <v>1</v>
          </cell>
          <cell r="BOG224">
            <v>0.4</v>
          </cell>
          <cell r="BOH224">
            <v>0</v>
          </cell>
          <cell r="BOI224">
            <v>0</v>
          </cell>
          <cell r="BOJ224">
            <v>0</v>
          </cell>
          <cell r="BOK224">
            <v>0</v>
          </cell>
          <cell r="BOL224">
            <v>0</v>
          </cell>
          <cell r="BOM224">
            <v>1</v>
          </cell>
          <cell r="BON224">
            <v>0.88890000000000002</v>
          </cell>
          <cell r="BOO224">
            <v>0.54549999999999998</v>
          </cell>
          <cell r="BOP224">
            <v>0</v>
          </cell>
          <cell r="BOQ224">
            <v>1</v>
          </cell>
          <cell r="BOR224">
            <v>1</v>
          </cell>
          <cell r="BOS224">
            <v>0.4667</v>
          </cell>
          <cell r="BOT224">
            <v>0</v>
          </cell>
          <cell r="BOU224">
            <v>0</v>
          </cell>
          <cell r="BOV224">
            <v>0</v>
          </cell>
          <cell r="BOW224">
            <v>0</v>
          </cell>
          <cell r="BOX224">
            <v>0</v>
          </cell>
          <cell r="BOY224">
            <v>0</v>
          </cell>
          <cell r="BOZ224">
            <v>0</v>
          </cell>
          <cell r="BPA224">
            <v>0</v>
          </cell>
          <cell r="BPB224">
            <v>1</v>
          </cell>
          <cell r="BPC224">
            <v>0</v>
          </cell>
          <cell r="BPD224">
            <v>1</v>
          </cell>
          <cell r="BPE224">
            <v>0</v>
          </cell>
          <cell r="BPF224">
            <v>0</v>
          </cell>
          <cell r="BPG224">
            <v>1</v>
          </cell>
          <cell r="BPH224">
            <v>1</v>
          </cell>
          <cell r="BPI224">
            <v>0.33329999999999999</v>
          </cell>
          <cell r="BPJ224">
            <v>0</v>
          </cell>
          <cell r="BPK224">
            <v>0</v>
          </cell>
          <cell r="BPL224">
            <v>0</v>
          </cell>
          <cell r="BPM224">
            <v>0</v>
          </cell>
          <cell r="BPN224">
            <v>0</v>
          </cell>
          <cell r="BPO224">
            <v>0</v>
          </cell>
          <cell r="BPP224">
            <v>1</v>
          </cell>
          <cell r="BPQ224">
            <v>0.875</v>
          </cell>
          <cell r="BPR224">
            <v>0</v>
          </cell>
          <cell r="BPS224">
            <v>0</v>
          </cell>
          <cell r="BPT224">
            <v>0.4</v>
          </cell>
          <cell r="BPU224">
            <v>0</v>
          </cell>
          <cell r="BPV224">
            <v>0</v>
          </cell>
          <cell r="BPW224">
            <v>1</v>
          </cell>
          <cell r="BPX224">
            <v>0.75</v>
          </cell>
          <cell r="BPY224">
            <v>0.45450000000000002</v>
          </cell>
          <cell r="BPZ224">
            <v>0</v>
          </cell>
          <cell r="BQA224">
            <v>0</v>
          </cell>
          <cell r="BQB224">
            <v>0</v>
          </cell>
          <cell r="BQC224">
            <v>0</v>
          </cell>
          <cell r="BQD224">
            <v>0</v>
          </cell>
          <cell r="BQE224">
            <v>0</v>
          </cell>
          <cell r="BQF224">
            <v>0.8</v>
          </cell>
          <cell r="BQG224">
            <v>0.5</v>
          </cell>
          <cell r="BQH224">
            <v>0</v>
          </cell>
          <cell r="BQI224">
            <v>0.77780000000000005</v>
          </cell>
          <cell r="BQJ224">
            <v>0.45450000000000002</v>
          </cell>
          <cell r="BQK224">
            <v>0</v>
          </cell>
          <cell r="BQL224">
            <v>0.98</v>
          </cell>
          <cell r="BQM224">
            <v>0</v>
          </cell>
          <cell r="BQN224">
            <v>0</v>
          </cell>
          <cell r="BQO224">
            <v>0</v>
          </cell>
          <cell r="BQP224">
            <v>0</v>
          </cell>
          <cell r="BQQ224">
            <v>0</v>
          </cell>
          <cell r="BQR224">
            <v>0</v>
          </cell>
          <cell r="BQS224">
            <v>0</v>
          </cell>
          <cell r="BQT224">
            <v>0</v>
          </cell>
          <cell r="BQU224">
            <v>0</v>
          </cell>
          <cell r="BQV224">
            <v>0</v>
          </cell>
          <cell r="BQW224">
            <v>0</v>
          </cell>
          <cell r="BQX224">
            <v>0</v>
          </cell>
          <cell r="BQY224">
            <v>0</v>
          </cell>
          <cell r="BQZ224">
            <v>0</v>
          </cell>
          <cell r="BRA224">
            <v>0</v>
          </cell>
          <cell r="BRB224">
            <v>0</v>
          </cell>
          <cell r="BRC224">
            <v>0</v>
          </cell>
          <cell r="BRD224">
            <v>0</v>
          </cell>
          <cell r="BRE224">
            <v>0</v>
          </cell>
          <cell r="BRF224">
            <v>0</v>
          </cell>
          <cell r="BRG224">
            <v>0</v>
          </cell>
          <cell r="BRH224">
            <v>0</v>
          </cell>
          <cell r="BRI224">
            <v>0</v>
          </cell>
          <cell r="BRJ224">
            <v>0</v>
          </cell>
          <cell r="BRK224">
            <v>0</v>
          </cell>
          <cell r="BRL224">
            <v>0</v>
          </cell>
          <cell r="BRM224">
            <v>0</v>
          </cell>
          <cell r="BRN224">
            <v>0</v>
          </cell>
          <cell r="BRO224">
            <v>0</v>
          </cell>
          <cell r="BRP224">
            <v>0</v>
          </cell>
          <cell r="BRQ224">
            <v>0</v>
          </cell>
          <cell r="BRR224">
            <v>0</v>
          </cell>
          <cell r="BRS224">
            <v>0</v>
          </cell>
          <cell r="BRT224">
            <v>0</v>
          </cell>
          <cell r="BRU224">
            <v>0</v>
          </cell>
          <cell r="BRV224">
            <v>0</v>
          </cell>
          <cell r="BRW224">
            <v>0</v>
          </cell>
          <cell r="BRX224">
            <v>0</v>
          </cell>
          <cell r="BRY224">
            <v>0</v>
          </cell>
          <cell r="BRZ224">
            <v>0</v>
          </cell>
          <cell r="BSA224">
            <v>0</v>
          </cell>
          <cell r="BSB224">
            <v>0</v>
          </cell>
          <cell r="BSC224">
            <v>0</v>
          </cell>
          <cell r="BSD224">
            <v>0</v>
          </cell>
          <cell r="BSE224">
            <v>0</v>
          </cell>
          <cell r="BSF224">
            <v>0</v>
          </cell>
          <cell r="BSG224">
            <v>0</v>
          </cell>
          <cell r="BSH224">
            <v>0</v>
          </cell>
          <cell r="BSI224">
            <v>0</v>
          </cell>
          <cell r="BSJ224">
            <v>0</v>
          </cell>
          <cell r="BSK224">
            <v>0</v>
          </cell>
          <cell r="BSL224">
            <v>0</v>
          </cell>
          <cell r="BSM224">
            <v>0</v>
          </cell>
          <cell r="BSN224">
            <v>0</v>
          </cell>
          <cell r="BSO224">
            <v>0</v>
          </cell>
          <cell r="BSP224">
            <v>0</v>
          </cell>
          <cell r="BSQ224">
            <v>0</v>
          </cell>
          <cell r="BSR224">
            <v>0</v>
          </cell>
          <cell r="BSS224">
            <v>0</v>
          </cell>
          <cell r="BST224">
            <v>0</v>
          </cell>
          <cell r="BSU224">
            <v>0</v>
          </cell>
          <cell r="BSV224">
            <v>0</v>
          </cell>
          <cell r="BSW224">
            <v>0</v>
          </cell>
          <cell r="BSX224">
            <v>0</v>
          </cell>
          <cell r="BSY224">
            <v>0</v>
          </cell>
          <cell r="BSZ224">
            <v>0</v>
          </cell>
          <cell r="BTA224">
            <v>0</v>
          </cell>
          <cell r="BTB224">
            <v>0</v>
          </cell>
          <cell r="BTC224">
            <v>0</v>
          </cell>
          <cell r="BTD224">
            <v>1</v>
          </cell>
          <cell r="BTE224">
            <v>0</v>
          </cell>
        </row>
        <row r="225">
          <cell r="D225" t="str">
            <v>Interactive Driver Display</v>
          </cell>
          <cell r="G225">
            <v>9.1000000000000004E-3</v>
          </cell>
          <cell r="H225">
            <v>3.04E-2</v>
          </cell>
          <cell r="I225">
            <v>9.7999999999999997E-3</v>
          </cell>
          <cell r="J225">
            <v>2.9899999999999999E-2</v>
          </cell>
          <cell r="K225">
            <v>8.2000000000000007E-3</v>
          </cell>
          <cell r="L225">
            <v>3.09E-2</v>
          </cell>
          <cell r="M225">
            <v>1.2200000000000001E-2</v>
          </cell>
          <cell r="N225">
            <v>2.8199999999999999E-2</v>
          </cell>
          <cell r="O225">
            <v>1.26E-2</v>
          </cell>
          <cell r="P225">
            <v>2.8899999999999999E-2</v>
          </cell>
          <cell r="Q225">
            <v>4.9200000000000001E-2</v>
          </cell>
          <cell r="R225">
            <v>1</v>
          </cell>
          <cell r="S225">
            <v>9.4000000000000004E-3</v>
          </cell>
          <cell r="T225">
            <v>3.04E-2</v>
          </cell>
          <cell r="U225">
            <v>5.45E-2</v>
          </cell>
          <cell r="V225">
            <v>1</v>
          </cell>
          <cell r="W225">
            <v>1.09E-2</v>
          </cell>
          <cell r="X225">
            <v>3.09E-2</v>
          </cell>
          <cell r="Y225">
            <v>8.8999999999999999E-3</v>
          </cell>
          <cell r="Z225">
            <v>2.9700000000000001E-2</v>
          </cell>
          <cell r="AA225">
            <v>9.5999999999999992E-3</v>
          </cell>
          <cell r="AB225">
            <v>3.0200000000000001E-2</v>
          </cell>
          <cell r="AC225">
            <v>0.05</v>
          </cell>
          <cell r="AD225">
            <v>1</v>
          </cell>
          <cell r="AE225">
            <v>1.0699999999999999E-2</v>
          </cell>
          <cell r="AF225">
            <v>3.0200000000000001E-2</v>
          </cell>
          <cell r="AG225">
            <v>5.04E-2</v>
          </cell>
          <cell r="AH225">
            <v>1</v>
          </cell>
          <cell r="AI225">
            <v>3.1300000000000001E-2</v>
          </cell>
          <cell r="AJ225">
            <v>3.7699999999999997E-2</v>
          </cell>
          <cell r="AK225">
            <v>1</v>
          </cell>
          <cell r="AL225">
            <v>3.0200000000000001E-2</v>
          </cell>
          <cell r="AM225">
            <v>5.16E-2</v>
          </cell>
          <cell r="AN225">
            <v>1</v>
          </cell>
          <cell r="AO225">
            <v>0</v>
          </cell>
          <cell r="AP225">
            <v>1.49E-2</v>
          </cell>
          <cell r="AQ225">
            <v>0</v>
          </cell>
          <cell r="AR225">
            <v>3.4200000000000001E-2</v>
          </cell>
          <cell r="AS225">
            <v>4.5999999999999999E-2</v>
          </cell>
          <cell r="AT225">
            <v>1</v>
          </cell>
          <cell r="AU225">
            <v>1.2200000000000001E-2</v>
          </cell>
          <cell r="AV225">
            <v>2.8199999999999999E-2</v>
          </cell>
          <cell r="AW225">
            <v>4.7199999999999999E-2</v>
          </cell>
          <cell r="AX225">
            <v>1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2.7E-2</v>
          </cell>
          <cell r="BF225">
            <v>0</v>
          </cell>
          <cell r="BG225">
            <v>0</v>
          </cell>
          <cell r="BH225">
            <v>5.2600000000000001E-2</v>
          </cell>
          <cell r="BI225">
            <v>0</v>
          </cell>
          <cell r="BJ225">
            <v>1</v>
          </cell>
          <cell r="BK225">
            <v>0</v>
          </cell>
          <cell r="BL225">
            <v>3.2599999999999997E-2</v>
          </cell>
          <cell r="BM225">
            <v>4.3499999999999997E-2</v>
          </cell>
          <cell r="BN225">
            <v>1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.1111</v>
          </cell>
          <cell r="BV225">
            <v>1</v>
          </cell>
          <cell r="BW225">
            <v>0</v>
          </cell>
          <cell r="BX225">
            <v>0.1</v>
          </cell>
          <cell r="BY225">
            <v>1</v>
          </cell>
          <cell r="BZ225">
            <v>0.33250000000000002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9.7900000000000001E-2</v>
          </cell>
          <cell r="DZ225">
            <v>0</v>
          </cell>
          <cell r="EA225">
            <v>0</v>
          </cell>
          <cell r="EB225">
            <v>0.251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.1053</v>
          </cell>
          <cell r="ER225">
            <v>0.2515</v>
          </cell>
          <cell r="ES225">
            <v>1</v>
          </cell>
          <cell r="ET225">
            <v>0.26319999999999999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.24990000000000001</v>
          </cell>
          <cell r="GT225">
            <v>0</v>
          </cell>
          <cell r="GU225">
            <v>0</v>
          </cell>
          <cell r="GV225">
            <v>0.3004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.19900000000000001</v>
          </cell>
          <cell r="HL225">
            <v>0.3</v>
          </cell>
          <cell r="HM225">
            <v>1</v>
          </cell>
          <cell r="HN225">
            <v>0.2366</v>
          </cell>
          <cell r="HO225">
            <v>0</v>
          </cell>
          <cell r="HP225">
            <v>0.2</v>
          </cell>
          <cell r="HQ225">
            <v>0</v>
          </cell>
          <cell r="HR225">
            <v>0.22220000000000001</v>
          </cell>
          <cell r="HS225">
            <v>0</v>
          </cell>
          <cell r="HT225">
            <v>0.15</v>
          </cell>
          <cell r="HU225">
            <v>0</v>
          </cell>
          <cell r="HV225">
            <v>0.15790000000000001</v>
          </cell>
          <cell r="HW225">
            <v>0</v>
          </cell>
          <cell r="HX225">
            <v>0.14580000000000001</v>
          </cell>
          <cell r="HY225">
            <v>0.16669999999999999</v>
          </cell>
          <cell r="HZ225">
            <v>1</v>
          </cell>
          <cell r="IA225">
            <v>0</v>
          </cell>
          <cell r="IB225">
            <v>0.15090000000000001</v>
          </cell>
          <cell r="IC225">
            <v>0.21429999999999999</v>
          </cell>
          <cell r="ID225">
            <v>1</v>
          </cell>
          <cell r="IE225">
            <v>0</v>
          </cell>
          <cell r="IF225">
            <v>0.25</v>
          </cell>
          <cell r="IG225">
            <v>0</v>
          </cell>
          <cell r="IH225">
            <v>0.33329999999999999</v>
          </cell>
          <cell r="II225">
            <v>0</v>
          </cell>
          <cell r="IJ225">
            <v>0.17649999999999999</v>
          </cell>
          <cell r="IK225">
            <v>0.16669999999999999</v>
          </cell>
          <cell r="IL225">
            <v>1</v>
          </cell>
          <cell r="IM225">
            <v>0</v>
          </cell>
          <cell r="IN225">
            <v>0.13639999999999999</v>
          </cell>
          <cell r="IO225">
            <v>0</v>
          </cell>
          <cell r="IP225">
            <v>1</v>
          </cell>
          <cell r="IQ225">
            <v>0.13789999999999999</v>
          </cell>
          <cell r="IR225">
            <v>0.28570000000000001</v>
          </cell>
          <cell r="IS225">
            <v>1</v>
          </cell>
          <cell r="IT225">
            <v>0.13039999999999999</v>
          </cell>
          <cell r="IU225">
            <v>0</v>
          </cell>
          <cell r="IV225">
            <v>1</v>
          </cell>
          <cell r="IW225">
            <v>0</v>
          </cell>
          <cell r="IX225">
            <v>0</v>
          </cell>
          <cell r="IY225">
            <v>0</v>
          </cell>
          <cell r="IZ225">
            <v>0</v>
          </cell>
          <cell r="JA225">
            <v>0</v>
          </cell>
          <cell r="JB225">
            <v>1</v>
          </cell>
          <cell r="JC225">
            <v>0</v>
          </cell>
          <cell r="JD225">
            <v>0</v>
          </cell>
          <cell r="JE225">
            <v>0</v>
          </cell>
          <cell r="JF225">
            <v>1</v>
          </cell>
          <cell r="JG225">
            <v>0</v>
          </cell>
          <cell r="JH225">
            <v>0</v>
          </cell>
          <cell r="JI225">
            <v>0</v>
          </cell>
          <cell r="JJ225">
            <v>0</v>
          </cell>
          <cell r="JK225">
            <v>0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Q225">
            <v>0</v>
          </cell>
          <cell r="JR225">
            <v>1</v>
          </cell>
          <cell r="JS225">
            <v>0</v>
          </cell>
          <cell r="JT225">
            <v>0</v>
          </cell>
          <cell r="JU225">
            <v>0</v>
          </cell>
          <cell r="JV225">
            <v>1</v>
          </cell>
          <cell r="JW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.33329999999999999</v>
          </cell>
          <cell r="KC225">
            <v>0</v>
          </cell>
          <cell r="KD225">
            <v>1</v>
          </cell>
          <cell r="KE225">
            <v>0</v>
          </cell>
          <cell r="KF225">
            <v>0</v>
          </cell>
          <cell r="KG225">
            <v>1</v>
          </cell>
          <cell r="KH225">
            <v>0.19939999999999999</v>
          </cell>
          <cell r="KI225">
            <v>0</v>
          </cell>
          <cell r="KJ225">
            <v>0.10050000000000001</v>
          </cell>
          <cell r="KK225">
            <v>0</v>
          </cell>
          <cell r="KL225">
            <v>0.10150000000000001</v>
          </cell>
          <cell r="KM225">
            <v>0</v>
          </cell>
          <cell r="KN225">
            <v>0.1071</v>
          </cell>
          <cell r="KO225">
            <v>0</v>
          </cell>
          <cell r="KP225">
            <v>0.1053</v>
          </cell>
          <cell r="KQ225">
            <v>0</v>
          </cell>
          <cell r="KR225">
            <v>8.9599999999999999E-2</v>
          </cell>
          <cell r="KS225">
            <v>0.1389</v>
          </cell>
          <cell r="KT225">
            <v>1</v>
          </cell>
          <cell r="KU225">
            <v>0</v>
          </cell>
          <cell r="KV225">
            <v>9.2999999999999999E-2</v>
          </cell>
          <cell r="KW225">
            <v>0.1522</v>
          </cell>
          <cell r="KX225">
            <v>1</v>
          </cell>
          <cell r="KY225">
            <v>0</v>
          </cell>
          <cell r="KZ225">
            <v>0.1071</v>
          </cell>
          <cell r="LA225">
            <v>0</v>
          </cell>
          <cell r="LB225">
            <v>0.1</v>
          </cell>
          <cell r="LC225">
            <v>0</v>
          </cell>
          <cell r="LD225">
            <v>0.1</v>
          </cell>
          <cell r="LE225">
            <v>0.16669999999999999</v>
          </cell>
          <cell r="LF225">
            <v>1</v>
          </cell>
          <cell r="LG225">
            <v>0</v>
          </cell>
          <cell r="LH225">
            <v>9.8599999999999993E-2</v>
          </cell>
          <cell r="LI225">
            <v>0.14549999999999999</v>
          </cell>
          <cell r="LJ225">
            <v>1</v>
          </cell>
          <cell r="LK225">
            <v>7.6899999999999996E-2</v>
          </cell>
          <cell r="LL225">
            <v>0.16669999999999999</v>
          </cell>
          <cell r="LM225">
            <v>1</v>
          </cell>
          <cell r="LN225">
            <v>0.1111</v>
          </cell>
          <cell r="LO225">
            <v>0.15790000000000001</v>
          </cell>
          <cell r="LP225">
            <v>1</v>
          </cell>
          <cell r="LQ225">
            <v>0</v>
          </cell>
          <cell r="LR225">
            <v>0</v>
          </cell>
          <cell r="LS225">
            <v>0</v>
          </cell>
          <cell r="LT225">
            <v>0</v>
          </cell>
          <cell r="LU225">
            <v>0</v>
          </cell>
          <cell r="LV225">
            <v>1</v>
          </cell>
          <cell r="LW225">
            <v>0</v>
          </cell>
          <cell r="LX225">
            <v>0</v>
          </cell>
          <cell r="LY225">
            <v>0</v>
          </cell>
          <cell r="LZ225">
            <v>1</v>
          </cell>
          <cell r="MA225">
            <v>0</v>
          </cell>
          <cell r="MB225">
            <v>0</v>
          </cell>
          <cell r="MC225">
            <v>0</v>
          </cell>
          <cell r="MD225">
            <v>0</v>
          </cell>
          <cell r="ME225">
            <v>0</v>
          </cell>
          <cell r="MF225">
            <v>0</v>
          </cell>
          <cell r="MG225">
            <v>0.2</v>
          </cell>
          <cell r="MH225">
            <v>0</v>
          </cell>
          <cell r="MI225">
            <v>0</v>
          </cell>
          <cell r="MJ225">
            <v>0</v>
          </cell>
          <cell r="MK225">
            <v>0</v>
          </cell>
          <cell r="ML225">
            <v>1</v>
          </cell>
          <cell r="MM225">
            <v>0</v>
          </cell>
          <cell r="MN225">
            <v>0.1429</v>
          </cell>
          <cell r="MO225">
            <v>0.2</v>
          </cell>
          <cell r="MP225">
            <v>1</v>
          </cell>
          <cell r="MQ225">
            <v>0</v>
          </cell>
          <cell r="MR225">
            <v>0</v>
          </cell>
          <cell r="MS225">
            <v>0</v>
          </cell>
          <cell r="MT225">
            <v>0</v>
          </cell>
          <cell r="MU225">
            <v>0</v>
          </cell>
          <cell r="MV225">
            <v>0</v>
          </cell>
          <cell r="MW225">
            <v>0</v>
          </cell>
          <cell r="MX225">
            <v>1</v>
          </cell>
          <cell r="MY225">
            <v>0</v>
          </cell>
          <cell r="MZ225">
            <v>0</v>
          </cell>
          <cell r="NA225">
            <v>1</v>
          </cell>
          <cell r="NB225">
            <v>0.26629999999999998</v>
          </cell>
          <cell r="NC225">
            <v>0</v>
          </cell>
          <cell r="ND225">
            <v>0.2</v>
          </cell>
          <cell r="NE225">
            <v>0</v>
          </cell>
          <cell r="NF225">
            <v>0.16669999999999999</v>
          </cell>
          <cell r="NG225">
            <v>0</v>
          </cell>
          <cell r="NH225">
            <v>0.33329999999999999</v>
          </cell>
          <cell r="NI225">
            <v>0</v>
          </cell>
          <cell r="NJ225">
            <v>0.33329999999999999</v>
          </cell>
          <cell r="NK225">
            <v>0</v>
          </cell>
          <cell r="NL225">
            <v>0.20930000000000001</v>
          </cell>
          <cell r="NM225">
            <v>0.29170000000000001</v>
          </cell>
          <cell r="NN225">
            <v>1</v>
          </cell>
          <cell r="NO225">
            <v>0</v>
          </cell>
          <cell r="NP225">
            <v>0.1875</v>
          </cell>
          <cell r="NQ225">
            <v>0.29409999999999997</v>
          </cell>
          <cell r="NR225">
            <v>1</v>
          </cell>
          <cell r="NS225">
            <v>0</v>
          </cell>
          <cell r="NT225">
            <v>0.33329999999999999</v>
          </cell>
          <cell r="NU225">
            <v>0</v>
          </cell>
          <cell r="NV225">
            <v>0.33329999999999999</v>
          </cell>
          <cell r="NW225">
            <v>0</v>
          </cell>
          <cell r="NX225">
            <v>0.20749999999999999</v>
          </cell>
          <cell r="NY225">
            <v>0.30649999999999999</v>
          </cell>
          <cell r="NZ225">
            <v>1</v>
          </cell>
          <cell r="OA225">
            <v>0</v>
          </cell>
          <cell r="OB225">
            <v>0.193</v>
          </cell>
          <cell r="OC225">
            <v>0.31030000000000002</v>
          </cell>
          <cell r="OD225">
            <v>1</v>
          </cell>
          <cell r="OE225">
            <v>0</v>
          </cell>
          <cell r="OF225">
            <v>0.28570000000000001</v>
          </cell>
          <cell r="OG225">
            <v>1</v>
          </cell>
          <cell r="OH225">
            <v>0.16669999999999999</v>
          </cell>
          <cell r="OI225">
            <v>0.27779999999999999</v>
          </cell>
          <cell r="OJ225">
            <v>1</v>
          </cell>
          <cell r="OK225">
            <v>0</v>
          </cell>
          <cell r="OL225">
            <v>0</v>
          </cell>
          <cell r="OM225">
            <v>0</v>
          </cell>
          <cell r="ON225">
            <v>0</v>
          </cell>
          <cell r="OO225">
            <v>0</v>
          </cell>
          <cell r="OP225">
            <v>1</v>
          </cell>
          <cell r="OQ225">
            <v>0</v>
          </cell>
          <cell r="OR225">
            <v>0</v>
          </cell>
          <cell r="OS225">
            <v>0.5</v>
          </cell>
          <cell r="OT225">
            <v>1</v>
          </cell>
          <cell r="OU225">
            <v>0</v>
          </cell>
          <cell r="OV225">
            <v>0</v>
          </cell>
          <cell r="OW225">
            <v>0</v>
          </cell>
          <cell r="OX225">
            <v>0</v>
          </cell>
          <cell r="OY225">
            <v>0</v>
          </cell>
          <cell r="OZ225">
            <v>0</v>
          </cell>
          <cell r="PA225">
            <v>0</v>
          </cell>
          <cell r="PB225">
            <v>0</v>
          </cell>
          <cell r="PC225">
            <v>0</v>
          </cell>
          <cell r="PD225">
            <v>0</v>
          </cell>
          <cell r="PE225">
            <v>0</v>
          </cell>
          <cell r="PF225">
            <v>1</v>
          </cell>
          <cell r="PG225">
            <v>0</v>
          </cell>
          <cell r="PH225">
            <v>0</v>
          </cell>
          <cell r="PI225">
            <v>0.5</v>
          </cell>
          <cell r="PJ225">
            <v>1</v>
          </cell>
          <cell r="PK225">
            <v>0</v>
          </cell>
          <cell r="PL225">
            <v>0</v>
          </cell>
          <cell r="PM225">
            <v>0</v>
          </cell>
          <cell r="PN225">
            <v>0</v>
          </cell>
          <cell r="PO225">
            <v>0</v>
          </cell>
          <cell r="PP225">
            <v>0</v>
          </cell>
          <cell r="PQ225">
            <v>0.5</v>
          </cell>
          <cell r="PR225">
            <v>1</v>
          </cell>
          <cell r="PS225">
            <v>0</v>
          </cell>
          <cell r="PT225">
            <v>0</v>
          </cell>
          <cell r="PU225">
            <v>1</v>
          </cell>
          <cell r="PV225">
            <v>0.22009999999999999</v>
          </cell>
          <cell r="PW225">
            <v>0</v>
          </cell>
          <cell r="PX225">
            <v>0.1</v>
          </cell>
          <cell r="PY225">
            <v>0</v>
          </cell>
          <cell r="PZ225">
            <v>0.1028</v>
          </cell>
          <cell r="QA225">
            <v>0</v>
          </cell>
          <cell r="QB225">
            <v>6.9000000000000006E-2</v>
          </cell>
          <cell r="QC225">
            <v>0</v>
          </cell>
          <cell r="QD225">
            <v>0.1031</v>
          </cell>
          <cell r="QE225">
            <v>0</v>
          </cell>
          <cell r="QF225">
            <v>9.9400000000000002E-2</v>
          </cell>
          <cell r="QG225">
            <v>0.16669999999999999</v>
          </cell>
          <cell r="QH225">
            <v>1</v>
          </cell>
          <cell r="QI225">
            <v>0</v>
          </cell>
          <cell r="QJ225">
            <v>9.8199999999999996E-2</v>
          </cell>
          <cell r="QK225">
            <v>0.15229999999999999</v>
          </cell>
          <cell r="QL225">
            <v>1</v>
          </cell>
          <cell r="QM225">
            <v>0</v>
          </cell>
          <cell r="QN225">
            <v>0.1053</v>
          </cell>
          <cell r="QO225">
            <v>0</v>
          </cell>
          <cell r="QP225">
            <v>9.9199999999999997E-2</v>
          </cell>
          <cell r="QQ225">
            <v>0</v>
          </cell>
          <cell r="QR225">
            <v>0.1</v>
          </cell>
          <cell r="QS225">
            <v>0.15459999999999999</v>
          </cell>
          <cell r="QT225">
            <v>1</v>
          </cell>
          <cell r="QU225">
            <v>0</v>
          </cell>
          <cell r="QV225">
            <v>0.1014</v>
          </cell>
          <cell r="QW225">
            <v>0.15459999999999999</v>
          </cell>
          <cell r="QX225">
            <v>1</v>
          </cell>
          <cell r="QY225">
            <v>9.8400000000000001E-2</v>
          </cell>
          <cell r="QZ225">
            <v>0.1507</v>
          </cell>
          <cell r="RA225">
            <v>1</v>
          </cell>
          <cell r="RB225">
            <v>9.8799999999999999E-2</v>
          </cell>
          <cell r="RC225">
            <v>0.14710000000000001</v>
          </cell>
          <cell r="RD225">
            <v>1</v>
          </cell>
          <cell r="RE225">
            <v>0</v>
          </cell>
          <cell r="RF225">
            <v>0</v>
          </cell>
          <cell r="RG225">
            <v>0</v>
          </cell>
          <cell r="RH225">
            <v>0.125</v>
          </cell>
          <cell r="RI225">
            <v>0.125</v>
          </cell>
          <cell r="RJ225">
            <v>1</v>
          </cell>
          <cell r="RK225">
            <v>0</v>
          </cell>
          <cell r="RL225">
            <v>0.1154</v>
          </cell>
          <cell r="RM225">
            <v>0.1429</v>
          </cell>
          <cell r="RN225">
            <v>1</v>
          </cell>
          <cell r="RO225">
            <v>0</v>
          </cell>
          <cell r="RP225">
            <v>0</v>
          </cell>
          <cell r="RQ225">
            <v>0</v>
          </cell>
          <cell r="RR225">
            <v>0</v>
          </cell>
          <cell r="RS225">
            <v>0</v>
          </cell>
          <cell r="RT225">
            <v>0</v>
          </cell>
          <cell r="RU225">
            <v>8.6999999999999994E-2</v>
          </cell>
          <cell r="RV225">
            <v>0</v>
          </cell>
          <cell r="RW225">
            <v>0</v>
          </cell>
          <cell r="RX225">
            <v>0.16669999999999999</v>
          </cell>
          <cell r="RY225">
            <v>0</v>
          </cell>
          <cell r="RZ225">
            <v>1</v>
          </cell>
          <cell r="SA225">
            <v>0</v>
          </cell>
          <cell r="SB225">
            <v>0.1081</v>
          </cell>
          <cell r="SC225">
            <v>0.15</v>
          </cell>
          <cell r="SD225">
            <v>1</v>
          </cell>
          <cell r="SE225">
            <v>0</v>
          </cell>
          <cell r="SF225">
            <v>0</v>
          </cell>
          <cell r="SG225">
            <v>0</v>
          </cell>
          <cell r="SH225">
            <v>0</v>
          </cell>
          <cell r="SI225">
            <v>0</v>
          </cell>
          <cell r="SJ225">
            <v>0</v>
          </cell>
          <cell r="SK225">
            <v>0</v>
          </cell>
          <cell r="SL225">
            <v>1</v>
          </cell>
          <cell r="SM225">
            <v>0.10199999999999999</v>
          </cell>
          <cell r="SN225">
            <v>0.13789999999999999</v>
          </cell>
          <cell r="SO225">
            <v>1</v>
          </cell>
          <cell r="SP225">
            <v>0.12970000000000001</v>
          </cell>
          <cell r="SQ225">
            <v>0</v>
          </cell>
          <cell r="SR225">
            <v>0.1032</v>
          </cell>
          <cell r="SS225">
            <v>0</v>
          </cell>
          <cell r="ST225">
            <v>9.9299999999999999E-2</v>
          </cell>
          <cell r="SU225">
            <v>0</v>
          </cell>
          <cell r="SV225">
            <v>9.5200000000000007E-2</v>
          </cell>
          <cell r="SW225">
            <v>0</v>
          </cell>
          <cell r="SX225">
            <v>0.10199999999999999</v>
          </cell>
          <cell r="SY225">
            <v>0</v>
          </cell>
          <cell r="SZ225">
            <v>9.9400000000000002E-2</v>
          </cell>
          <cell r="TA225">
            <v>0.15690000000000001</v>
          </cell>
          <cell r="TB225">
            <v>1</v>
          </cell>
          <cell r="TC225">
            <v>0</v>
          </cell>
          <cell r="TD225">
            <v>0.10100000000000001</v>
          </cell>
          <cell r="TE225">
            <v>0.14810000000000001</v>
          </cell>
          <cell r="TF225">
            <v>1</v>
          </cell>
          <cell r="TG225">
            <v>0</v>
          </cell>
          <cell r="TH225">
            <v>9.64E-2</v>
          </cell>
          <cell r="TI225">
            <v>0</v>
          </cell>
          <cell r="TJ225">
            <v>0.1031</v>
          </cell>
          <cell r="TK225">
            <v>0</v>
          </cell>
          <cell r="TL225">
            <v>9.98E-2</v>
          </cell>
          <cell r="TM225">
            <v>0.1447</v>
          </cell>
          <cell r="TN225">
            <v>1</v>
          </cell>
          <cell r="TO225">
            <v>0</v>
          </cell>
          <cell r="TP225">
            <v>0.1</v>
          </cell>
          <cell r="TQ225">
            <v>0</v>
          </cell>
          <cell r="TR225">
            <v>1</v>
          </cell>
          <cell r="TS225">
            <v>9.8699999999999996E-2</v>
          </cell>
          <cell r="TT225">
            <v>0.16669999999999999</v>
          </cell>
          <cell r="TU225">
            <v>1</v>
          </cell>
          <cell r="TV225">
            <v>9.9599999999999994E-2</v>
          </cell>
          <cell r="TW225">
            <v>0.15</v>
          </cell>
          <cell r="TX225">
            <v>1</v>
          </cell>
          <cell r="TY225">
            <v>0</v>
          </cell>
          <cell r="TZ225">
            <v>0</v>
          </cell>
          <cell r="UA225">
            <v>0</v>
          </cell>
          <cell r="UB225">
            <v>0</v>
          </cell>
          <cell r="UC225">
            <v>0</v>
          </cell>
          <cell r="UD225">
            <v>1</v>
          </cell>
          <cell r="UE225">
            <v>0</v>
          </cell>
          <cell r="UF225">
            <v>0</v>
          </cell>
          <cell r="UG225">
            <v>0.1429</v>
          </cell>
          <cell r="UH225">
            <v>1</v>
          </cell>
          <cell r="UI225">
            <v>0</v>
          </cell>
          <cell r="UJ225">
            <v>0</v>
          </cell>
          <cell r="UK225">
            <v>0</v>
          </cell>
          <cell r="UL225">
            <v>0</v>
          </cell>
          <cell r="UM225">
            <v>0</v>
          </cell>
          <cell r="UN225">
            <v>0</v>
          </cell>
          <cell r="UO225">
            <v>0.25</v>
          </cell>
          <cell r="UP225">
            <v>0</v>
          </cell>
          <cell r="UQ225">
            <v>0</v>
          </cell>
          <cell r="UR225">
            <v>0</v>
          </cell>
          <cell r="US225">
            <v>0</v>
          </cell>
          <cell r="UT225">
            <v>1</v>
          </cell>
          <cell r="UU225">
            <v>0</v>
          </cell>
          <cell r="UV225">
            <v>0.16669999999999999</v>
          </cell>
          <cell r="UW225">
            <v>0.1</v>
          </cell>
          <cell r="UX225">
            <v>1</v>
          </cell>
          <cell r="UY225">
            <v>0</v>
          </cell>
          <cell r="UZ225">
            <v>0</v>
          </cell>
          <cell r="VA225">
            <v>0</v>
          </cell>
          <cell r="VB225">
            <v>0</v>
          </cell>
          <cell r="VC225">
            <v>0</v>
          </cell>
          <cell r="VD225">
            <v>0</v>
          </cell>
          <cell r="VE225">
            <v>0</v>
          </cell>
          <cell r="VF225">
            <v>1</v>
          </cell>
          <cell r="VG225">
            <v>0</v>
          </cell>
          <cell r="VH225">
            <v>0</v>
          </cell>
          <cell r="VI225">
            <v>1</v>
          </cell>
          <cell r="VJ225">
            <v>0.25879999999999997</v>
          </cell>
          <cell r="VK225">
            <v>0</v>
          </cell>
          <cell r="VL225">
            <v>8.1100000000000005E-2</v>
          </cell>
          <cell r="VM225">
            <v>0</v>
          </cell>
          <cell r="VN225">
            <v>0.1154</v>
          </cell>
          <cell r="VO225">
            <v>0</v>
          </cell>
          <cell r="VP225">
            <v>0.1</v>
          </cell>
          <cell r="VQ225">
            <v>0</v>
          </cell>
          <cell r="VR225">
            <v>0.1429</v>
          </cell>
          <cell r="VS225">
            <v>0</v>
          </cell>
          <cell r="VT225">
            <v>7.1400000000000005E-2</v>
          </cell>
          <cell r="VU225">
            <v>0.13639999999999999</v>
          </cell>
          <cell r="VV225">
            <v>1</v>
          </cell>
          <cell r="VW225">
            <v>0</v>
          </cell>
          <cell r="VX225">
            <v>7.6899999999999996E-2</v>
          </cell>
          <cell r="VY225">
            <v>0.15379999999999999</v>
          </cell>
          <cell r="VZ225">
            <v>1</v>
          </cell>
          <cell r="WA225">
            <v>0</v>
          </cell>
          <cell r="WB225">
            <v>0</v>
          </cell>
          <cell r="WC225">
            <v>0</v>
          </cell>
          <cell r="WD225">
            <v>0</v>
          </cell>
          <cell r="WE225">
            <v>0</v>
          </cell>
          <cell r="WF225">
            <v>0.1111</v>
          </cell>
          <cell r="WG225">
            <v>0</v>
          </cell>
          <cell r="WH225">
            <v>1</v>
          </cell>
          <cell r="WI225">
            <v>0</v>
          </cell>
          <cell r="WJ225">
            <v>0</v>
          </cell>
          <cell r="WK225">
            <v>0.33329999999999999</v>
          </cell>
          <cell r="WL225">
            <v>1</v>
          </cell>
          <cell r="WM225">
            <v>0</v>
          </cell>
          <cell r="WN225">
            <v>0</v>
          </cell>
          <cell r="WO225">
            <v>1</v>
          </cell>
          <cell r="WP225">
            <v>0</v>
          </cell>
          <cell r="WQ225">
            <v>0</v>
          </cell>
          <cell r="WR225">
            <v>1</v>
          </cell>
          <cell r="WS225">
            <v>0</v>
          </cell>
          <cell r="WT225">
            <v>0</v>
          </cell>
          <cell r="WU225">
            <v>0</v>
          </cell>
          <cell r="WV225">
            <v>0</v>
          </cell>
          <cell r="WW225">
            <v>0</v>
          </cell>
          <cell r="WX225">
            <v>1</v>
          </cell>
          <cell r="WY225">
            <v>0</v>
          </cell>
          <cell r="WZ225">
            <v>0</v>
          </cell>
          <cell r="XA225">
            <v>0</v>
          </cell>
          <cell r="XB225">
            <v>1</v>
          </cell>
          <cell r="XC225">
            <v>0</v>
          </cell>
          <cell r="XD225">
            <v>0</v>
          </cell>
          <cell r="XE225">
            <v>0</v>
          </cell>
          <cell r="XF225">
            <v>0</v>
          </cell>
          <cell r="XG225">
            <v>0</v>
          </cell>
          <cell r="XH225">
            <v>0</v>
          </cell>
          <cell r="XI225">
            <v>0</v>
          </cell>
          <cell r="XJ225">
            <v>0</v>
          </cell>
          <cell r="XK225">
            <v>0</v>
          </cell>
          <cell r="XL225">
            <v>0</v>
          </cell>
          <cell r="XM225">
            <v>0</v>
          </cell>
          <cell r="XN225">
            <v>1</v>
          </cell>
          <cell r="XO225">
            <v>0</v>
          </cell>
          <cell r="XP225">
            <v>0</v>
          </cell>
          <cell r="XQ225">
            <v>0</v>
          </cell>
          <cell r="XR225">
            <v>1</v>
          </cell>
          <cell r="XS225">
            <v>0</v>
          </cell>
          <cell r="XT225">
            <v>0</v>
          </cell>
          <cell r="XU225">
            <v>0</v>
          </cell>
          <cell r="XV225">
            <v>0</v>
          </cell>
          <cell r="XW225">
            <v>0</v>
          </cell>
          <cell r="XX225">
            <v>0</v>
          </cell>
          <cell r="XY225">
            <v>0</v>
          </cell>
          <cell r="XZ225">
            <v>1</v>
          </cell>
          <cell r="YA225">
            <v>0</v>
          </cell>
          <cell r="YB225">
            <v>0</v>
          </cell>
          <cell r="YC225">
            <v>1</v>
          </cell>
          <cell r="YD225">
            <v>9.6600000000000005E-2</v>
          </cell>
          <cell r="YE225">
            <v>3.4500000000000003E-2</v>
          </cell>
          <cell r="YF225">
            <v>4.5499999999999999E-2</v>
          </cell>
          <cell r="YG225">
            <v>0</v>
          </cell>
          <cell r="YH225">
            <v>6.3500000000000001E-2</v>
          </cell>
          <cell r="YI225">
            <v>0</v>
          </cell>
          <cell r="YJ225">
            <v>0</v>
          </cell>
          <cell r="YK225">
            <v>0</v>
          </cell>
          <cell r="YL225">
            <v>0</v>
          </cell>
          <cell r="YM225">
            <v>0</v>
          </cell>
          <cell r="YN225">
            <v>0</v>
          </cell>
          <cell r="YO225">
            <v>0.25</v>
          </cell>
          <cell r="YP225">
            <v>1</v>
          </cell>
          <cell r="YQ225">
            <v>0</v>
          </cell>
          <cell r="YR225">
            <v>0.1111</v>
          </cell>
          <cell r="YS225">
            <v>0.25</v>
          </cell>
          <cell r="YT225">
            <v>1</v>
          </cell>
          <cell r="YU225">
            <v>0</v>
          </cell>
          <cell r="YV225">
            <v>0</v>
          </cell>
          <cell r="YW225">
            <v>0</v>
          </cell>
          <cell r="YX225">
            <v>0</v>
          </cell>
          <cell r="YY225">
            <v>0</v>
          </cell>
          <cell r="YZ225">
            <v>0</v>
          </cell>
          <cell r="ZA225">
            <v>0</v>
          </cell>
          <cell r="ZB225">
            <v>1</v>
          </cell>
          <cell r="ZC225">
            <v>0</v>
          </cell>
          <cell r="ZD225">
            <v>0</v>
          </cell>
          <cell r="ZE225">
            <v>0</v>
          </cell>
          <cell r="ZF225">
            <v>1</v>
          </cell>
          <cell r="ZG225">
            <v>0</v>
          </cell>
          <cell r="ZH225">
            <v>0</v>
          </cell>
          <cell r="ZI225">
            <v>1</v>
          </cell>
          <cell r="ZJ225">
            <v>1</v>
          </cell>
          <cell r="ZK225">
            <v>0</v>
          </cell>
          <cell r="ZL225">
            <v>1</v>
          </cell>
          <cell r="ZM225">
            <v>0</v>
          </cell>
          <cell r="ZN225">
            <v>0</v>
          </cell>
          <cell r="ZO225">
            <v>0</v>
          </cell>
          <cell r="ZP225">
            <v>0</v>
          </cell>
          <cell r="ZQ225">
            <v>0</v>
          </cell>
          <cell r="ZR225">
            <v>1</v>
          </cell>
          <cell r="ZS225">
            <v>0</v>
          </cell>
          <cell r="ZT225">
            <v>0</v>
          </cell>
          <cell r="ZU225">
            <v>0</v>
          </cell>
          <cell r="ZV225">
            <v>1</v>
          </cell>
          <cell r="ZW225">
            <v>0</v>
          </cell>
          <cell r="ZX225">
            <v>0</v>
          </cell>
          <cell r="ZY225">
            <v>0</v>
          </cell>
          <cell r="ZZ225">
            <v>0</v>
          </cell>
          <cell r="AAA225">
            <v>0</v>
          </cell>
          <cell r="AAB225">
            <v>0</v>
          </cell>
          <cell r="AAC225">
            <v>0</v>
          </cell>
          <cell r="AAD225">
            <v>0</v>
          </cell>
          <cell r="AAE225">
            <v>0</v>
          </cell>
          <cell r="AAF225">
            <v>0</v>
          </cell>
          <cell r="AAG225">
            <v>0</v>
          </cell>
          <cell r="AAH225">
            <v>1</v>
          </cell>
          <cell r="AAI225">
            <v>0</v>
          </cell>
          <cell r="AAJ225">
            <v>0</v>
          </cell>
          <cell r="AAK225">
            <v>0</v>
          </cell>
          <cell r="AAL225">
            <v>1</v>
          </cell>
          <cell r="AAM225">
            <v>0</v>
          </cell>
          <cell r="AAN225">
            <v>0</v>
          </cell>
          <cell r="AAO225">
            <v>0</v>
          </cell>
          <cell r="AAP225">
            <v>0</v>
          </cell>
          <cell r="AAQ225">
            <v>0</v>
          </cell>
          <cell r="AAR225">
            <v>0</v>
          </cell>
          <cell r="AAS225">
            <v>0</v>
          </cell>
          <cell r="AAT225">
            <v>1</v>
          </cell>
          <cell r="AAU225">
            <v>0</v>
          </cell>
          <cell r="AAV225">
            <v>0</v>
          </cell>
          <cell r="AAW225">
            <v>1</v>
          </cell>
          <cell r="AAX225">
            <v>0.1076</v>
          </cell>
          <cell r="AAY225">
            <v>1.84E-2</v>
          </cell>
          <cell r="AAZ225">
            <v>6.0199999999999997E-2</v>
          </cell>
          <cell r="ABA225">
            <v>5.5599999999999997E-2</v>
          </cell>
          <cell r="ABB225">
            <v>6.6699999999999995E-2</v>
          </cell>
          <cell r="ABC225">
            <v>5.5599999999999997E-2</v>
          </cell>
          <cell r="ABD225">
            <v>6.0499999999999998E-2</v>
          </cell>
          <cell r="ABE225">
            <v>0</v>
          </cell>
          <cell r="ABF225">
            <v>9.0899999999999995E-2</v>
          </cell>
          <cell r="ABG225">
            <v>2.7799999999999998E-2</v>
          </cell>
          <cell r="ABH225">
            <v>5.8999999999999997E-2</v>
          </cell>
          <cell r="ABI225">
            <v>0.1111</v>
          </cell>
          <cell r="ABJ225">
            <v>1</v>
          </cell>
          <cell r="ABK225">
            <v>0</v>
          </cell>
          <cell r="ABL225">
            <v>5.7099999999999998E-2</v>
          </cell>
          <cell r="ABM225">
            <v>0</v>
          </cell>
          <cell r="ABN225">
            <v>1</v>
          </cell>
          <cell r="ABO225">
            <v>0</v>
          </cell>
          <cell r="ABP225">
            <v>0</v>
          </cell>
          <cell r="ABQ225">
            <v>0</v>
          </cell>
          <cell r="ABR225">
            <v>0</v>
          </cell>
          <cell r="ABS225">
            <v>0</v>
          </cell>
          <cell r="ABT225">
            <v>6.6699999999999995E-2</v>
          </cell>
          <cell r="ABU225">
            <v>0.1</v>
          </cell>
          <cell r="ABV225">
            <v>1</v>
          </cell>
          <cell r="ABW225">
            <v>0</v>
          </cell>
          <cell r="ABX225">
            <v>5.5599999999999997E-2</v>
          </cell>
          <cell r="ABY225">
            <v>0.1</v>
          </cell>
          <cell r="ABZ225">
            <v>1</v>
          </cell>
          <cell r="ACA225">
            <v>0</v>
          </cell>
          <cell r="ACB225">
            <v>0.2</v>
          </cell>
          <cell r="ACC225">
            <v>1</v>
          </cell>
          <cell r="ACD225">
            <v>0.2</v>
          </cell>
          <cell r="ACE225">
            <v>0</v>
          </cell>
          <cell r="ACF225">
            <v>1</v>
          </cell>
          <cell r="ACG225">
            <v>0</v>
          </cell>
          <cell r="ACH225">
            <v>0</v>
          </cell>
          <cell r="ACI225">
            <v>0</v>
          </cell>
          <cell r="ACJ225">
            <v>0</v>
          </cell>
          <cell r="ACK225">
            <v>0</v>
          </cell>
          <cell r="ACL225">
            <v>1</v>
          </cell>
          <cell r="ACM225">
            <v>0</v>
          </cell>
          <cell r="ACN225">
            <v>0</v>
          </cell>
          <cell r="ACO225">
            <v>0</v>
          </cell>
          <cell r="ACP225">
            <v>1</v>
          </cell>
          <cell r="ACQ225">
            <v>0</v>
          </cell>
          <cell r="ACR225">
            <v>0</v>
          </cell>
          <cell r="ACS225">
            <v>0</v>
          </cell>
          <cell r="ACT225">
            <v>0</v>
          </cell>
          <cell r="ACU225">
            <v>0</v>
          </cell>
          <cell r="ACV225">
            <v>0</v>
          </cell>
          <cell r="ACW225">
            <v>0</v>
          </cell>
          <cell r="ACX225">
            <v>0</v>
          </cell>
          <cell r="ACY225">
            <v>0</v>
          </cell>
          <cell r="ACZ225">
            <v>0</v>
          </cell>
          <cell r="ADA225">
            <v>0</v>
          </cell>
          <cell r="ADB225">
            <v>1</v>
          </cell>
          <cell r="ADC225">
            <v>0</v>
          </cell>
          <cell r="ADD225">
            <v>0</v>
          </cell>
          <cell r="ADE225">
            <v>0</v>
          </cell>
          <cell r="ADF225">
            <v>1</v>
          </cell>
          <cell r="ADG225">
            <v>0</v>
          </cell>
          <cell r="ADH225">
            <v>0</v>
          </cell>
          <cell r="ADI225">
            <v>0</v>
          </cell>
          <cell r="ADJ225">
            <v>0</v>
          </cell>
          <cell r="ADK225">
            <v>0</v>
          </cell>
          <cell r="ADL225">
            <v>0</v>
          </cell>
          <cell r="ADM225">
            <v>0</v>
          </cell>
          <cell r="ADN225">
            <v>1</v>
          </cell>
          <cell r="ADO225">
            <v>0</v>
          </cell>
          <cell r="ADP225">
            <v>0.25</v>
          </cell>
          <cell r="ADQ225">
            <v>1</v>
          </cell>
          <cell r="ADR225">
            <v>0.26690000000000003</v>
          </cell>
          <cell r="ADS225">
            <v>0</v>
          </cell>
          <cell r="ADT225">
            <v>0</v>
          </cell>
          <cell r="ADU225">
            <v>0</v>
          </cell>
          <cell r="ADV225">
            <v>0</v>
          </cell>
          <cell r="ADW225">
            <v>0</v>
          </cell>
          <cell r="ADX225">
            <v>0</v>
          </cell>
          <cell r="ADY225">
            <v>0</v>
          </cell>
          <cell r="ADZ225">
            <v>0</v>
          </cell>
          <cell r="AEA225">
            <v>2.7400000000000001E-2</v>
          </cell>
          <cell r="AEB225">
            <v>2.5600000000000001E-2</v>
          </cell>
          <cell r="AEC225">
            <v>0.1081</v>
          </cell>
          <cell r="AED225">
            <v>1</v>
          </cell>
          <cell r="AEE225">
            <v>2.0400000000000001E-2</v>
          </cell>
          <cell r="AEF225">
            <v>3.6999999999999998E-2</v>
          </cell>
          <cell r="AEG225">
            <v>0.1429</v>
          </cell>
          <cell r="AEH225">
            <v>1</v>
          </cell>
          <cell r="AEI225">
            <v>0</v>
          </cell>
          <cell r="AEJ225">
            <v>0</v>
          </cell>
          <cell r="AEK225">
            <v>0</v>
          </cell>
          <cell r="AEL225">
            <v>0</v>
          </cell>
          <cell r="AEM225">
            <v>2.6700000000000002E-2</v>
          </cell>
          <cell r="AEN225">
            <v>2.7E-2</v>
          </cell>
          <cell r="AEO225">
            <v>9.6199999999999994E-2</v>
          </cell>
          <cell r="AEP225">
            <v>1</v>
          </cell>
          <cell r="AEQ225">
            <v>0.02</v>
          </cell>
          <cell r="AER225">
            <v>0.02</v>
          </cell>
          <cell r="AES225">
            <v>0.1429</v>
          </cell>
          <cell r="AET225">
            <v>1</v>
          </cell>
          <cell r="AEU225">
            <v>0.32</v>
          </cell>
          <cell r="AEV225">
            <v>0.58819999999999995</v>
          </cell>
          <cell r="AEW225">
            <v>1</v>
          </cell>
          <cell r="AEX225">
            <v>0.29170000000000001</v>
          </cell>
          <cell r="AEY225">
            <v>0</v>
          </cell>
          <cell r="AEZ225">
            <v>1</v>
          </cell>
          <cell r="AFA225">
            <v>0</v>
          </cell>
          <cell r="AFB225">
            <v>0.17649999999999999</v>
          </cell>
          <cell r="AFC225">
            <v>0</v>
          </cell>
          <cell r="AFD225">
            <v>0.27779999999999999</v>
          </cell>
          <cell r="AFE225">
            <v>0.625</v>
          </cell>
          <cell r="AFF225">
            <v>1</v>
          </cell>
          <cell r="AFG225">
            <v>0.16669999999999999</v>
          </cell>
          <cell r="AFH225">
            <v>0.25</v>
          </cell>
          <cell r="AFI225">
            <v>0</v>
          </cell>
          <cell r="AFJ225">
            <v>1</v>
          </cell>
          <cell r="AFK225">
            <v>0</v>
          </cell>
          <cell r="AFL225">
            <v>0</v>
          </cell>
          <cell r="AFM225">
            <v>0</v>
          </cell>
          <cell r="AFN225">
            <v>0</v>
          </cell>
          <cell r="AFO225">
            <v>0</v>
          </cell>
          <cell r="AFP225">
            <v>0.16669999999999999</v>
          </cell>
          <cell r="AFQ225">
            <v>0.28000000000000003</v>
          </cell>
          <cell r="AFR225">
            <v>0</v>
          </cell>
          <cell r="AFS225">
            <v>0</v>
          </cell>
          <cell r="AFT225">
            <v>0.63639999999999997</v>
          </cell>
          <cell r="AFU225">
            <v>0</v>
          </cell>
          <cell r="AFV225">
            <v>1</v>
          </cell>
          <cell r="AFW225">
            <v>0.16669999999999999</v>
          </cell>
          <cell r="AFX225">
            <v>0.25</v>
          </cell>
          <cell r="AFY225">
            <v>0</v>
          </cell>
          <cell r="AFZ225">
            <v>1</v>
          </cell>
          <cell r="AGA225">
            <v>0</v>
          </cell>
          <cell r="AGB225">
            <v>0</v>
          </cell>
          <cell r="AGC225">
            <v>0</v>
          </cell>
          <cell r="AGD225">
            <v>0</v>
          </cell>
          <cell r="AGE225">
            <v>0</v>
          </cell>
          <cell r="AGF225">
            <v>0.26669999999999999</v>
          </cell>
          <cell r="AGG225">
            <v>0.6</v>
          </cell>
          <cell r="AGH225">
            <v>1</v>
          </cell>
          <cell r="AGI225">
            <v>0.5</v>
          </cell>
          <cell r="AGJ225">
            <v>0.5</v>
          </cell>
          <cell r="AGK225">
            <v>1</v>
          </cell>
          <cell r="AGL225">
            <v>9.9000000000000005E-2</v>
          </cell>
          <cell r="AGM225">
            <v>0</v>
          </cell>
          <cell r="AGN225">
            <v>0</v>
          </cell>
          <cell r="AGO225">
            <v>0</v>
          </cell>
          <cell r="AGP225">
            <v>0</v>
          </cell>
          <cell r="AGQ225">
            <v>0</v>
          </cell>
          <cell r="AGR225">
            <v>0</v>
          </cell>
          <cell r="AGS225">
            <v>0</v>
          </cell>
          <cell r="AGT225">
            <v>0</v>
          </cell>
          <cell r="AGU225">
            <v>0</v>
          </cell>
          <cell r="AGV225">
            <v>9.0899999999999995E-2</v>
          </cell>
          <cell r="AGW225">
            <v>0</v>
          </cell>
          <cell r="AGX225">
            <v>1</v>
          </cell>
          <cell r="AGY225">
            <v>0</v>
          </cell>
          <cell r="AGZ225">
            <v>0</v>
          </cell>
          <cell r="AHA225">
            <v>0</v>
          </cell>
          <cell r="AHB225">
            <v>1</v>
          </cell>
          <cell r="AHC225">
            <v>0</v>
          </cell>
          <cell r="AHD225">
            <v>0</v>
          </cell>
          <cell r="AHE225">
            <v>0</v>
          </cell>
          <cell r="AHF225">
            <v>0</v>
          </cell>
          <cell r="AHG225">
            <v>0</v>
          </cell>
          <cell r="AHH225">
            <v>7.6899999999999996E-2</v>
          </cell>
          <cell r="AHI225">
            <v>0.1429</v>
          </cell>
          <cell r="AHJ225">
            <v>1</v>
          </cell>
          <cell r="AHK225">
            <v>0</v>
          </cell>
          <cell r="AHL225">
            <v>0</v>
          </cell>
          <cell r="AHM225">
            <v>0</v>
          </cell>
          <cell r="AHN225">
            <v>1</v>
          </cell>
          <cell r="AHO225">
            <v>0</v>
          </cell>
          <cell r="AHP225">
            <v>0</v>
          </cell>
          <cell r="AHQ225">
            <v>1</v>
          </cell>
          <cell r="AHR225">
            <v>0</v>
          </cell>
          <cell r="AHS225">
            <v>0</v>
          </cell>
          <cell r="AHT225">
            <v>1</v>
          </cell>
          <cell r="AHU225">
            <v>0</v>
          </cell>
          <cell r="AHV225">
            <v>0</v>
          </cell>
          <cell r="AHW225">
            <v>0</v>
          </cell>
          <cell r="AHX225">
            <v>0</v>
          </cell>
          <cell r="AHY225">
            <v>0</v>
          </cell>
          <cell r="AHZ225">
            <v>1</v>
          </cell>
          <cell r="AIA225">
            <v>0</v>
          </cell>
          <cell r="AIB225">
            <v>0</v>
          </cell>
          <cell r="AIC225">
            <v>0</v>
          </cell>
          <cell r="AID225">
            <v>1</v>
          </cell>
          <cell r="AIE225">
            <v>0</v>
          </cell>
          <cell r="AIF225">
            <v>0</v>
          </cell>
          <cell r="AIG225">
            <v>0</v>
          </cell>
          <cell r="AIH225">
            <v>0</v>
          </cell>
          <cell r="AII225">
            <v>0</v>
          </cell>
          <cell r="AIJ225">
            <v>0</v>
          </cell>
          <cell r="AIK225">
            <v>0</v>
          </cell>
          <cell r="AIL225">
            <v>0</v>
          </cell>
          <cell r="AIM225">
            <v>0</v>
          </cell>
          <cell r="AIN225">
            <v>0</v>
          </cell>
          <cell r="AIO225">
            <v>0</v>
          </cell>
          <cell r="AIP225">
            <v>1</v>
          </cell>
          <cell r="AIQ225">
            <v>0</v>
          </cell>
          <cell r="AIR225">
            <v>0</v>
          </cell>
          <cell r="AIS225">
            <v>0</v>
          </cell>
          <cell r="AIT225">
            <v>1</v>
          </cell>
          <cell r="AIU225">
            <v>0</v>
          </cell>
          <cell r="AIV225">
            <v>0</v>
          </cell>
          <cell r="AIW225">
            <v>0</v>
          </cell>
          <cell r="AIX225">
            <v>0</v>
          </cell>
          <cell r="AIY225">
            <v>0</v>
          </cell>
          <cell r="AIZ225">
            <v>0</v>
          </cell>
          <cell r="AJA225">
            <v>0</v>
          </cell>
          <cell r="AJB225">
            <v>1</v>
          </cell>
          <cell r="AJC225">
            <v>0</v>
          </cell>
          <cell r="AJD225">
            <v>0</v>
          </cell>
          <cell r="AJE225">
            <v>1</v>
          </cell>
          <cell r="AJF225">
            <v>0.1951</v>
          </cell>
          <cell r="AJG225">
            <v>0</v>
          </cell>
          <cell r="AJH225">
            <v>9.0899999999999995E-2</v>
          </cell>
          <cell r="AJI225">
            <v>0</v>
          </cell>
          <cell r="AJJ225">
            <v>0</v>
          </cell>
          <cell r="AJK225">
            <v>2.9399999999999999E-2</v>
          </cell>
          <cell r="AJL225">
            <v>8.1100000000000005E-2</v>
          </cell>
          <cell r="AJM225">
            <v>3.3300000000000003E-2</v>
          </cell>
          <cell r="AJN225">
            <v>7.6899999999999996E-2</v>
          </cell>
          <cell r="AJO225">
            <v>4.8899999999999999E-2</v>
          </cell>
          <cell r="AJP225">
            <v>0.1071</v>
          </cell>
          <cell r="AJQ225">
            <v>0.1489</v>
          </cell>
          <cell r="AJR225">
            <v>1</v>
          </cell>
          <cell r="AJS225">
            <v>5.1799999999999999E-2</v>
          </cell>
          <cell r="AJT225">
            <v>0.1009</v>
          </cell>
          <cell r="AJU225">
            <v>0.1333</v>
          </cell>
          <cell r="AJV225">
            <v>1</v>
          </cell>
          <cell r="AJW225">
            <v>0</v>
          </cell>
          <cell r="AJX225">
            <v>0.1429</v>
          </cell>
          <cell r="AJY225">
            <v>0</v>
          </cell>
          <cell r="AJZ225">
            <v>0</v>
          </cell>
          <cell r="AKA225">
            <v>7.0800000000000002E-2</v>
          </cell>
          <cell r="AKB225">
            <v>0.18060000000000001</v>
          </cell>
          <cell r="AKC225">
            <v>0.2</v>
          </cell>
          <cell r="AKD225">
            <v>1</v>
          </cell>
          <cell r="AKE225">
            <v>7.2999999999999995E-2</v>
          </cell>
          <cell r="AKF225">
            <v>0.1731</v>
          </cell>
          <cell r="AKG225">
            <v>0.2069</v>
          </cell>
          <cell r="AKH225">
            <v>1</v>
          </cell>
          <cell r="AKI225">
            <v>0.26919999999999999</v>
          </cell>
          <cell r="AKJ225">
            <v>0.33329999999999999</v>
          </cell>
          <cell r="AKK225">
            <v>1</v>
          </cell>
          <cell r="AKL225">
            <v>0.26919999999999999</v>
          </cell>
          <cell r="AKM225">
            <v>0</v>
          </cell>
          <cell r="AKN225">
            <v>1</v>
          </cell>
          <cell r="AKO225">
            <v>0</v>
          </cell>
          <cell r="AKP225">
            <v>0.04</v>
          </cell>
          <cell r="AKQ225">
            <v>0</v>
          </cell>
          <cell r="AKR225">
            <v>7.1400000000000005E-2</v>
          </cell>
          <cell r="AKS225">
            <v>0.2</v>
          </cell>
          <cell r="AKT225">
            <v>1</v>
          </cell>
          <cell r="AKU225">
            <v>5.2600000000000001E-2</v>
          </cell>
          <cell r="AKV225">
            <v>0</v>
          </cell>
          <cell r="AKW225">
            <v>0</v>
          </cell>
          <cell r="AKX225">
            <v>1</v>
          </cell>
          <cell r="AKY225">
            <v>0</v>
          </cell>
          <cell r="AKZ225">
            <v>0</v>
          </cell>
          <cell r="ALA225">
            <v>0</v>
          </cell>
          <cell r="ALB225">
            <v>0</v>
          </cell>
          <cell r="ALC225">
            <v>0</v>
          </cell>
          <cell r="ALD225">
            <v>5.5599999999999997E-2</v>
          </cell>
          <cell r="ALE225">
            <v>0.1</v>
          </cell>
          <cell r="ALF225">
            <v>0</v>
          </cell>
          <cell r="ALG225">
            <v>0</v>
          </cell>
          <cell r="ALH225">
            <v>0.1429</v>
          </cell>
          <cell r="ALI225">
            <v>0</v>
          </cell>
          <cell r="ALJ225">
            <v>1</v>
          </cell>
          <cell r="ALK225">
            <v>3.85E-2</v>
          </cell>
          <cell r="ALL225">
            <v>0.125</v>
          </cell>
          <cell r="ALM225">
            <v>0</v>
          </cell>
          <cell r="ALN225">
            <v>1</v>
          </cell>
          <cell r="ALO225">
            <v>0</v>
          </cell>
          <cell r="ALP225">
            <v>0</v>
          </cell>
          <cell r="ALQ225">
            <v>0</v>
          </cell>
          <cell r="ALR225">
            <v>0</v>
          </cell>
          <cell r="ALS225">
            <v>0</v>
          </cell>
          <cell r="ALT225">
            <v>0.25</v>
          </cell>
          <cell r="ALU225">
            <v>0.25</v>
          </cell>
          <cell r="ALV225">
            <v>1</v>
          </cell>
          <cell r="ALW225">
            <v>0.66669999999999996</v>
          </cell>
          <cell r="ALX225">
            <v>0.66669999999999996</v>
          </cell>
          <cell r="ALY225">
            <v>1</v>
          </cell>
          <cell r="ALZ225">
            <v>0.12640000000000001</v>
          </cell>
          <cell r="AMA225">
            <v>0</v>
          </cell>
          <cell r="AMB225">
            <v>0</v>
          </cell>
          <cell r="AMC225">
            <v>0</v>
          </cell>
          <cell r="AMD225">
            <v>0</v>
          </cell>
          <cell r="AME225">
            <v>0</v>
          </cell>
          <cell r="AMF225">
            <v>0</v>
          </cell>
          <cell r="AMG225">
            <v>0</v>
          </cell>
          <cell r="AMH225">
            <v>0</v>
          </cell>
          <cell r="AMI225">
            <v>1.67E-2</v>
          </cell>
          <cell r="AMJ225">
            <v>5.0799999999999998E-2</v>
          </cell>
          <cell r="AMK225">
            <v>0.1</v>
          </cell>
          <cell r="AML225">
            <v>1</v>
          </cell>
          <cell r="AMM225">
            <v>2.0799999999999999E-2</v>
          </cell>
          <cell r="AMN225">
            <v>3.0300000000000001E-2</v>
          </cell>
          <cell r="AMO225">
            <v>8.3299999999999999E-2</v>
          </cell>
          <cell r="AMP225">
            <v>1</v>
          </cell>
          <cell r="AMQ225">
            <v>0</v>
          </cell>
          <cell r="AMR225">
            <v>0</v>
          </cell>
          <cell r="AMS225">
            <v>0</v>
          </cell>
          <cell r="AMT225">
            <v>0</v>
          </cell>
          <cell r="AMU225">
            <v>2.4400000000000002E-2</v>
          </cell>
          <cell r="AMV225">
            <v>4.8899999999999999E-2</v>
          </cell>
          <cell r="AMW225">
            <v>9.8799999999999999E-2</v>
          </cell>
          <cell r="AMX225">
            <v>1</v>
          </cell>
          <cell r="AMY225">
            <v>0</v>
          </cell>
          <cell r="AMZ225">
            <v>4.7600000000000003E-2</v>
          </cell>
          <cell r="ANA225">
            <v>9.8400000000000001E-2</v>
          </cell>
          <cell r="ANB225">
            <v>1</v>
          </cell>
          <cell r="ANC225">
            <v>0.05</v>
          </cell>
          <cell r="AND225">
            <v>0.1037</v>
          </cell>
          <cell r="ANE225">
            <v>1</v>
          </cell>
          <cell r="ANF225">
            <v>0</v>
          </cell>
          <cell r="ANG225">
            <v>9.7199999999999995E-2</v>
          </cell>
          <cell r="ANH225">
            <v>1</v>
          </cell>
          <cell r="ANI225">
            <v>0</v>
          </cell>
          <cell r="ANJ225">
            <v>0</v>
          </cell>
          <cell r="ANK225">
            <v>0</v>
          </cell>
          <cell r="ANL225">
            <v>4.0800000000000003E-2</v>
          </cell>
          <cell r="ANM225">
            <v>0.125</v>
          </cell>
          <cell r="ANN225">
            <v>1</v>
          </cell>
          <cell r="ANO225">
            <v>0</v>
          </cell>
          <cell r="ANP225">
            <v>0.04</v>
          </cell>
          <cell r="ANQ225">
            <v>0.16669999999999999</v>
          </cell>
          <cell r="ANR225">
            <v>1</v>
          </cell>
          <cell r="ANS225">
            <v>0</v>
          </cell>
          <cell r="ANT225">
            <v>0</v>
          </cell>
          <cell r="ANU225">
            <v>0</v>
          </cell>
          <cell r="ANV225">
            <v>0</v>
          </cell>
          <cell r="ANW225">
            <v>0</v>
          </cell>
          <cell r="ANX225">
            <v>0</v>
          </cell>
          <cell r="ANY225">
            <v>5.1299999999999998E-2</v>
          </cell>
          <cell r="ANZ225">
            <v>0</v>
          </cell>
          <cell r="AOA225">
            <v>0</v>
          </cell>
          <cell r="AOB225">
            <v>0.1</v>
          </cell>
          <cell r="AOC225">
            <v>0</v>
          </cell>
          <cell r="AOD225">
            <v>1</v>
          </cell>
          <cell r="AOE225">
            <v>0</v>
          </cell>
          <cell r="AOF225">
            <v>4.9399999999999999E-2</v>
          </cell>
          <cell r="AOG225">
            <v>0.1176</v>
          </cell>
          <cell r="AOH225">
            <v>1</v>
          </cell>
          <cell r="AOI225">
            <v>0</v>
          </cell>
          <cell r="AOJ225">
            <v>0</v>
          </cell>
          <cell r="AOK225">
            <v>0</v>
          </cell>
          <cell r="AOL225">
            <v>0</v>
          </cell>
          <cell r="AOM225">
            <v>0</v>
          </cell>
          <cell r="AON225">
            <v>0</v>
          </cell>
          <cell r="AOO225">
            <v>0.1132</v>
          </cell>
          <cell r="AOP225">
            <v>1</v>
          </cell>
          <cell r="AOQ225">
            <v>0</v>
          </cell>
          <cell r="AOR225">
            <v>5.8799999999999998E-2</v>
          </cell>
          <cell r="AOS225">
            <v>1</v>
          </cell>
          <cell r="AOT225">
            <v>4.4699999999999997E-2</v>
          </cell>
          <cell r="AOU225">
            <v>0</v>
          </cell>
          <cell r="AOV225">
            <v>0</v>
          </cell>
          <cell r="AOW225">
            <v>0</v>
          </cell>
          <cell r="AOX225">
            <v>0</v>
          </cell>
          <cell r="AOY225">
            <v>0</v>
          </cell>
          <cell r="AOZ225">
            <v>0</v>
          </cell>
          <cell r="APA225">
            <v>0</v>
          </cell>
          <cell r="APB225">
            <v>0</v>
          </cell>
          <cell r="APC225">
            <v>0</v>
          </cell>
          <cell r="APD225">
            <v>0</v>
          </cell>
          <cell r="APE225">
            <v>0</v>
          </cell>
          <cell r="APF225">
            <v>0</v>
          </cell>
          <cell r="APG225">
            <v>0</v>
          </cell>
          <cell r="APH225">
            <v>0</v>
          </cell>
          <cell r="API225">
            <v>0</v>
          </cell>
          <cell r="APJ225">
            <v>0</v>
          </cell>
          <cell r="APK225">
            <v>0</v>
          </cell>
          <cell r="APL225">
            <v>0</v>
          </cell>
          <cell r="APM225">
            <v>0</v>
          </cell>
          <cell r="APN225">
            <v>0</v>
          </cell>
          <cell r="APO225">
            <v>0</v>
          </cell>
          <cell r="APP225">
            <v>0</v>
          </cell>
          <cell r="APQ225">
            <v>0</v>
          </cell>
          <cell r="APR225">
            <v>0</v>
          </cell>
          <cell r="APS225">
            <v>0</v>
          </cell>
          <cell r="APT225">
            <v>0</v>
          </cell>
          <cell r="APU225">
            <v>0</v>
          </cell>
          <cell r="APV225">
            <v>0</v>
          </cell>
          <cell r="APW225">
            <v>0</v>
          </cell>
          <cell r="APX225">
            <v>0</v>
          </cell>
          <cell r="APY225">
            <v>0</v>
          </cell>
          <cell r="APZ225">
            <v>0</v>
          </cell>
          <cell r="AQA225">
            <v>0</v>
          </cell>
          <cell r="AQB225">
            <v>0</v>
          </cell>
          <cell r="AQC225">
            <v>0</v>
          </cell>
          <cell r="AQD225">
            <v>0</v>
          </cell>
          <cell r="AQE225">
            <v>0</v>
          </cell>
          <cell r="AQF225">
            <v>0</v>
          </cell>
          <cell r="AQG225">
            <v>0</v>
          </cell>
          <cell r="AQH225">
            <v>0</v>
          </cell>
          <cell r="AQI225">
            <v>0</v>
          </cell>
          <cell r="AQJ225">
            <v>0</v>
          </cell>
          <cell r="AQK225">
            <v>0</v>
          </cell>
          <cell r="AQL225">
            <v>0</v>
          </cell>
          <cell r="AQM225">
            <v>0</v>
          </cell>
          <cell r="AQN225">
            <v>0</v>
          </cell>
          <cell r="AQO225">
            <v>0</v>
          </cell>
          <cell r="AQP225">
            <v>0</v>
          </cell>
          <cell r="AQQ225">
            <v>4.6899999999999997E-2</v>
          </cell>
          <cell r="AQR225">
            <v>0</v>
          </cell>
          <cell r="AQS225">
            <v>0</v>
          </cell>
          <cell r="AQT225">
            <v>0</v>
          </cell>
          <cell r="AQU225">
            <v>0</v>
          </cell>
          <cell r="AQV225">
            <v>0</v>
          </cell>
          <cell r="AQW225">
            <v>0</v>
          </cell>
          <cell r="AQX225">
            <v>0</v>
          </cell>
          <cell r="AQY225">
            <v>0</v>
          </cell>
          <cell r="AQZ225">
            <v>0</v>
          </cell>
          <cell r="ARA225">
            <v>0</v>
          </cell>
          <cell r="ARB225">
            <v>0</v>
          </cell>
          <cell r="ARC225">
            <v>0</v>
          </cell>
          <cell r="ARD225">
            <v>0</v>
          </cell>
          <cell r="ARE225">
            <v>0</v>
          </cell>
          <cell r="ARF225">
            <v>0</v>
          </cell>
          <cell r="ARG225">
            <v>4.6899999999999997E-2</v>
          </cell>
          <cell r="ARH225">
            <v>0</v>
          </cell>
          <cell r="ARI225">
            <v>0</v>
          </cell>
          <cell r="ARJ225">
            <v>0</v>
          </cell>
          <cell r="ARK225">
            <v>0</v>
          </cell>
          <cell r="ARL225">
            <v>0</v>
          </cell>
          <cell r="ARM225">
            <v>1</v>
          </cell>
          <cell r="ARN225">
            <v>0.22220000000000001</v>
          </cell>
          <cell r="ARO225">
            <v>0</v>
          </cell>
          <cell r="ARP225">
            <v>0</v>
          </cell>
          <cell r="ARQ225">
            <v>0</v>
          </cell>
          <cell r="ARR225">
            <v>0</v>
          </cell>
          <cell r="ARS225">
            <v>0</v>
          </cell>
          <cell r="ART225">
            <v>0</v>
          </cell>
          <cell r="ARU225">
            <v>0</v>
          </cell>
          <cell r="ARV225">
            <v>0</v>
          </cell>
          <cell r="ARW225">
            <v>0</v>
          </cell>
          <cell r="ARX225">
            <v>0</v>
          </cell>
          <cell r="ARY225">
            <v>0</v>
          </cell>
          <cell r="ARZ225">
            <v>0</v>
          </cell>
          <cell r="ASA225">
            <v>0</v>
          </cell>
          <cell r="ASB225">
            <v>0</v>
          </cell>
          <cell r="ASC225">
            <v>0</v>
          </cell>
          <cell r="ASD225">
            <v>0</v>
          </cell>
          <cell r="ASE225">
            <v>0</v>
          </cell>
          <cell r="ASF225">
            <v>0</v>
          </cell>
          <cell r="ASG225">
            <v>0</v>
          </cell>
          <cell r="ASH225">
            <v>0</v>
          </cell>
          <cell r="ASI225">
            <v>1.15E-2</v>
          </cell>
          <cell r="ASJ225">
            <v>8.8999999999999999E-3</v>
          </cell>
          <cell r="ASK225">
            <v>5.2600000000000001E-2</v>
          </cell>
          <cell r="ASL225">
            <v>1</v>
          </cell>
          <cell r="ASM225">
            <v>9.7999999999999997E-3</v>
          </cell>
          <cell r="ASN225">
            <v>1.4E-2</v>
          </cell>
          <cell r="ASO225">
            <v>5.4300000000000001E-2</v>
          </cell>
          <cell r="ASP225">
            <v>1</v>
          </cell>
          <cell r="ASQ225">
            <v>0</v>
          </cell>
          <cell r="ASR225">
            <v>0</v>
          </cell>
          <cell r="ASS225">
            <v>0</v>
          </cell>
          <cell r="AST225">
            <v>0</v>
          </cell>
          <cell r="ASU225">
            <v>0</v>
          </cell>
          <cell r="ASV225">
            <v>0</v>
          </cell>
          <cell r="ASW225">
            <v>0</v>
          </cell>
          <cell r="ASX225">
            <v>0</v>
          </cell>
          <cell r="ASY225">
            <v>0</v>
          </cell>
          <cell r="ASZ225">
            <v>0</v>
          </cell>
          <cell r="ATA225">
            <v>0</v>
          </cell>
          <cell r="ATB225">
            <v>1</v>
          </cell>
          <cell r="ATC225">
            <v>0</v>
          </cell>
          <cell r="ATD225">
            <v>0</v>
          </cell>
          <cell r="ATE225">
            <v>0</v>
          </cell>
          <cell r="ATF225">
            <v>1</v>
          </cell>
          <cell r="ATG225">
            <v>0</v>
          </cell>
          <cell r="ATH225">
            <v>0</v>
          </cell>
          <cell r="ATI225">
            <v>0</v>
          </cell>
          <cell r="ATJ225">
            <v>0</v>
          </cell>
          <cell r="ATK225">
            <v>0</v>
          </cell>
          <cell r="ATL225">
            <v>0</v>
          </cell>
          <cell r="ATM225">
            <v>0</v>
          </cell>
          <cell r="ATN225">
            <v>0</v>
          </cell>
          <cell r="ATO225">
            <v>0</v>
          </cell>
          <cell r="ATP225">
            <v>0.04</v>
          </cell>
          <cell r="ATQ225">
            <v>0</v>
          </cell>
          <cell r="ATR225">
            <v>1</v>
          </cell>
          <cell r="ATS225">
            <v>0</v>
          </cell>
          <cell r="ATT225">
            <v>0</v>
          </cell>
          <cell r="ATU225">
            <v>7.6899999999999996E-2</v>
          </cell>
          <cell r="ATV225">
            <v>1</v>
          </cell>
          <cell r="ATW225">
            <v>0</v>
          </cell>
          <cell r="ATX225">
            <v>0</v>
          </cell>
          <cell r="ATY225">
            <v>0</v>
          </cell>
          <cell r="ATZ225">
            <v>0</v>
          </cell>
          <cell r="AUA225">
            <v>0</v>
          </cell>
          <cell r="AUB225">
            <v>0</v>
          </cell>
          <cell r="AUC225">
            <v>3.85E-2</v>
          </cell>
          <cell r="AUD225">
            <v>1</v>
          </cell>
          <cell r="AUE225">
            <v>0</v>
          </cell>
          <cell r="AUF225">
            <v>5.1299999999999998E-2</v>
          </cell>
          <cell r="AUG225">
            <v>1</v>
          </cell>
          <cell r="AUH225">
            <v>0.2029</v>
          </cell>
          <cell r="AUI225">
            <v>0</v>
          </cell>
          <cell r="AUJ225">
            <v>0</v>
          </cell>
          <cell r="AUK225">
            <v>0</v>
          </cell>
          <cell r="AUL225">
            <v>0</v>
          </cell>
          <cell r="AUM225">
            <v>0</v>
          </cell>
          <cell r="AUN225">
            <v>0</v>
          </cell>
          <cell r="AUO225">
            <v>0</v>
          </cell>
          <cell r="AUP225">
            <v>0</v>
          </cell>
          <cell r="AUQ225">
            <v>2.6100000000000002E-2</v>
          </cell>
          <cell r="AUR225">
            <v>0.1489</v>
          </cell>
          <cell r="AUS225">
            <v>0.22220000000000001</v>
          </cell>
          <cell r="AUT225">
            <v>0</v>
          </cell>
          <cell r="AUU225">
            <v>0</v>
          </cell>
          <cell r="AUV225">
            <v>0.13039999999999999</v>
          </cell>
          <cell r="AUW225">
            <v>0</v>
          </cell>
          <cell r="AUX225">
            <v>0</v>
          </cell>
          <cell r="AUY225">
            <v>0</v>
          </cell>
          <cell r="AUZ225">
            <v>0</v>
          </cell>
          <cell r="AVA225">
            <v>0</v>
          </cell>
          <cell r="AVB225">
            <v>0</v>
          </cell>
          <cell r="AVC225">
            <v>2.3300000000000001E-2</v>
          </cell>
          <cell r="AVD225">
            <v>0.15179999999999999</v>
          </cell>
          <cell r="AVE225">
            <v>0.28570000000000001</v>
          </cell>
          <cell r="AVF225">
            <v>1</v>
          </cell>
          <cell r="AVG225">
            <v>0</v>
          </cell>
          <cell r="AVH225">
            <v>0.14949999999999999</v>
          </cell>
          <cell r="AVI225">
            <v>0.2</v>
          </cell>
          <cell r="AVJ225">
            <v>1</v>
          </cell>
          <cell r="AVK225">
            <v>0</v>
          </cell>
          <cell r="AVL225">
            <v>0</v>
          </cell>
          <cell r="AVM225">
            <v>0</v>
          </cell>
          <cell r="AVN225">
            <v>0.1111</v>
          </cell>
          <cell r="AVO225">
            <v>0.26319999999999999</v>
          </cell>
          <cell r="AVP225">
            <v>1</v>
          </cell>
          <cell r="AVQ225">
            <v>0</v>
          </cell>
          <cell r="AVR225">
            <v>4.5499999999999999E-2</v>
          </cell>
          <cell r="AVS225">
            <v>0</v>
          </cell>
          <cell r="AVT225">
            <v>0.16669999999999999</v>
          </cell>
          <cell r="AVU225">
            <v>0.28570000000000001</v>
          </cell>
          <cell r="AVV225">
            <v>1</v>
          </cell>
          <cell r="AVW225">
            <v>0</v>
          </cell>
          <cell r="AVX225">
            <v>0.16669999999999999</v>
          </cell>
          <cell r="AVY225">
            <v>0</v>
          </cell>
          <cell r="AVZ225">
            <v>1</v>
          </cell>
          <cell r="AWA225">
            <v>0</v>
          </cell>
          <cell r="AWB225">
            <v>0</v>
          </cell>
          <cell r="AWC225">
            <v>0</v>
          </cell>
          <cell r="AWD225">
            <v>0</v>
          </cell>
          <cell r="AWE225">
            <v>0</v>
          </cell>
          <cell r="AWF225">
            <v>2.9000000000000001E-2</v>
          </cell>
          <cell r="AWG225">
            <v>0.15</v>
          </cell>
          <cell r="AWH225">
            <v>0</v>
          </cell>
          <cell r="AWI225">
            <v>0</v>
          </cell>
          <cell r="AWJ225">
            <v>0.2273</v>
          </cell>
          <cell r="AWK225">
            <v>0</v>
          </cell>
          <cell r="AWL225">
            <v>1</v>
          </cell>
          <cell r="AWM225">
            <v>0</v>
          </cell>
          <cell r="AWN225">
            <v>0.15579999999999999</v>
          </cell>
          <cell r="AWO225">
            <v>0.28570000000000001</v>
          </cell>
          <cell r="AWP225">
            <v>1</v>
          </cell>
          <cell r="AWQ225">
            <v>0</v>
          </cell>
          <cell r="AWR225">
            <v>0</v>
          </cell>
          <cell r="AWS225">
            <v>0</v>
          </cell>
          <cell r="AWT225">
            <v>0</v>
          </cell>
          <cell r="AWU225">
            <v>0</v>
          </cell>
          <cell r="AWV225">
            <v>0</v>
          </cell>
          <cell r="AWW225">
            <v>0</v>
          </cell>
          <cell r="AWX225">
            <v>0</v>
          </cell>
          <cell r="AWY225">
            <v>0</v>
          </cell>
          <cell r="AWZ225">
            <v>0.23810000000000001</v>
          </cell>
          <cell r="AXA225">
            <v>1</v>
          </cell>
          <cell r="AXB225">
            <v>0.1734</v>
          </cell>
          <cell r="AXC225">
            <v>0</v>
          </cell>
          <cell r="AXD225">
            <v>0</v>
          </cell>
          <cell r="AXE225">
            <v>0</v>
          </cell>
          <cell r="AXF225">
            <v>0</v>
          </cell>
          <cell r="AXG225">
            <v>0</v>
          </cell>
          <cell r="AXH225">
            <v>0</v>
          </cell>
          <cell r="AXI225">
            <v>0</v>
          </cell>
          <cell r="AXJ225">
            <v>0</v>
          </cell>
          <cell r="AXK225">
            <v>0</v>
          </cell>
          <cell r="AXL225">
            <v>0.1</v>
          </cell>
          <cell r="AXM225">
            <v>0.125</v>
          </cell>
          <cell r="AXN225">
            <v>1</v>
          </cell>
          <cell r="AXO225">
            <v>0</v>
          </cell>
          <cell r="AXP225">
            <v>0</v>
          </cell>
          <cell r="AXQ225">
            <v>0</v>
          </cell>
          <cell r="AXR225">
            <v>1</v>
          </cell>
          <cell r="AXS225">
            <v>0</v>
          </cell>
          <cell r="AXT225">
            <v>0</v>
          </cell>
          <cell r="AXU225">
            <v>0</v>
          </cell>
          <cell r="AXV225">
            <v>0</v>
          </cell>
          <cell r="AXW225">
            <v>0</v>
          </cell>
          <cell r="AXX225">
            <v>0</v>
          </cell>
          <cell r="AXY225">
            <v>0</v>
          </cell>
          <cell r="AXZ225">
            <v>1</v>
          </cell>
          <cell r="AYA225">
            <v>0</v>
          </cell>
          <cell r="AYB225">
            <v>0</v>
          </cell>
          <cell r="AYC225">
            <v>0</v>
          </cell>
          <cell r="AYD225">
            <v>1</v>
          </cell>
          <cell r="AYE225">
            <v>0</v>
          </cell>
          <cell r="AYF225">
            <v>0</v>
          </cell>
          <cell r="AYG225">
            <v>1</v>
          </cell>
          <cell r="AYH225">
            <v>0</v>
          </cell>
          <cell r="AYI225">
            <v>0</v>
          </cell>
          <cell r="AYJ225">
            <v>1</v>
          </cell>
          <cell r="AYK225">
            <v>0</v>
          </cell>
          <cell r="AYL225">
            <v>0</v>
          </cell>
          <cell r="AYM225">
            <v>0</v>
          </cell>
          <cell r="AYN225">
            <v>7.6899999999999996E-2</v>
          </cell>
          <cell r="AYO225">
            <v>0.1111</v>
          </cell>
          <cell r="AYP225">
            <v>1</v>
          </cell>
          <cell r="AYQ225">
            <v>0</v>
          </cell>
          <cell r="AYR225">
            <v>0</v>
          </cell>
          <cell r="AYS225">
            <v>0</v>
          </cell>
          <cell r="AYT225">
            <v>1</v>
          </cell>
          <cell r="AYU225">
            <v>0</v>
          </cell>
          <cell r="AYV225">
            <v>0</v>
          </cell>
          <cell r="AYW225">
            <v>0</v>
          </cell>
          <cell r="AYX225">
            <v>0</v>
          </cell>
          <cell r="AYY225">
            <v>0</v>
          </cell>
          <cell r="AYZ225">
            <v>0</v>
          </cell>
          <cell r="AZA225">
            <v>4.65E-2</v>
          </cell>
          <cell r="AZB225">
            <v>0</v>
          </cell>
          <cell r="AZC225">
            <v>0</v>
          </cell>
          <cell r="AZD225">
            <v>0.1071</v>
          </cell>
          <cell r="AZE225">
            <v>0</v>
          </cell>
          <cell r="AZF225">
            <v>1</v>
          </cell>
          <cell r="AZG225">
            <v>0</v>
          </cell>
          <cell r="AZH225">
            <v>0</v>
          </cell>
          <cell r="AZI225">
            <v>0</v>
          </cell>
          <cell r="AZJ225">
            <v>1</v>
          </cell>
          <cell r="AZK225">
            <v>0</v>
          </cell>
          <cell r="AZL225">
            <v>0</v>
          </cell>
          <cell r="AZM225">
            <v>0</v>
          </cell>
          <cell r="AZN225">
            <v>0</v>
          </cell>
          <cell r="AZO225">
            <v>0</v>
          </cell>
          <cell r="AZP225">
            <v>0</v>
          </cell>
          <cell r="AZQ225">
            <v>0</v>
          </cell>
          <cell r="AZR225">
            <v>1</v>
          </cell>
          <cell r="AZS225">
            <v>0</v>
          </cell>
          <cell r="AZT225">
            <v>0</v>
          </cell>
          <cell r="AZU225">
            <v>1</v>
          </cell>
          <cell r="AZV225">
            <v>0.59160000000000001</v>
          </cell>
          <cell r="AZW225">
            <v>0</v>
          </cell>
          <cell r="AZX225">
            <v>0</v>
          </cell>
          <cell r="AZY225">
            <v>0</v>
          </cell>
          <cell r="AZZ225">
            <v>0</v>
          </cell>
          <cell r="BAA225">
            <v>0</v>
          </cell>
          <cell r="BAB225">
            <v>0</v>
          </cell>
          <cell r="BAC225">
            <v>0</v>
          </cell>
          <cell r="BAD225">
            <v>0</v>
          </cell>
          <cell r="BAE225">
            <v>0</v>
          </cell>
          <cell r="BAF225">
            <v>0</v>
          </cell>
          <cell r="BAG225">
            <v>0.5</v>
          </cell>
          <cell r="BAH225">
            <v>1</v>
          </cell>
          <cell r="BAI225">
            <v>0</v>
          </cell>
          <cell r="BAJ225">
            <v>0.25</v>
          </cell>
          <cell r="BAK225">
            <v>0.45450000000000002</v>
          </cell>
          <cell r="BAL225">
            <v>1</v>
          </cell>
          <cell r="BAM225">
            <v>0</v>
          </cell>
          <cell r="BAN225">
            <v>0</v>
          </cell>
          <cell r="BAO225">
            <v>0</v>
          </cell>
          <cell r="BAP225">
            <v>0</v>
          </cell>
          <cell r="BAQ225">
            <v>0</v>
          </cell>
          <cell r="BAR225">
            <v>0.16070000000000001</v>
          </cell>
          <cell r="BAS225">
            <v>0.49320000000000003</v>
          </cell>
          <cell r="BAT225">
            <v>1</v>
          </cell>
          <cell r="BAU225">
            <v>0</v>
          </cell>
          <cell r="BAV225">
            <v>0.15</v>
          </cell>
          <cell r="BAW225">
            <v>0.50829999999999997</v>
          </cell>
          <cell r="BAX225">
            <v>1</v>
          </cell>
          <cell r="BAY225">
            <v>0</v>
          </cell>
          <cell r="BAZ225">
            <v>0</v>
          </cell>
          <cell r="BBA225">
            <v>1</v>
          </cell>
          <cell r="BBB225">
            <v>0</v>
          </cell>
          <cell r="BBC225">
            <v>0</v>
          </cell>
          <cell r="BBD225">
            <v>1</v>
          </cell>
          <cell r="BBE225">
            <v>0</v>
          </cell>
          <cell r="BBF225">
            <v>0</v>
          </cell>
          <cell r="BBG225">
            <v>0</v>
          </cell>
          <cell r="BBH225">
            <v>0.125</v>
          </cell>
          <cell r="BBI225">
            <v>0.5</v>
          </cell>
          <cell r="BBJ225">
            <v>1</v>
          </cell>
          <cell r="BBK225">
            <v>0</v>
          </cell>
          <cell r="BBL225">
            <v>0.125</v>
          </cell>
          <cell r="BBM225">
            <v>0.5</v>
          </cell>
          <cell r="BBN225">
            <v>1</v>
          </cell>
          <cell r="BBO225">
            <v>0</v>
          </cell>
          <cell r="BBP225">
            <v>0</v>
          </cell>
          <cell r="BBQ225">
            <v>0</v>
          </cell>
          <cell r="BBR225">
            <v>0</v>
          </cell>
          <cell r="BBS225">
            <v>0</v>
          </cell>
          <cell r="BBT225">
            <v>0</v>
          </cell>
          <cell r="BBU225">
            <v>0.16</v>
          </cell>
          <cell r="BBV225">
            <v>0</v>
          </cell>
          <cell r="BBW225">
            <v>0</v>
          </cell>
          <cell r="BBX225">
            <v>0.5</v>
          </cell>
          <cell r="BBY225">
            <v>0</v>
          </cell>
          <cell r="BBZ225">
            <v>1</v>
          </cell>
          <cell r="BCA225">
            <v>0</v>
          </cell>
          <cell r="BCB225">
            <v>0.14810000000000001</v>
          </cell>
          <cell r="BCC225">
            <v>0.5</v>
          </cell>
          <cell r="BCD225">
            <v>1</v>
          </cell>
          <cell r="BCE225">
            <v>0</v>
          </cell>
          <cell r="BCF225">
            <v>0</v>
          </cell>
          <cell r="BCG225">
            <v>0</v>
          </cell>
          <cell r="BCH225">
            <v>0</v>
          </cell>
          <cell r="BCI225">
            <v>0</v>
          </cell>
          <cell r="BCJ225">
            <v>0</v>
          </cell>
          <cell r="BCK225">
            <v>0</v>
          </cell>
          <cell r="BCL225">
            <v>1</v>
          </cell>
          <cell r="BCM225">
            <v>0</v>
          </cell>
          <cell r="BCN225">
            <v>0</v>
          </cell>
          <cell r="BCO225">
            <v>1</v>
          </cell>
          <cell r="BCP225">
            <v>0.14299999999999999</v>
          </cell>
          <cell r="BCQ225">
            <v>0</v>
          </cell>
          <cell r="BCR225">
            <v>0</v>
          </cell>
          <cell r="BCS225">
            <v>0</v>
          </cell>
          <cell r="BCT225">
            <v>0</v>
          </cell>
          <cell r="BCU225">
            <v>0</v>
          </cell>
          <cell r="BCV225">
            <v>0</v>
          </cell>
          <cell r="BCW225">
            <v>0</v>
          </cell>
          <cell r="BCX225">
            <v>0</v>
          </cell>
          <cell r="BCY225">
            <v>0</v>
          </cell>
          <cell r="BCZ225">
            <v>0</v>
          </cell>
          <cell r="BDA225">
            <v>0</v>
          </cell>
          <cell r="BDB225">
            <v>0</v>
          </cell>
          <cell r="BDC225">
            <v>0</v>
          </cell>
          <cell r="BDD225">
            <v>0</v>
          </cell>
          <cell r="BDE225">
            <v>0</v>
          </cell>
          <cell r="BDF225">
            <v>0</v>
          </cell>
          <cell r="BDG225">
            <v>0</v>
          </cell>
          <cell r="BDH225">
            <v>0</v>
          </cell>
          <cell r="BDI225">
            <v>0</v>
          </cell>
          <cell r="BDJ225">
            <v>0</v>
          </cell>
          <cell r="BDK225">
            <v>0</v>
          </cell>
          <cell r="BDL225">
            <v>0.21429999999999999</v>
          </cell>
          <cell r="BDM225">
            <v>4.9299999999999997E-2</v>
          </cell>
          <cell r="BDN225">
            <v>1</v>
          </cell>
          <cell r="BDO225">
            <v>0</v>
          </cell>
          <cell r="BDP225">
            <v>0</v>
          </cell>
          <cell r="BDQ225">
            <v>5.21E-2</v>
          </cell>
          <cell r="BDR225">
            <v>1</v>
          </cell>
          <cell r="BDS225">
            <v>0</v>
          </cell>
          <cell r="BDT225">
            <v>0</v>
          </cell>
          <cell r="BDU225">
            <v>0</v>
          </cell>
          <cell r="BDV225">
            <v>0</v>
          </cell>
          <cell r="BDW225">
            <v>0</v>
          </cell>
          <cell r="BDX225">
            <v>1</v>
          </cell>
          <cell r="BDY225">
            <v>0</v>
          </cell>
          <cell r="BDZ225">
            <v>0</v>
          </cell>
          <cell r="BEA225">
            <v>0</v>
          </cell>
          <cell r="BEB225">
            <v>0</v>
          </cell>
          <cell r="BEC225">
            <v>0</v>
          </cell>
          <cell r="BED225">
            <v>1</v>
          </cell>
          <cell r="BEE225">
            <v>0</v>
          </cell>
          <cell r="BEF225">
            <v>0</v>
          </cell>
          <cell r="BEG225">
            <v>9.0899999999999995E-2</v>
          </cell>
          <cell r="BEH225">
            <v>1</v>
          </cell>
          <cell r="BEI225">
            <v>0</v>
          </cell>
          <cell r="BEJ225">
            <v>0</v>
          </cell>
          <cell r="BEK225">
            <v>0</v>
          </cell>
          <cell r="BEL225">
            <v>0</v>
          </cell>
          <cell r="BEM225">
            <v>0</v>
          </cell>
          <cell r="BEN225">
            <v>0</v>
          </cell>
          <cell r="BEO225">
            <v>0</v>
          </cell>
          <cell r="BEP225">
            <v>0</v>
          </cell>
          <cell r="BEQ225">
            <v>0</v>
          </cell>
          <cell r="BER225">
            <v>0</v>
          </cell>
          <cell r="BES225">
            <v>0</v>
          </cell>
          <cell r="BET225">
            <v>1</v>
          </cell>
          <cell r="BEU225">
            <v>0</v>
          </cell>
          <cell r="BEV225">
            <v>0</v>
          </cell>
          <cell r="BEW225">
            <v>5.5599999999999997E-2</v>
          </cell>
          <cell r="BEX225">
            <v>1</v>
          </cell>
          <cell r="BEY225">
            <v>0</v>
          </cell>
          <cell r="BEZ225">
            <v>0</v>
          </cell>
          <cell r="BFA225">
            <v>0</v>
          </cell>
          <cell r="BFB225">
            <v>0</v>
          </cell>
          <cell r="BFC225">
            <v>0</v>
          </cell>
          <cell r="BFD225">
            <v>0</v>
          </cell>
          <cell r="BFE225">
            <v>0</v>
          </cell>
          <cell r="BFF225">
            <v>0</v>
          </cell>
          <cell r="BFG225">
            <v>0</v>
          </cell>
          <cell r="BFH225">
            <v>0</v>
          </cell>
          <cell r="BFI225">
            <v>1</v>
          </cell>
          <cell r="BFJ225">
            <v>0.18690000000000001</v>
          </cell>
          <cell r="BFK225">
            <v>0</v>
          </cell>
          <cell r="BFL225">
            <v>0</v>
          </cell>
          <cell r="BFM225">
            <v>0</v>
          </cell>
          <cell r="BFN225">
            <v>0</v>
          </cell>
          <cell r="BFO225">
            <v>0</v>
          </cell>
          <cell r="BFP225">
            <v>0</v>
          </cell>
          <cell r="BFQ225">
            <v>0</v>
          </cell>
          <cell r="BFR225">
            <v>0</v>
          </cell>
          <cell r="BFS225">
            <v>0</v>
          </cell>
          <cell r="BFT225">
            <v>5.2600000000000001E-2</v>
          </cell>
          <cell r="BFU225">
            <v>0.1333</v>
          </cell>
          <cell r="BFV225">
            <v>1</v>
          </cell>
          <cell r="BFW225">
            <v>0</v>
          </cell>
          <cell r="BFX225">
            <v>0</v>
          </cell>
          <cell r="BFY225">
            <v>0</v>
          </cell>
          <cell r="BFZ225">
            <v>1</v>
          </cell>
          <cell r="BGA225">
            <v>0</v>
          </cell>
          <cell r="BGB225">
            <v>0</v>
          </cell>
          <cell r="BGC225">
            <v>0</v>
          </cell>
          <cell r="BGD225">
            <v>0</v>
          </cell>
          <cell r="BGE225">
            <v>0</v>
          </cell>
          <cell r="BGF225">
            <v>5.2600000000000001E-2</v>
          </cell>
          <cell r="BGG225">
            <v>0.125</v>
          </cell>
          <cell r="BGH225">
            <v>1</v>
          </cell>
          <cell r="BGI225">
            <v>0</v>
          </cell>
          <cell r="BGJ225">
            <v>0</v>
          </cell>
          <cell r="BGK225">
            <v>0</v>
          </cell>
          <cell r="BGL225">
            <v>1</v>
          </cell>
          <cell r="BGM225">
            <v>0</v>
          </cell>
          <cell r="BGN225">
            <v>0</v>
          </cell>
          <cell r="BGO225">
            <v>1</v>
          </cell>
          <cell r="BGP225">
            <v>0</v>
          </cell>
          <cell r="BGQ225">
            <v>0</v>
          </cell>
          <cell r="BGR225">
            <v>1</v>
          </cell>
          <cell r="BGS225">
            <v>0</v>
          </cell>
          <cell r="BGT225">
            <v>0</v>
          </cell>
          <cell r="BGU225">
            <v>0</v>
          </cell>
          <cell r="BGV225">
            <v>0.04</v>
          </cell>
          <cell r="BGW225">
            <v>0.1176</v>
          </cell>
          <cell r="BGX225">
            <v>1</v>
          </cell>
          <cell r="BGY225">
            <v>0</v>
          </cell>
          <cell r="BGZ225">
            <v>0</v>
          </cell>
          <cell r="BHA225">
            <v>0</v>
          </cell>
          <cell r="BHB225">
            <v>1</v>
          </cell>
          <cell r="BHC225">
            <v>0</v>
          </cell>
          <cell r="BHD225">
            <v>0</v>
          </cell>
          <cell r="BHE225">
            <v>0</v>
          </cell>
          <cell r="BHF225">
            <v>0</v>
          </cell>
          <cell r="BHG225">
            <v>0</v>
          </cell>
          <cell r="BHH225">
            <v>0</v>
          </cell>
          <cell r="BHI225">
            <v>4.9399999999999999E-2</v>
          </cell>
          <cell r="BHJ225">
            <v>0</v>
          </cell>
          <cell r="BHK225">
            <v>0</v>
          </cell>
          <cell r="BHL225">
            <v>9.4299999999999995E-2</v>
          </cell>
          <cell r="BHM225">
            <v>0</v>
          </cell>
          <cell r="BHN225">
            <v>1</v>
          </cell>
          <cell r="BHO225">
            <v>0</v>
          </cell>
          <cell r="BHP225">
            <v>0</v>
          </cell>
          <cell r="BHQ225">
            <v>0</v>
          </cell>
          <cell r="BHR225">
            <v>1</v>
          </cell>
          <cell r="BHS225">
            <v>0</v>
          </cell>
          <cell r="BHT225">
            <v>0</v>
          </cell>
          <cell r="BHU225">
            <v>0</v>
          </cell>
          <cell r="BHV225">
            <v>0</v>
          </cell>
          <cell r="BHW225">
            <v>0</v>
          </cell>
          <cell r="BHX225">
            <v>0</v>
          </cell>
          <cell r="BHY225">
            <v>0.2</v>
          </cell>
          <cell r="BHZ225">
            <v>1</v>
          </cell>
          <cell r="BIA225">
            <v>0</v>
          </cell>
          <cell r="BIB225">
            <v>0</v>
          </cell>
          <cell r="BIC225">
            <v>1</v>
          </cell>
          <cell r="BID225">
            <v>0.1119</v>
          </cell>
          <cell r="BIE225">
            <v>0</v>
          </cell>
          <cell r="BIF225">
            <v>0</v>
          </cell>
          <cell r="BIG225">
            <v>0</v>
          </cell>
          <cell r="BIH225">
            <v>0</v>
          </cell>
          <cell r="BII225">
            <v>0</v>
          </cell>
          <cell r="BIJ225">
            <v>0</v>
          </cell>
          <cell r="BIK225">
            <v>0</v>
          </cell>
          <cell r="BIL225">
            <v>0</v>
          </cell>
          <cell r="BIM225">
            <v>0</v>
          </cell>
          <cell r="BIN225">
            <v>0</v>
          </cell>
          <cell r="BIO225">
            <v>0</v>
          </cell>
          <cell r="BIP225">
            <v>1</v>
          </cell>
          <cell r="BIQ225">
            <v>0</v>
          </cell>
          <cell r="BIR225">
            <v>0</v>
          </cell>
          <cell r="BIS225">
            <v>0</v>
          </cell>
          <cell r="BIT225">
            <v>1</v>
          </cell>
          <cell r="BIU225">
            <v>0</v>
          </cell>
          <cell r="BIV225">
            <v>0</v>
          </cell>
          <cell r="BIW225">
            <v>0</v>
          </cell>
          <cell r="BIX225">
            <v>0</v>
          </cell>
          <cell r="BIY225">
            <v>0</v>
          </cell>
          <cell r="BIZ225">
            <v>0</v>
          </cell>
          <cell r="BJA225">
            <v>0</v>
          </cell>
          <cell r="BJB225">
            <v>1</v>
          </cell>
          <cell r="BJC225">
            <v>0</v>
          </cell>
          <cell r="BJD225">
            <v>0</v>
          </cell>
          <cell r="BJE225">
            <v>0</v>
          </cell>
          <cell r="BJF225">
            <v>1</v>
          </cell>
          <cell r="BJG225">
            <v>0</v>
          </cell>
          <cell r="BJH225">
            <v>0</v>
          </cell>
          <cell r="BJI225">
            <v>0</v>
          </cell>
          <cell r="BJJ225">
            <v>0</v>
          </cell>
          <cell r="BJK225">
            <v>0</v>
          </cell>
          <cell r="BJL225">
            <v>0</v>
          </cell>
          <cell r="BJM225">
            <v>0</v>
          </cell>
          <cell r="BJN225">
            <v>0</v>
          </cell>
          <cell r="BJO225">
            <v>0</v>
          </cell>
          <cell r="BJP225">
            <v>0</v>
          </cell>
          <cell r="BJQ225">
            <v>0</v>
          </cell>
          <cell r="BJR225">
            <v>1</v>
          </cell>
          <cell r="BJS225">
            <v>0</v>
          </cell>
          <cell r="BJT225">
            <v>0</v>
          </cell>
          <cell r="BJU225">
            <v>0</v>
          </cell>
          <cell r="BJV225">
            <v>1</v>
          </cell>
          <cell r="BJW225">
            <v>0</v>
          </cell>
          <cell r="BJX225">
            <v>0</v>
          </cell>
          <cell r="BJY225">
            <v>0</v>
          </cell>
          <cell r="BJZ225">
            <v>0</v>
          </cell>
          <cell r="BKA225">
            <v>0</v>
          </cell>
          <cell r="BKB225">
            <v>0</v>
          </cell>
          <cell r="BKC225">
            <v>0</v>
          </cell>
          <cell r="BKD225">
            <v>0</v>
          </cell>
          <cell r="BKE225">
            <v>0</v>
          </cell>
          <cell r="BKF225">
            <v>0</v>
          </cell>
          <cell r="BKG225">
            <v>0</v>
          </cell>
          <cell r="BKH225">
            <v>1</v>
          </cell>
          <cell r="BKI225">
            <v>0</v>
          </cell>
          <cell r="BKJ225">
            <v>0</v>
          </cell>
          <cell r="BKK225">
            <v>0</v>
          </cell>
          <cell r="BKL225">
            <v>1</v>
          </cell>
          <cell r="BKM225">
            <v>0</v>
          </cell>
          <cell r="BKN225">
            <v>0</v>
          </cell>
          <cell r="BKO225">
            <v>0</v>
          </cell>
          <cell r="BKP225">
            <v>0</v>
          </cell>
          <cell r="BKQ225">
            <v>0</v>
          </cell>
          <cell r="BKR225">
            <v>0</v>
          </cell>
          <cell r="BKS225">
            <v>0</v>
          </cell>
          <cell r="BKT225">
            <v>1</v>
          </cell>
          <cell r="BKU225">
            <v>0</v>
          </cell>
          <cell r="BKV225">
            <v>0</v>
          </cell>
          <cell r="BKW225">
            <v>1</v>
          </cell>
          <cell r="BKX225">
            <v>0.1797</v>
          </cell>
          <cell r="BKY225">
            <v>0</v>
          </cell>
          <cell r="BKZ225">
            <v>0</v>
          </cell>
          <cell r="BLA225">
            <v>0</v>
          </cell>
          <cell r="BLB225">
            <v>0</v>
          </cell>
          <cell r="BLC225">
            <v>0</v>
          </cell>
          <cell r="BLD225">
            <v>0</v>
          </cell>
          <cell r="BLE225">
            <v>0</v>
          </cell>
          <cell r="BLF225">
            <v>0</v>
          </cell>
          <cell r="BLG225">
            <v>0</v>
          </cell>
          <cell r="BLH225">
            <v>4.0800000000000003E-2</v>
          </cell>
          <cell r="BLI225">
            <v>0.18179999999999999</v>
          </cell>
          <cell r="BLJ225">
            <v>1</v>
          </cell>
          <cell r="BLK225">
            <v>0</v>
          </cell>
          <cell r="BLL225">
            <v>0.04</v>
          </cell>
          <cell r="BLM225">
            <v>0.1429</v>
          </cell>
          <cell r="BLN225">
            <v>1</v>
          </cell>
          <cell r="BLO225">
            <v>0</v>
          </cell>
          <cell r="BLP225">
            <v>0</v>
          </cell>
          <cell r="BLQ225">
            <v>0</v>
          </cell>
          <cell r="BLR225">
            <v>0</v>
          </cell>
          <cell r="BLS225">
            <v>0</v>
          </cell>
          <cell r="BLT225">
            <v>4.7600000000000003E-2</v>
          </cell>
          <cell r="BLU225">
            <v>0.15379999999999999</v>
          </cell>
          <cell r="BLV225">
            <v>1</v>
          </cell>
          <cell r="BLW225">
            <v>0</v>
          </cell>
          <cell r="BLX225">
            <v>4.1700000000000001E-2</v>
          </cell>
          <cell r="BLY225">
            <v>0.2</v>
          </cell>
          <cell r="BLZ225">
            <v>1</v>
          </cell>
          <cell r="BMA225">
            <v>0</v>
          </cell>
          <cell r="BMB225">
            <v>0</v>
          </cell>
          <cell r="BMC225">
            <v>0</v>
          </cell>
          <cell r="BMD225">
            <v>0</v>
          </cell>
          <cell r="BME225">
            <v>0</v>
          </cell>
          <cell r="BMF225">
            <v>0</v>
          </cell>
          <cell r="BMG225">
            <v>0</v>
          </cell>
          <cell r="BMH225">
            <v>0</v>
          </cell>
          <cell r="BMI225">
            <v>0</v>
          </cell>
          <cell r="BMJ225">
            <v>4.3499999999999997E-2</v>
          </cell>
          <cell r="BMK225">
            <v>0.125</v>
          </cell>
          <cell r="BML225">
            <v>1</v>
          </cell>
          <cell r="BMM225">
            <v>0</v>
          </cell>
          <cell r="BMN225">
            <v>3.2300000000000002E-2</v>
          </cell>
          <cell r="BMO225">
            <v>0.1429</v>
          </cell>
          <cell r="BMP225">
            <v>1</v>
          </cell>
          <cell r="BMQ225">
            <v>0</v>
          </cell>
          <cell r="BMR225">
            <v>0</v>
          </cell>
          <cell r="BMS225">
            <v>0</v>
          </cell>
          <cell r="BMT225">
            <v>0</v>
          </cell>
          <cell r="BMU225">
            <v>0</v>
          </cell>
          <cell r="BMV225">
            <v>0</v>
          </cell>
          <cell r="BMW225">
            <v>3.9800000000000002E-2</v>
          </cell>
          <cell r="BMX225">
            <v>0</v>
          </cell>
          <cell r="BMY225">
            <v>0</v>
          </cell>
          <cell r="BMZ225">
            <v>0.16</v>
          </cell>
          <cell r="BNA225">
            <v>0</v>
          </cell>
          <cell r="BNB225">
            <v>1</v>
          </cell>
          <cell r="BNC225">
            <v>0</v>
          </cell>
          <cell r="BND225">
            <v>0.04</v>
          </cell>
          <cell r="BNE225">
            <v>0.13039999999999999</v>
          </cell>
          <cell r="BNF225">
            <v>1</v>
          </cell>
          <cell r="BNG225">
            <v>0</v>
          </cell>
          <cell r="BNH225">
            <v>0</v>
          </cell>
          <cell r="BNI225">
            <v>0</v>
          </cell>
          <cell r="BNJ225">
            <v>0</v>
          </cell>
          <cell r="BNK225">
            <v>0</v>
          </cell>
          <cell r="BNL225">
            <v>4.4400000000000002E-2</v>
          </cell>
          <cell r="BNM225">
            <v>0.1429</v>
          </cell>
          <cell r="BNN225">
            <v>1</v>
          </cell>
          <cell r="BNO225">
            <v>3.2300000000000002E-2</v>
          </cell>
          <cell r="BNP225">
            <v>0.1429</v>
          </cell>
          <cell r="BNQ225">
            <v>1</v>
          </cell>
          <cell r="BNR225">
            <v>0.5665</v>
          </cell>
          <cell r="BNS225">
            <v>0</v>
          </cell>
          <cell r="BNT225">
            <v>0</v>
          </cell>
          <cell r="BNU225">
            <v>0</v>
          </cell>
          <cell r="BNV225">
            <v>0</v>
          </cell>
          <cell r="BNW225">
            <v>0</v>
          </cell>
          <cell r="BNX225">
            <v>0</v>
          </cell>
          <cell r="BNY225">
            <v>0</v>
          </cell>
          <cell r="BNZ225">
            <v>0</v>
          </cell>
          <cell r="BOA225">
            <v>0</v>
          </cell>
          <cell r="BOB225">
            <v>0</v>
          </cell>
          <cell r="BOC225">
            <v>0.5</v>
          </cell>
          <cell r="BOD225">
            <v>1</v>
          </cell>
          <cell r="BOE225">
            <v>0</v>
          </cell>
          <cell r="BOF225">
            <v>0</v>
          </cell>
          <cell r="BOG225">
            <v>0.6</v>
          </cell>
          <cell r="BOH225">
            <v>1</v>
          </cell>
          <cell r="BOI225">
            <v>0</v>
          </cell>
          <cell r="BOJ225">
            <v>0</v>
          </cell>
          <cell r="BOK225">
            <v>0</v>
          </cell>
          <cell r="BOL225">
            <v>0</v>
          </cell>
          <cell r="BOM225">
            <v>0</v>
          </cell>
          <cell r="BON225">
            <v>0.1111</v>
          </cell>
          <cell r="BOO225">
            <v>0.45450000000000002</v>
          </cell>
          <cell r="BOP225">
            <v>1</v>
          </cell>
          <cell r="BOQ225">
            <v>0</v>
          </cell>
          <cell r="BOR225">
            <v>0</v>
          </cell>
          <cell r="BOS225">
            <v>0.5333</v>
          </cell>
          <cell r="BOT225">
            <v>1</v>
          </cell>
          <cell r="BOU225">
            <v>0</v>
          </cell>
          <cell r="BOV225">
            <v>0</v>
          </cell>
          <cell r="BOW225">
            <v>0</v>
          </cell>
          <cell r="BOX225">
            <v>0</v>
          </cell>
          <cell r="BOY225">
            <v>0</v>
          </cell>
          <cell r="BOZ225">
            <v>0</v>
          </cell>
          <cell r="BPA225">
            <v>0</v>
          </cell>
          <cell r="BPB225">
            <v>0</v>
          </cell>
          <cell r="BPC225">
            <v>0</v>
          </cell>
          <cell r="BPD225">
            <v>0</v>
          </cell>
          <cell r="BPE225">
            <v>1</v>
          </cell>
          <cell r="BPF225">
            <v>1</v>
          </cell>
          <cell r="BPG225">
            <v>0</v>
          </cell>
          <cell r="BPH225">
            <v>0</v>
          </cell>
          <cell r="BPI225">
            <v>0.66669999999999996</v>
          </cell>
          <cell r="BPJ225">
            <v>1</v>
          </cell>
          <cell r="BPK225">
            <v>0</v>
          </cell>
          <cell r="BPL225">
            <v>0</v>
          </cell>
          <cell r="BPM225">
            <v>0</v>
          </cell>
          <cell r="BPN225">
            <v>0</v>
          </cell>
          <cell r="BPO225">
            <v>0</v>
          </cell>
          <cell r="BPP225">
            <v>0</v>
          </cell>
          <cell r="BPQ225">
            <v>0.125</v>
          </cell>
          <cell r="BPR225">
            <v>0</v>
          </cell>
          <cell r="BPS225">
            <v>0</v>
          </cell>
          <cell r="BPT225">
            <v>0.6</v>
          </cell>
          <cell r="BPU225">
            <v>0</v>
          </cell>
          <cell r="BPV225">
            <v>1</v>
          </cell>
          <cell r="BPW225">
            <v>0</v>
          </cell>
          <cell r="BPX225">
            <v>0.25</v>
          </cell>
          <cell r="BPY225">
            <v>0.54549999999999998</v>
          </cell>
          <cell r="BPZ225">
            <v>1</v>
          </cell>
          <cell r="BQA225">
            <v>0</v>
          </cell>
          <cell r="BQB225">
            <v>0</v>
          </cell>
          <cell r="BQC225">
            <v>0</v>
          </cell>
          <cell r="BQD225">
            <v>0</v>
          </cell>
          <cell r="BQE225">
            <v>0</v>
          </cell>
          <cell r="BQF225">
            <v>0.2</v>
          </cell>
          <cell r="BQG225">
            <v>0.5</v>
          </cell>
          <cell r="BQH225">
            <v>1</v>
          </cell>
          <cell r="BQI225">
            <v>0.22220000000000001</v>
          </cell>
          <cell r="BQJ225">
            <v>0.54549999999999998</v>
          </cell>
          <cell r="BQK225">
            <v>1</v>
          </cell>
          <cell r="BQL225">
            <v>0.02</v>
          </cell>
          <cell r="BQM225">
            <v>0</v>
          </cell>
          <cell r="BQN225">
            <v>0</v>
          </cell>
          <cell r="BQO225">
            <v>0</v>
          </cell>
          <cell r="BQP225">
            <v>0</v>
          </cell>
          <cell r="BQQ225">
            <v>0</v>
          </cell>
          <cell r="BQR225">
            <v>0</v>
          </cell>
          <cell r="BQS225">
            <v>0</v>
          </cell>
          <cell r="BQT225">
            <v>0</v>
          </cell>
          <cell r="BQU225">
            <v>0</v>
          </cell>
          <cell r="BQV225">
            <v>0</v>
          </cell>
          <cell r="BQW225">
            <v>0</v>
          </cell>
          <cell r="BQX225">
            <v>0</v>
          </cell>
          <cell r="BQY225">
            <v>0</v>
          </cell>
          <cell r="BQZ225">
            <v>0</v>
          </cell>
          <cell r="BRA225">
            <v>0</v>
          </cell>
          <cell r="BRB225">
            <v>0</v>
          </cell>
          <cell r="BRC225">
            <v>0</v>
          </cell>
          <cell r="BRD225">
            <v>0</v>
          </cell>
          <cell r="BRE225">
            <v>0</v>
          </cell>
          <cell r="BRF225">
            <v>0</v>
          </cell>
          <cell r="BRG225">
            <v>0</v>
          </cell>
          <cell r="BRH225">
            <v>0</v>
          </cell>
          <cell r="BRI225">
            <v>0</v>
          </cell>
          <cell r="BRJ225">
            <v>0</v>
          </cell>
          <cell r="BRK225">
            <v>0</v>
          </cell>
          <cell r="BRL225">
            <v>0</v>
          </cell>
          <cell r="BRM225">
            <v>0</v>
          </cell>
          <cell r="BRN225">
            <v>0</v>
          </cell>
          <cell r="BRO225">
            <v>0</v>
          </cell>
          <cell r="BRP225">
            <v>0</v>
          </cell>
          <cell r="BRQ225">
            <v>0</v>
          </cell>
          <cell r="BRR225">
            <v>0</v>
          </cell>
          <cell r="BRS225">
            <v>0</v>
          </cell>
          <cell r="BRT225">
            <v>0</v>
          </cell>
          <cell r="BRU225">
            <v>0</v>
          </cell>
          <cell r="BRV225">
            <v>0</v>
          </cell>
          <cell r="BRW225">
            <v>0</v>
          </cell>
          <cell r="BRX225">
            <v>0</v>
          </cell>
          <cell r="BRY225">
            <v>0</v>
          </cell>
          <cell r="BRZ225">
            <v>0</v>
          </cell>
          <cell r="BSA225">
            <v>0</v>
          </cell>
          <cell r="BSB225">
            <v>0</v>
          </cell>
          <cell r="BSC225">
            <v>0</v>
          </cell>
          <cell r="BSD225">
            <v>0</v>
          </cell>
          <cell r="BSE225">
            <v>0</v>
          </cell>
          <cell r="BSF225">
            <v>0</v>
          </cell>
          <cell r="BSG225">
            <v>0</v>
          </cell>
          <cell r="BSH225">
            <v>0</v>
          </cell>
          <cell r="BSI225">
            <v>0</v>
          </cell>
          <cell r="BSJ225">
            <v>0</v>
          </cell>
          <cell r="BSK225">
            <v>0</v>
          </cell>
          <cell r="BSL225">
            <v>0</v>
          </cell>
          <cell r="BSM225">
            <v>0</v>
          </cell>
          <cell r="BSN225">
            <v>0</v>
          </cell>
          <cell r="BSO225">
            <v>0</v>
          </cell>
          <cell r="BSP225">
            <v>0</v>
          </cell>
          <cell r="BSQ225">
            <v>0</v>
          </cell>
          <cell r="BSR225">
            <v>0</v>
          </cell>
          <cell r="BSS225">
            <v>0</v>
          </cell>
          <cell r="BST225">
            <v>0</v>
          </cell>
          <cell r="BSU225">
            <v>0</v>
          </cell>
          <cell r="BSV225">
            <v>0</v>
          </cell>
          <cell r="BSW225">
            <v>0</v>
          </cell>
          <cell r="BSX225">
            <v>0</v>
          </cell>
          <cell r="BSY225">
            <v>0</v>
          </cell>
          <cell r="BSZ225">
            <v>0</v>
          </cell>
          <cell r="BTA225">
            <v>0</v>
          </cell>
          <cell r="BTB225">
            <v>0</v>
          </cell>
          <cell r="BTC225">
            <v>0</v>
          </cell>
          <cell r="BTD225">
            <v>0</v>
          </cell>
          <cell r="BTE225">
            <v>1</v>
          </cell>
        </row>
        <row r="226">
          <cell r="D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U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G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M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S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Y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E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K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Q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W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C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I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O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U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A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G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M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R226">
            <v>0</v>
          </cell>
          <cell r="LS226">
            <v>0</v>
          </cell>
          <cell r="LT226">
            <v>0</v>
          </cell>
          <cell r="LU226">
            <v>0</v>
          </cell>
          <cell r="LV226">
            <v>0</v>
          </cell>
          <cell r="LW226">
            <v>0</v>
          </cell>
          <cell r="LX226">
            <v>0</v>
          </cell>
          <cell r="LY226">
            <v>0</v>
          </cell>
          <cell r="LZ226">
            <v>0</v>
          </cell>
          <cell r="MA226">
            <v>0</v>
          </cell>
          <cell r="MB226">
            <v>0</v>
          </cell>
          <cell r="MC226">
            <v>0</v>
          </cell>
          <cell r="MD226">
            <v>0</v>
          </cell>
          <cell r="ME226">
            <v>0</v>
          </cell>
          <cell r="MF226">
            <v>0</v>
          </cell>
          <cell r="MG226">
            <v>0</v>
          </cell>
          <cell r="MH226">
            <v>0</v>
          </cell>
          <cell r="MI226">
            <v>0</v>
          </cell>
          <cell r="MJ226">
            <v>0</v>
          </cell>
          <cell r="MK226">
            <v>0</v>
          </cell>
          <cell r="ML226">
            <v>0</v>
          </cell>
          <cell r="MM226">
            <v>0</v>
          </cell>
          <cell r="MN226">
            <v>0</v>
          </cell>
          <cell r="MO226">
            <v>0</v>
          </cell>
          <cell r="MP226">
            <v>0</v>
          </cell>
          <cell r="MQ226">
            <v>0</v>
          </cell>
          <cell r="MR226">
            <v>0</v>
          </cell>
          <cell r="MS226">
            <v>0</v>
          </cell>
          <cell r="MT226">
            <v>0</v>
          </cell>
          <cell r="MU226">
            <v>0</v>
          </cell>
          <cell r="MV226">
            <v>0</v>
          </cell>
          <cell r="MW226">
            <v>0</v>
          </cell>
          <cell r="MX226">
            <v>0</v>
          </cell>
          <cell r="MY226">
            <v>0</v>
          </cell>
          <cell r="MZ226">
            <v>0</v>
          </cell>
          <cell r="NA226">
            <v>0</v>
          </cell>
          <cell r="NB226">
            <v>0</v>
          </cell>
          <cell r="NC226">
            <v>0</v>
          </cell>
          <cell r="ND226">
            <v>0</v>
          </cell>
          <cell r="NE226">
            <v>0</v>
          </cell>
          <cell r="NF226">
            <v>0</v>
          </cell>
          <cell r="NG226">
            <v>0</v>
          </cell>
          <cell r="NH226">
            <v>0</v>
          </cell>
          <cell r="NI226">
            <v>0</v>
          </cell>
          <cell r="NJ226">
            <v>0</v>
          </cell>
          <cell r="NK226">
            <v>0</v>
          </cell>
          <cell r="NL226">
            <v>0</v>
          </cell>
          <cell r="NM226">
            <v>0</v>
          </cell>
          <cell r="NN226">
            <v>0</v>
          </cell>
          <cell r="NO226">
            <v>0</v>
          </cell>
          <cell r="NP226">
            <v>0</v>
          </cell>
          <cell r="NQ226">
            <v>0</v>
          </cell>
          <cell r="NR226">
            <v>0</v>
          </cell>
          <cell r="NS226">
            <v>0</v>
          </cell>
          <cell r="NT226">
            <v>0</v>
          </cell>
          <cell r="NU226">
            <v>0</v>
          </cell>
          <cell r="NV226">
            <v>0</v>
          </cell>
          <cell r="NW226">
            <v>0</v>
          </cell>
          <cell r="NX226">
            <v>0</v>
          </cell>
          <cell r="NY226">
            <v>0</v>
          </cell>
          <cell r="NZ226">
            <v>0</v>
          </cell>
          <cell r="OA226">
            <v>0</v>
          </cell>
          <cell r="OB226">
            <v>0</v>
          </cell>
          <cell r="OC226">
            <v>0</v>
          </cell>
          <cell r="OD226">
            <v>0</v>
          </cell>
          <cell r="OE226">
            <v>0</v>
          </cell>
          <cell r="OF226">
            <v>0</v>
          </cell>
          <cell r="OG226">
            <v>0</v>
          </cell>
          <cell r="OH226">
            <v>0</v>
          </cell>
          <cell r="OI226">
            <v>0</v>
          </cell>
          <cell r="OJ226">
            <v>0</v>
          </cell>
          <cell r="OK226">
            <v>0</v>
          </cell>
          <cell r="OL226">
            <v>0</v>
          </cell>
          <cell r="OM226">
            <v>0</v>
          </cell>
          <cell r="ON226">
            <v>0</v>
          </cell>
          <cell r="OO226">
            <v>0</v>
          </cell>
          <cell r="OP226">
            <v>0</v>
          </cell>
          <cell r="OQ226">
            <v>0</v>
          </cell>
          <cell r="OR226">
            <v>0</v>
          </cell>
          <cell r="OS226">
            <v>0</v>
          </cell>
          <cell r="OT226">
            <v>0</v>
          </cell>
          <cell r="OU226">
            <v>0</v>
          </cell>
          <cell r="OV226">
            <v>0</v>
          </cell>
          <cell r="OW226">
            <v>0</v>
          </cell>
          <cell r="OX226">
            <v>0</v>
          </cell>
          <cell r="OY226">
            <v>0</v>
          </cell>
          <cell r="OZ226">
            <v>0</v>
          </cell>
          <cell r="PA226">
            <v>0</v>
          </cell>
          <cell r="PB226">
            <v>0</v>
          </cell>
          <cell r="PC226">
            <v>0</v>
          </cell>
          <cell r="PD226">
            <v>0</v>
          </cell>
          <cell r="PE226">
            <v>0</v>
          </cell>
          <cell r="PF226">
            <v>0</v>
          </cell>
          <cell r="PG226">
            <v>0</v>
          </cell>
          <cell r="PH226">
            <v>0</v>
          </cell>
          <cell r="PI226">
            <v>0</v>
          </cell>
          <cell r="PJ226">
            <v>0</v>
          </cell>
          <cell r="PK226">
            <v>0</v>
          </cell>
          <cell r="PL226">
            <v>0</v>
          </cell>
          <cell r="PM226">
            <v>0</v>
          </cell>
          <cell r="PN226">
            <v>0</v>
          </cell>
          <cell r="PO226">
            <v>0</v>
          </cell>
          <cell r="PP226">
            <v>0</v>
          </cell>
          <cell r="PQ226">
            <v>0</v>
          </cell>
          <cell r="PR226">
            <v>0</v>
          </cell>
          <cell r="PS226">
            <v>0</v>
          </cell>
          <cell r="PT226">
            <v>0</v>
          </cell>
          <cell r="PU226">
            <v>0</v>
          </cell>
          <cell r="PV226">
            <v>0</v>
          </cell>
          <cell r="PW226">
            <v>0</v>
          </cell>
          <cell r="PX226">
            <v>0</v>
          </cell>
          <cell r="PY226">
            <v>0</v>
          </cell>
          <cell r="PZ226">
            <v>0</v>
          </cell>
          <cell r="QA226">
            <v>0</v>
          </cell>
          <cell r="QB226">
            <v>0</v>
          </cell>
          <cell r="QC226">
            <v>0</v>
          </cell>
          <cell r="QD226">
            <v>0</v>
          </cell>
          <cell r="QE226">
            <v>0</v>
          </cell>
          <cell r="QF226">
            <v>0</v>
          </cell>
          <cell r="QG226">
            <v>0</v>
          </cell>
          <cell r="QH226">
            <v>0</v>
          </cell>
          <cell r="QI226">
            <v>0</v>
          </cell>
          <cell r="QJ226">
            <v>0</v>
          </cell>
          <cell r="QK226">
            <v>0</v>
          </cell>
          <cell r="QL226">
            <v>0</v>
          </cell>
          <cell r="QM226">
            <v>0</v>
          </cell>
          <cell r="QN226">
            <v>0</v>
          </cell>
          <cell r="QO226">
            <v>0</v>
          </cell>
          <cell r="QP226">
            <v>0</v>
          </cell>
          <cell r="QQ226">
            <v>0</v>
          </cell>
          <cell r="QR226">
            <v>0</v>
          </cell>
          <cell r="QS226">
            <v>0</v>
          </cell>
          <cell r="QT226">
            <v>0</v>
          </cell>
          <cell r="QU226">
            <v>0</v>
          </cell>
          <cell r="QV226">
            <v>0</v>
          </cell>
          <cell r="QW226">
            <v>0</v>
          </cell>
          <cell r="QX226">
            <v>0</v>
          </cell>
          <cell r="QY226">
            <v>0</v>
          </cell>
          <cell r="QZ226">
            <v>0</v>
          </cell>
          <cell r="RA226">
            <v>0</v>
          </cell>
          <cell r="RB226">
            <v>0</v>
          </cell>
          <cell r="RC226">
            <v>0</v>
          </cell>
          <cell r="RD226">
            <v>0</v>
          </cell>
          <cell r="RE226">
            <v>0</v>
          </cell>
          <cell r="RF226">
            <v>0</v>
          </cell>
          <cell r="RG226">
            <v>0</v>
          </cell>
          <cell r="RH226">
            <v>0</v>
          </cell>
          <cell r="RI226">
            <v>0</v>
          </cell>
          <cell r="RJ226">
            <v>0</v>
          </cell>
          <cell r="RK226">
            <v>0</v>
          </cell>
          <cell r="RL226">
            <v>0</v>
          </cell>
          <cell r="RM226">
            <v>0</v>
          </cell>
          <cell r="RN226">
            <v>0</v>
          </cell>
          <cell r="RO226">
            <v>0</v>
          </cell>
          <cell r="RP226">
            <v>0</v>
          </cell>
          <cell r="RQ226">
            <v>0</v>
          </cell>
          <cell r="RR226">
            <v>0</v>
          </cell>
          <cell r="RS226">
            <v>0</v>
          </cell>
          <cell r="RT226">
            <v>0</v>
          </cell>
          <cell r="RU226">
            <v>0</v>
          </cell>
          <cell r="RV226">
            <v>0</v>
          </cell>
          <cell r="RW226">
            <v>0</v>
          </cell>
          <cell r="RX226">
            <v>0</v>
          </cell>
          <cell r="RY226">
            <v>0</v>
          </cell>
          <cell r="RZ226">
            <v>0</v>
          </cell>
          <cell r="SA226">
            <v>0</v>
          </cell>
          <cell r="SB226">
            <v>0</v>
          </cell>
          <cell r="SC226">
            <v>0</v>
          </cell>
          <cell r="SD226">
            <v>0</v>
          </cell>
          <cell r="SE226">
            <v>0</v>
          </cell>
          <cell r="SF226">
            <v>0</v>
          </cell>
          <cell r="SG226">
            <v>0</v>
          </cell>
          <cell r="SH226">
            <v>0</v>
          </cell>
          <cell r="SI226">
            <v>0</v>
          </cell>
          <cell r="SJ226">
            <v>0</v>
          </cell>
          <cell r="SK226">
            <v>0</v>
          </cell>
          <cell r="SL226">
            <v>0</v>
          </cell>
          <cell r="SM226">
            <v>0</v>
          </cell>
          <cell r="SN226">
            <v>0</v>
          </cell>
          <cell r="SO226">
            <v>0</v>
          </cell>
          <cell r="SP226">
            <v>0</v>
          </cell>
          <cell r="SQ226">
            <v>0</v>
          </cell>
          <cell r="SR226">
            <v>0</v>
          </cell>
          <cell r="SS226">
            <v>0</v>
          </cell>
          <cell r="ST226">
            <v>0</v>
          </cell>
          <cell r="SU226">
            <v>0</v>
          </cell>
          <cell r="SV226">
            <v>0</v>
          </cell>
          <cell r="SW226">
            <v>0</v>
          </cell>
          <cell r="SX226">
            <v>0</v>
          </cell>
          <cell r="SY226">
            <v>0</v>
          </cell>
          <cell r="SZ226">
            <v>0</v>
          </cell>
          <cell r="TA226">
            <v>0</v>
          </cell>
          <cell r="TB226">
            <v>0</v>
          </cell>
          <cell r="TC226">
            <v>0</v>
          </cell>
          <cell r="TD226">
            <v>0</v>
          </cell>
          <cell r="TE226">
            <v>0</v>
          </cell>
          <cell r="TF226">
            <v>0</v>
          </cell>
          <cell r="TG226">
            <v>0</v>
          </cell>
          <cell r="TH226">
            <v>0</v>
          </cell>
          <cell r="TI226">
            <v>0</v>
          </cell>
          <cell r="TJ226">
            <v>0</v>
          </cell>
          <cell r="TK226">
            <v>0</v>
          </cell>
          <cell r="TL226">
            <v>0</v>
          </cell>
          <cell r="TM226">
            <v>0</v>
          </cell>
          <cell r="TN226">
            <v>0</v>
          </cell>
          <cell r="TO226">
            <v>0</v>
          </cell>
          <cell r="TP226">
            <v>0</v>
          </cell>
          <cell r="TQ226">
            <v>0</v>
          </cell>
          <cell r="TR226">
            <v>0</v>
          </cell>
          <cell r="TS226">
            <v>0</v>
          </cell>
          <cell r="TT226">
            <v>0</v>
          </cell>
          <cell r="TU226">
            <v>0</v>
          </cell>
          <cell r="TV226">
            <v>0</v>
          </cell>
          <cell r="TW226">
            <v>0</v>
          </cell>
          <cell r="TX226">
            <v>0</v>
          </cell>
          <cell r="TY226">
            <v>0</v>
          </cell>
          <cell r="TZ226">
            <v>0</v>
          </cell>
          <cell r="UA226">
            <v>0</v>
          </cell>
          <cell r="UB226">
            <v>0</v>
          </cell>
          <cell r="UC226">
            <v>0</v>
          </cell>
          <cell r="UD226">
            <v>0</v>
          </cell>
          <cell r="UE226">
            <v>0</v>
          </cell>
          <cell r="UF226">
            <v>0</v>
          </cell>
          <cell r="UG226">
            <v>0</v>
          </cell>
          <cell r="UH226">
            <v>0</v>
          </cell>
          <cell r="UI226">
            <v>0</v>
          </cell>
          <cell r="UJ226">
            <v>0</v>
          </cell>
          <cell r="UK226">
            <v>0</v>
          </cell>
          <cell r="UL226">
            <v>0</v>
          </cell>
          <cell r="UM226">
            <v>0</v>
          </cell>
          <cell r="UN226">
            <v>0</v>
          </cell>
          <cell r="UO226">
            <v>0</v>
          </cell>
          <cell r="UP226">
            <v>0</v>
          </cell>
          <cell r="UQ226">
            <v>0</v>
          </cell>
          <cell r="UR226">
            <v>0</v>
          </cell>
          <cell r="US226">
            <v>0</v>
          </cell>
          <cell r="UT226">
            <v>0</v>
          </cell>
          <cell r="UU226">
            <v>0</v>
          </cell>
          <cell r="UV226">
            <v>0</v>
          </cell>
          <cell r="UW226">
            <v>0</v>
          </cell>
          <cell r="UX226">
            <v>0</v>
          </cell>
          <cell r="UY226">
            <v>0</v>
          </cell>
          <cell r="UZ226">
            <v>0</v>
          </cell>
          <cell r="VA226">
            <v>0</v>
          </cell>
          <cell r="VB226">
            <v>0</v>
          </cell>
          <cell r="VC226">
            <v>0</v>
          </cell>
          <cell r="VD226">
            <v>0</v>
          </cell>
          <cell r="VE226">
            <v>0</v>
          </cell>
          <cell r="VF226">
            <v>0</v>
          </cell>
          <cell r="VG226">
            <v>0</v>
          </cell>
          <cell r="VH226">
            <v>0</v>
          </cell>
          <cell r="VI226">
            <v>0</v>
          </cell>
          <cell r="VJ226">
            <v>0</v>
          </cell>
          <cell r="VK226">
            <v>0</v>
          </cell>
          <cell r="VL226">
            <v>0</v>
          </cell>
          <cell r="VM226">
            <v>0</v>
          </cell>
          <cell r="VN226">
            <v>0</v>
          </cell>
          <cell r="VO226">
            <v>0</v>
          </cell>
          <cell r="VP226">
            <v>0</v>
          </cell>
          <cell r="VQ226">
            <v>0</v>
          </cell>
          <cell r="VR226">
            <v>0</v>
          </cell>
          <cell r="VS226">
            <v>0</v>
          </cell>
          <cell r="VT226">
            <v>0</v>
          </cell>
          <cell r="VU226">
            <v>0</v>
          </cell>
          <cell r="VV226">
            <v>0</v>
          </cell>
          <cell r="VW226">
            <v>0</v>
          </cell>
          <cell r="VX226">
            <v>0</v>
          </cell>
          <cell r="VY226">
            <v>0</v>
          </cell>
          <cell r="VZ226">
            <v>0</v>
          </cell>
          <cell r="WA226">
            <v>0</v>
          </cell>
          <cell r="WB226">
            <v>0</v>
          </cell>
          <cell r="WC226">
            <v>0</v>
          </cell>
          <cell r="WD226">
            <v>0</v>
          </cell>
          <cell r="WE226">
            <v>0</v>
          </cell>
          <cell r="WF226">
            <v>0</v>
          </cell>
          <cell r="WG226">
            <v>0</v>
          </cell>
          <cell r="WH226">
            <v>0</v>
          </cell>
          <cell r="WI226">
            <v>0</v>
          </cell>
          <cell r="WJ226">
            <v>0</v>
          </cell>
          <cell r="WK226">
            <v>0</v>
          </cell>
          <cell r="WL226">
            <v>0</v>
          </cell>
          <cell r="WM226">
            <v>0</v>
          </cell>
          <cell r="WN226">
            <v>0</v>
          </cell>
          <cell r="WO226">
            <v>0</v>
          </cell>
          <cell r="WP226">
            <v>0</v>
          </cell>
          <cell r="WQ226">
            <v>0</v>
          </cell>
          <cell r="WR226">
            <v>0</v>
          </cell>
          <cell r="WS226">
            <v>0</v>
          </cell>
          <cell r="WT226">
            <v>0</v>
          </cell>
          <cell r="WU226">
            <v>0</v>
          </cell>
          <cell r="WV226">
            <v>0</v>
          </cell>
          <cell r="WW226">
            <v>0</v>
          </cell>
          <cell r="WX226">
            <v>0</v>
          </cell>
          <cell r="WY226">
            <v>0</v>
          </cell>
          <cell r="WZ226">
            <v>0</v>
          </cell>
          <cell r="XA226">
            <v>0</v>
          </cell>
          <cell r="XB226">
            <v>0</v>
          </cell>
          <cell r="XC226">
            <v>0</v>
          </cell>
          <cell r="XD226">
            <v>0</v>
          </cell>
          <cell r="XE226">
            <v>0</v>
          </cell>
          <cell r="XF226">
            <v>0</v>
          </cell>
          <cell r="XG226">
            <v>0</v>
          </cell>
          <cell r="XH226">
            <v>0</v>
          </cell>
          <cell r="XI226">
            <v>0</v>
          </cell>
          <cell r="XJ226">
            <v>0</v>
          </cell>
          <cell r="XK226">
            <v>0</v>
          </cell>
          <cell r="XL226">
            <v>0</v>
          </cell>
          <cell r="XM226">
            <v>0</v>
          </cell>
          <cell r="XN226">
            <v>0</v>
          </cell>
          <cell r="XO226">
            <v>0</v>
          </cell>
          <cell r="XP226">
            <v>0</v>
          </cell>
          <cell r="XQ226">
            <v>0</v>
          </cell>
          <cell r="XR226">
            <v>0</v>
          </cell>
          <cell r="XS226">
            <v>0</v>
          </cell>
          <cell r="XT226">
            <v>0</v>
          </cell>
          <cell r="XU226">
            <v>0</v>
          </cell>
          <cell r="XV226">
            <v>0</v>
          </cell>
          <cell r="XW226">
            <v>0</v>
          </cell>
          <cell r="XX226">
            <v>0</v>
          </cell>
          <cell r="XY226">
            <v>0</v>
          </cell>
          <cell r="XZ226">
            <v>0</v>
          </cell>
          <cell r="YA226">
            <v>0</v>
          </cell>
          <cell r="YB226">
            <v>0</v>
          </cell>
          <cell r="YC226">
            <v>0</v>
          </cell>
          <cell r="YD226">
            <v>0</v>
          </cell>
          <cell r="YE226">
            <v>0</v>
          </cell>
          <cell r="YF226">
            <v>0</v>
          </cell>
          <cell r="YG226">
            <v>0</v>
          </cell>
          <cell r="YH226">
            <v>0</v>
          </cell>
          <cell r="YI226">
            <v>0</v>
          </cell>
          <cell r="YJ226">
            <v>0</v>
          </cell>
          <cell r="YK226">
            <v>0</v>
          </cell>
          <cell r="YL226">
            <v>0</v>
          </cell>
          <cell r="YM226">
            <v>0</v>
          </cell>
          <cell r="YN226">
            <v>0</v>
          </cell>
          <cell r="YO226">
            <v>0</v>
          </cell>
          <cell r="YP226">
            <v>0</v>
          </cell>
          <cell r="YQ226">
            <v>0</v>
          </cell>
          <cell r="YR226">
            <v>0</v>
          </cell>
          <cell r="YS226">
            <v>0</v>
          </cell>
          <cell r="YT226">
            <v>0</v>
          </cell>
          <cell r="YU226">
            <v>0</v>
          </cell>
          <cell r="YV226">
            <v>0</v>
          </cell>
          <cell r="YW226">
            <v>0</v>
          </cell>
          <cell r="YX226">
            <v>0</v>
          </cell>
          <cell r="YY226">
            <v>0</v>
          </cell>
          <cell r="YZ226">
            <v>0</v>
          </cell>
          <cell r="ZA226">
            <v>0</v>
          </cell>
          <cell r="ZB226">
            <v>0</v>
          </cell>
          <cell r="ZC226">
            <v>0</v>
          </cell>
          <cell r="ZD226">
            <v>0</v>
          </cell>
          <cell r="ZE226">
            <v>0</v>
          </cell>
          <cell r="ZF226">
            <v>0</v>
          </cell>
          <cell r="ZG226">
            <v>0</v>
          </cell>
          <cell r="ZH226">
            <v>0</v>
          </cell>
          <cell r="ZI226">
            <v>0</v>
          </cell>
          <cell r="ZJ226">
            <v>0</v>
          </cell>
          <cell r="ZK226">
            <v>0</v>
          </cell>
          <cell r="ZL226">
            <v>0</v>
          </cell>
          <cell r="ZM226">
            <v>0</v>
          </cell>
          <cell r="ZN226">
            <v>0</v>
          </cell>
          <cell r="ZO226">
            <v>0</v>
          </cell>
          <cell r="ZP226">
            <v>0</v>
          </cell>
          <cell r="ZQ226">
            <v>0</v>
          </cell>
          <cell r="ZR226">
            <v>0</v>
          </cell>
          <cell r="ZS226">
            <v>0</v>
          </cell>
          <cell r="ZT226">
            <v>0</v>
          </cell>
          <cell r="ZU226">
            <v>0</v>
          </cell>
          <cell r="ZV226">
            <v>0</v>
          </cell>
          <cell r="ZW226">
            <v>0</v>
          </cell>
          <cell r="ZX226">
            <v>0</v>
          </cell>
          <cell r="ZY226">
            <v>0</v>
          </cell>
          <cell r="ZZ226">
            <v>0</v>
          </cell>
          <cell r="AAA226">
            <v>0</v>
          </cell>
          <cell r="AAB226">
            <v>0</v>
          </cell>
          <cell r="AAC226">
            <v>0</v>
          </cell>
          <cell r="AAD226">
            <v>0</v>
          </cell>
          <cell r="AAE226">
            <v>0</v>
          </cell>
          <cell r="AAF226">
            <v>0</v>
          </cell>
          <cell r="AAG226">
            <v>0</v>
          </cell>
          <cell r="AAH226">
            <v>0</v>
          </cell>
          <cell r="AAI226">
            <v>0</v>
          </cell>
          <cell r="AAJ226">
            <v>0</v>
          </cell>
          <cell r="AAK226">
            <v>0</v>
          </cell>
          <cell r="AAL226">
            <v>0</v>
          </cell>
          <cell r="AAM226">
            <v>0</v>
          </cell>
          <cell r="AAN226">
            <v>0</v>
          </cell>
          <cell r="AAO226">
            <v>0</v>
          </cell>
          <cell r="AAP226">
            <v>0</v>
          </cell>
          <cell r="AAQ226">
            <v>0</v>
          </cell>
          <cell r="AAR226">
            <v>0</v>
          </cell>
          <cell r="AAS226">
            <v>0</v>
          </cell>
          <cell r="AAT226">
            <v>0</v>
          </cell>
          <cell r="AAU226">
            <v>0</v>
          </cell>
          <cell r="AAV226">
            <v>0</v>
          </cell>
          <cell r="AAW226">
            <v>0</v>
          </cell>
          <cell r="AAX226">
            <v>0</v>
          </cell>
          <cell r="AAY226">
            <v>0</v>
          </cell>
          <cell r="AAZ226">
            <v>0</v>
          </cell>
          <cell r="ABA226">
            <v>0</v>
          </cell>
          <cell r="ABB226">
            <v>0</v>
          </cell>
          <cell r="ABC226">
            <v>0</v>
          </cell>
          <cell r="ABD226">
            <v>0</v>
          </cell>
          <cell r="ABE226">
            <v>0</v>
          </cell>
          <cell r="ABF226">
            <v>0</v>
          </cell>
          <cell r="ABG226">
            <v>0</v>
          </cell>
          <cell r="ABH226">
            <v>0</v>
          </cell>
          <cell r="ABI226">
            <v>0</v>
          </cell>
          <cell r="ABJ226">
            <v>0</v>
          </cell>
          <cell r="ABK226">
            <v>0</v>
          </cell>
          <cell r="ABL226">
            <v>0</v>
          </cell>
          <cell r="ABM226">
            <v>0</v>
          </cell>
          <cell r="ABN226">
            <v>0</v>
          </cell>
          <cell r="ABO226">
            <v>0</v>
          </cell>
          <cell r="ABP226">
            <v>0</v>
          </cell>
          <cell r="ABQ226">
            <v>0</v>
          </cell>
          <cell r="ABR226">
            <v>0</v>
          </cell>
          <cell r="ABS226">
            <v>0</v>
          </cell>
          <cell r="ABT226">
            <v>0</v>
          </cell>
          <cell r="ABU226">
            <v>0</v>
          </cell>
          <cell r="ABV226">
            <v>0</v>
          </cell>
          <cell r="ABW226">
            <v>0</v>
          </cell>
          <cell r="ABX226">
            <v>0</v>
          </cell>
          <cell r="ABY226">
            <v>0</v>
          </cell>
          <cell r="ABZ226">
            <v>0</v>
          </cell>
          <cell r="ACA226">
            <v>0</v>
          </cell>
          <cell r="ACB226">
            <v>0</v>
          </cell>
          <cell r="ACC226">
            <v>0</v>
          </cell>
          <cell r="ACD226">
            <v>0</v>
          </cell>
          <cell r="ACE226">
            <v>0</v>
          </cell>
          <cell r="ACF226">
            <v>0</v>
          </cell>
          <cell r="ACG226">
            <v>0</v>
          </cell>
          <cell r="ACH226">
            <v>0</v>
          </cell>
          <cell r="ACI226">
            <v>0</v>
          </cell>
          <cell r="ACJ226">
            <v>0</v>
          </cell>
          <cell r="ACK226">
            <v>0</v>
          </cell>
          <cell r="ACL226">
            <v>0</v>
          </cell>
          <cell r="ACM226">
            <v>0</v>
          </cell>
          <cell r="ACN226">
            <v>0</v>
          </cell>
          <cell r="ACO226">
            <v>0</v>
          </cell>
          <cell r="ACP226">
            <v>0</v>
          </cell>
          <cell r="ACQ226">
            <v>0</v>
          </cell>
          <cell r="ACR226">
            <v>0</v>
          </cell>
          <cell r="ACS226">
            <v>0</v>
          </cell>
          <cell r="ACT226">
            <v>0</v>
          </cell>
          <cell r="ACU226">
            <v>0</v>
          </cell>
          <cell r="ACV226">
            <v>0</v>
          </cell>
          <cell r="ACW226">
            <v>0</v>
          </cell>
          <cell r="ACX226">
            <v>0</v>
          </cell>
          <cell r="ACY226">
            <v>0</v>
          </cell>
          <cell r="ACZ226">
            <v>0</v>
          </cell>
          <cell r="ADA226">
            <v>0</v>
          </cell>
          <cell r="ADB226">
            <v>0</v>
          </cell>
          <cell r="ADC226">
            <v>0</v>
          </cell>
          <cell r="ADD226">
            <v>0</v>
          </cell>
          <cell r="ADE226">
            <v>0</v>
          </cell>
          <cell r="ADF226">
            <v>0</v>
          </cell>
          <cell r="ADG226">
            <v>0</v>
          </cell>
          <cell r="ADH226">
            <v>0</v>
          </cell>
          <cell r="ADI226">
            <v>0</v>
          </cell>
          <cell r="ADJ226">
            <v>0</v>
          </cell>
          <cell r="ADK226">
            <v>0</v>
          </cell>
          <cell r="ADL226">
            <v>0</v>
          </cell>
          <cell r="ADM226">
            <v>0</v>
          </cell>
          <cell r="ADN226">
            <v>0</v>
          </cell>
          <cell r="ADO226">
            <v>0</v>
          </cell>
          <cell r="ADP226">
            <v>0</v>
          </cell>
          <cell r="ADQ226">
            <v>0</v>
          </cell>
          <cell r="ADR226">
            <v>0</v>
          </cell>
          <cell r="ADS226">
            <v>0</v>
          </cell>
          <cell r="ADT226">
            <v>0</v>
          </cell>
          <cell r="ADU226">
            <v>0</v>
          </cell>
          <cell r="ADV226">
            <v>0</v>
          </cell>
          <cell r="ADW226">
            <v>0</v>
          </cell>
          <cell r="ADX226">
            <v>0</v>
          </cell>
          <cell r="ADY226">
            <v>0</v>
          </cell>
          <cell r="ADZ226">
            <v>0</v>
          </cell>
          <cell r="AEA226">
            <v>0</v>
          </cell>
          <cell r="AEB226">
            <v>0</v>
          </cell>
          <cell r="AEC226">
            <v>0</v>
          </cell>
          <cell r="AED226">
            <v>0</v>
          </cell>
          <cell r="AEE226">
            <v>0</v>
          </cell>
          <cell r="AEF226">
            <v>0</v>
          </cell>
          <cell r="AEG226">
            <v>0</v>
          </cell>
          <cell r="AEH226">
            <v>0</v>
          </cell>
          <cell r="AEI226">
            <v>0</v>
          </cell>
          <cell r="AEJ226">
            <v>0</v>
          </cell>
          <cell r="AEK226">
            <v>0</v>
          </cell>
          <cell r="AEL226">
            <v>0</v>
          </cell>
          <cell r="AEM226">
            <v>0</v>
          </cell>
          <cell r="AEN226">
            <v>0</v>
          </cell>
          <cell r="AEO226">
            <v>0</v>
          </cell>
          <cell r="AEP226">
            <v>0</v>
          </cell>
          <cell r="AEQ226">
            <v>0</v>
          </cell>
          <cell r="AER226">
            <v>0</v>
          </cell>
          <cell r="AES226">
            <v>0</v>
          </cell>
          <cell r="AET226">
            <v>0</v>
          </cell>
          <cell r="AEU226">
            <v>0</v>
          </cell>
          <cell r="AEV226">
            <v>0</v>
          </cell>
          <cell r="AEW226">
            <v>0</v>
          </cell>
          <cell r="AEX226">
            <v>0</v>
          </cell>
          <cell r="AEY226">
            <v>0</v>
          </cell>
          <cell r="AEZ226">
            <v>0</v>
          </cell>
          <cell r="AFA226">
            <v>0</v>
          </cell>
          <cell r="AFB226">
            <v>0</v>
          </cell>
          <cell r="AFC226">
            <v>0</v>
          </cell>
          <cell r="AFD226">
            <v>0</v>
          </cell>
          <cell r="AFE226">
            <v>0</v>
          </cell>
          <cell r="AFF226">
            <v>0</v>
          </cell>
          <cell r="AFG226">
            <v>0</v>
          </cell>
          <cell r="AFH226">
            <v>0</v>
          </cell>
          <cell r="AFI226">
            <v>0</v>
          </cell>
          <cell r="AFJ226">
            <v>0</v>
          </cell>
          <cell r="AFK226">
            <v>0</v>
          </cell>
          <cell r="AFL226">
            <v>0</v>
          </cell>
          <cell r="AFM226">
            <v>0</v>
          </cell>
          <cell r="AFN226">
            <v>0</v>
          </cell>
          <cell r="AFO226">
            <v>0</v>
          </cell>
          <cell r="AFP226">
            <v>0</v>
          </cell>
          <cell r="AFQ226">
            <v>0</v>
          </cell>
          <cell r="AFR226">
            <v>0</v>
          </cell>
          <cell r="AFS226">
            <v>0</v>
          </cell>
          <cell r="AFT226">
            <v>0</v>
          </cell>
          <cell r="AFU226">
            <v>0</v>
          </cell>
          <cell r="AFV226">
            <v>0</v>
          </cell>
          <cell r="AFW226">
            <v>0</v>
          </cell>
          <cell r="AFX226">
            <v>0</v>
          </cell>
          <cell r="AFY226">
            <v>0</v>
          </cell>
          <cell r="AFZ226">
            <v>0</v>
          </cell>
          <cell r="AGA226">
            <v>0</v>
          </cell>
          <cell r="AGB226">
            <v>0</v>
          </cell>
          <cell r="AGC226">
            <v>0</v>
          </cell>
          <cell r="AGD226">
            <v>0</v>
          </cell>
          <cell r="AGE226">
            <v>0</v>
          </cell>
          <cell r="AGF226">
            <v>0</v>
          </cell>
          <cell r="AGG226">
            <v>0</v>
          </cell>
          <cell r="AGH226">
            <v>0</v>
          </cell>
          <cell r="AGI226">
            <v>0</v>
          </cell>
          <cell r="AGJ226">
            <v>0</v>
          </cell>
          <cell r="AGK226">
            <v>0</v>
          </cell>
          <cell r="AGL226">
            <v>0</v>
          </cell>
          <cell r="AGM226">
            <v>0</v>
          </cell>
          <cell r="AGN226">
            <v>0</v>
          </cell>
          <cell r="AGO226">
            <v>0</v>
          </cell>
          <cell r="AGP226">
            <v>0</v>
          </cell>
          <cell r="AGQ226">
            <v>0</v>
          </cell>
          <cell r="AGR226">
            <v>0</v>
          </cell>
          <cell r="AGS226">
            <v>0</v>
          </cell>
          <cell r="AGT226">
            <v>0</v>
          </cell>
          <cell r="AGU226">
            <v>0</v>
          </cell>
          <cell r="AGV226">
            <v>0</v>
          </cell>
          <cell r="AGW226">
            <v>0</v>
          </cell>
          <cell r="AGX226">
            <v>0</v>
          </cell>
          <cell r="AGY226">
            <v>0</v>
          </cell>
          <cell r="AGZ226">
            <v>0</v>
          </cell>
          <cell r="AHA226">
            <v>0</v>
          </cell>
          <cell r="AHB226">
            <v>0</v>
          </cell>
          <cell r="AHC226">
            <v>0</v>
          </cell>
          <cell r="AHD226">
            <v>0</v>
          </cell>
          <cell r="AHE226">
            <v>0</v>
          </cell>
          <cell r="AHF226">
            <v>0</v>
          </cell>
          <cell r="AHG226">
            <v>0</v>
          </cell>
          <cell r="AHH226">
            <v>0</v>
          </cell>
          <cell r="AHI226">
            <v>0</v>
          </cell>
          <cell r="AHJ226">
            <v>0</v>
          </cell>
          <cell r="AHK226">
            <v>0</v>
          </cell>
          <cell r="AHL226">
            <v>0</v>
          </cell>
          <cell r="AHM226">
            <v>0</v>
          </cell>
          <cell r="AHN226">
            <v>0</v>
          </cell>
          <cell r="AHO226">
            <v>0</v>
          </cell>
          <cell r="AHP226">
            <v>0</v>
          </cell>
          <cell r="AHQ226">
            <v>0</v>
          </cell>
          <cell r="AHR226">
            <v>0</v>
          </cell>
          <cell r="AHS226">
            <v>0</v>
          </cell>
          <cell r="AHT226">
            <v>0</v>
          </cell>
          <cell r="AHU226">
            <v>0</v>
          </cell>
          <cell r="AHV226">
            <v>0</v>
          </cell>
          <cell r="AHW226">
            <v>0</v>
          </cell>
          <cell r="AHX226">
            <v>0</v>
          </cell>
          <cell r="AHY226">
            <v>0</v>
          </cell>
          <cell r="AHZ226">
            <v>0</v>
          </cell>
          <cell r="AIA226">
            <v>0</v>
          </cell>
          <cell r="AIB226">
            <v>0</v>
          </cell>
          <cell r="AIC226">
            <v>0</v>
          </cell>
          <cell r="AID226">
            <v>0</v>
          </cell>
          <cell r="AIE226">
            <v>0</v>
          </cell>
          <cell r="AIF226">
            <v>0</v>
          </cell>
          <cell r="AIG226">
            <v>0</v>
          </cell>
          <cell r="AIH226">
            <v>0</v>
          </cell>
          <cell r="AII226">
            <v>0</v>
          </cell>
          <cell r="AIJ226">
            <v>0</v>
          </cell>
          <cell r="AIK226">
            <v>0</v>
          </cell>
          <cell r="AIL226">
            <v>0</v>
          </cell>
          <cell r="AIM226">
            <v>0</v>
          </cell>
          <cell r="AIN226">
            <v>0</v>
          </cell>
          <cell r="AIO226">
            <v>0</v>
          </cell>
          <cell r="AIP226">
            <v>0</v>
          </cell>
          <cell r="AIQ226">
            <v>0</v>
          </cell>
          <cell r="AIR226">
            <v>0</v>
          </cell>
          <cell r="AIS226">
            <v>0</v>
          </cell>
          <cell r="AIT226">
            <v>0</v>
          </cell>
          <cell r="AIU226">
            <v>0</v>
          </cell>
          <cell r="AIV226">
            <v>0</v>
          </cell>
          <cell r="AIW226">
            <v>0</v>
          </cell>
          <cell r="AIX226">
            <v>0</v>
          </cell>
          <cell r="AIY226">
            <v>0</v>
          </cell>
          <cell r="AIZ226">
            <v>0</v>
          </cell>
          <cell r="AJA226">
            <v>0</v>
          </cell>
          <cell r="AJB226">
            <v>0</v>
          </cell>
          <cell r="AJC226">
            <v>0</v>
          </cell>
          <cell r="AJD226">
            <v>0</v>
          </cell>
          <cell r="AJE226">
            <v>0</v>
          </cell>
          <cell r="AJF226">
            <v>0</v>
          </cell>
          <cell r="AJG226">
            <v>0</v>
          </cell>
          <cell r="AJH226">
            <v>0</v>
          </cell>
          <cell r="AJI226">
            <v>0</v>
          </cell>
          <cell r="AJJ226">
            <v>0</v>
          </cell>
          <cell r="AJK226">
            <v>0</v>
          </cell>
          <cell r="AJL226">
            <v>0</v>
          </cell>
          <cell r="AJM226">
            <v>0</v>
          </cell>
          <cell r="AJN226">
            <v>0</v>
          </cell>
          <cell r="AJO226">
            <v>0</v>
          </cell>
          <cell r="AJP226">
            <v>0</v>
          </cell>
          <cell r="AJQ226">
            <v>0</v>
          </cell>
          <cell r="AJR226">
            <v>0</v>
          </cell>
          <cell r="AJS226">
            <v>0</v>
          </cell>
          <cell r="AJT226">
            <v>0</v>
          </cell>
          <cell r="AJU226">
            <v>0</v>
          </cell>
          <cell r="AJV226">
            <v>0</v>
          </cell>
          <cell r="AJW226">
            <v>0</v>
          </cell>
          <cell r="AJX226">
            <v>0</v>
          </cell>
          <cell r="AJY226">
            <v>0</v>
          </cell>
          <cell r="AJZ226">
            <v>0</v>
          </cell>
          <cell r="AKA226">
            <v>0</v>
          </cell>
          <cell r="AKB226">
            <v>0</v>
          </cell>
          <cell r="AKC226">
            <v>0</v>
          </cell>
          <cell r="AKD226">
            <v>0</v>
          </cell>
          <cell r="AKE226">
            <v>0</v>
          </cell>
          <cell r="AKF226">
            <v>0</v>
          </cell>
          <cell r="AKG226">
            <v>0</v>
          </cell>
          <cell r="AKH226">
            <v>0</v>
          </cell>
          <cell r="AKI226">
            <v>0</v>
          </cell>
          <cell r="AKJ226">
            <v>0</v>
          </cell>
          <cell r="AKK226">
            <v>0</v>
          </cell>
          <cell r="AKL226">
            <v>0</v>
          </cell>
          <cell r="AKM226">
            <v>0</v>
          </cell>
          <cell r="AKN226">
            <v>0</v>
          </cell>
          <cell r="AKO226">
            <v>0</v>
          </cell>
          <cell r="AKP226">
            <v>0</v>
          </cell>
          <cell r="AKQ226">
            <v>0</v>
          </cell>
          <cell r="AKR226">
            <v>0</v>
          </cell>
          <cell r="AKS226">
            <v>0</v>
          </cell>
          <cell r="AKT226">
            <v>0</v>
          </cell>
          <cell r="AKU226">
            <v>0</v>
          </cell>
          <cell r="AKV226">
            <v>0</v>
          </cell>
          <cell r="AKW226">
            <v>0</v>
          </cell>
          <cell r="AKX226">
            <v>0</v>
          </cell>
          <cell r="AKY226">
            <v>0</v>
          </cell>
          <cell r="AKZ226">
            <v>0</v>
          </cell>
          <cell r="ALA226">
            <v>0</v>
          </cell>
          <cell r="ALB226">
            <v>0</v>
          </cell>
          <cell r="ALC226">
            <v>0</v>
          </cell>
          <cell r="ALD226">
            <v>0</v>
          </cell>
          <cell r="ALE226">
            <v>0</v>
          </cell>
          <cell r="ALF226">
            <v>0</v>
          </cell>
          <cell r="ALG226">
            <v>0</v>
          </cell>
          <cell r="ALH226">
            <v>0</v>
          </cell>
          <cell r="ALI226">
            <v>0</v>
          </cell>
          <cell r="ALJ226">
            <v>0</v>
          </cell>
          <cell r="ALK226">
            <v>0</v>
          </cell>
          <cell r="ALL226">
            <v>0</v>
          </cell>
          <cell r="ALM226">
            <v>0</v>
          </cell>
          <cell r="ALN226">
            <v>0</v>
          </cell>
          <cell r="ALO226">
            <v>0</v>
          </cell>
          <cell r="ALP226">
            <v>0</v>
          </cell>
          <cell r="ALQ226">
            <v>0</v>
          </cell>
          <cell r="ALR226">
            <v>0</v>
          </cell>
          <cell r="ALS226">
            <v>0</v>
          </cell>
          <cell r="ALT226">
            <v>0</v>
          </cell>
          <cell r="ALU226">
            <v>0</v>
          </cell>
          <cell r="ALV226">
            <v>0</v>
          </cell>
          <cell r="ALW226">
            <v>0</v>
          </cell>
          <cell r="ALX226">
            <v>0</v>
          </cell>
          <cell r="ALY226">
            <v>0</v>
          </cell>
          <cell r="ALZ226">
            <v>0</v>
          </cell>
          <cell r="AMA226">
            <v>0</v>
          </cell>
          <cell r="AMB226">
            <v>0</v>
          </cell>
          <cell r="AMC226">
            <v>0</v>
          </cell>
          <cell r="AMD226">
            <v>0</v>
          </cell>
          <cell r="AME226">
            <v>0</v>
          </cell>
          <cell r="AMF226">
            <v>0</v>
          </cell>
          <cell r="AMG226">
            <v>0</v>
          </cell>
          <cell r="AMH226">
            <v>0</v>
          </cell>
          <cell r="AMI226">
            <v>0</v>
          </cell>
          <cell r="AMJ226">
            <v>0</v>
          </cell>
          <cell r="AMK226">
            <v>0</v>
          </cell>
          <cell r="AML226">
            <v>0</v>
          </cell>
          <cell r="AMM226">
            <v>0</v>
          </cell>
          <cell r="AMN226">
            <v>0</v>
          </cell>
          <cell r="AMO226">
            <v>0</v>
          </cell>
          <cell r="AMP226">
            <v>0</v>
          </cell>
          <cell r="AMQ226">
            <v>0</v>
          </cell>
          <cell r="AMR226">
            <v>0</v>
          </cell>
          <cell r="AMS226">
            <v>0</v>
          </cell>
          <cell r="AMT226">
            <v>0</v>
          </cell>
          <cell r="AMU226">
            <v>0</v>
          </cell>
          <cell r="AMV226">
            <v>0</v>
          </cell>
          <cell r="AMW226">
            <v>0</v>
          </cell>
          <cell r="AMX226">
            <v>0</v>
          </cell>
          <cell r="AMY226">
            <v>0</v>
          </cell>
          <cell r="AMZ226">
            <v>0</v>
          </cell>
          <cell r="ANA226">
            <v>0</v>
          </cell>
          <cell r="ANB226">
            <v>0</v>
          </cell>
          <cell r="ANC226">
            <v>0</v>
          </cell>
          <cell r="AND226">
            <v>0</v>
          </cell>
          <cell r="ANE226">
            <v>0</v>
          </cell>
          <cell r="ANF226">
            <v>0</v>
          </cell>
          <cell r="ANG226">
            <v>0</v>
          </cell>
          <cell r="ANH226">
            <v>0</v>
          </cell>
          <cell r="ANI226">
            <v>0</v>
          </cell>
          <cell r="ANJ226">
            <v>0</v>
          </cell>
          <cell r="ANK226">
            <v>0</v>
          </cell>
          <cell r="ANL226">
            <v>0</v>
          </cell>
          <cell r="ANM226">
            <v>0</v>
          </cell>
          <cell r="ANN226">
            <v>0</v>
          </cell>
          <cell r="ANO226">
            <v>0</v>
          </cell>
          <cell r="ANP226">
            <v>0</v>
          </cell>
          <cell r="ANQ226">
            <v>0</v>
          </cell>
          <cell r="ANR226">
            <v>0</v>
          </cell>
          <cell r="ANS226">
            <v>0</v>
          </cell>
          <cell r="ANT226">
            <v>0</v>
          </cell>
          <cell r="ANU226">
            <v>0</v>
          </cell>
          <cell r="ANV226">
            <v>0</v>
          </cell>
          <cell r="ANW226">
            <v>0</v>
          </cell>
          <cell r="ANX226">
            <v>0</v>
          </cell>
          <cell r="ANY226">
            <v>0</v>
          </cell>
          <cell r="ANZ226">
            <v>0</v>
          </cell>
          <cell r="AOA226">
            <v>0</v>
          </cell>
          <cell r="AOB226">
            <v>0</v>
          </cell>
          <cell r="AOC226">
            <v>0</v>
          </cell>
          <cell r="AOD226">
            <v>0</v>
          </cell>
          <cell r="AOE226">
            <v>0</v>
          </cell>
          <cell r="AOF226">
            <v>0</v>
          </cell>
          <cell r="AOG226">
            <v>0</v>
          </cell>
          <cell r="AOH226">
            <v>0</v>
          </cell>
          <cell r="AOI226">
            <v>0</v>
          </cell>
          <cell r="AOJ226">
            <v>0</v>
          </cell>
          <cell r="AOK226">
            <v>0</v>
          </cell>
          <cell r="AOL226">
            <v>0</v>
          </cell>
          <cell r="AOM226">
            <v>0</v>
          </cell>
          <cell r="AON226">
            <v>0</v>
          </cell>
          <cell r="AOO226">
            <v>0</v>
          </cell>
          <cell r="AOP226">
            <v>0</v>
          </cell>
          <cell r="AOQ226">
            <v>0</v>
          </cell>
          <cell r="AOR226">
            <v>0</v>
          </cell>
          <cell r="AOS226">
            <v>0</v>
          </cell>
          <cell r="AOT226">
            <v>0</v>
          </cell>
          <cell r="AOU226">
            <v>0</v>
          </cell>
          <cell r="AOV226">
            <v>0</v>
          </cell>
          <cell r="AOW226">
            <v>0</v>
          </cell>
          <cell r="AOX226">
            <v>0</v>
          </cell>
          <cell r="AOY226">
            <v>0</v>
          </cell>
          <cell r="AOZ226">
            <v>0</v>
          </cell>
          <cell r="APA226">
            <v>0</v>
          </cell>
          <cell r="APB226">
            <v>0</v>
          </cell>
          <cell r="APC226">
            <v>0</v>
          </cell>
          <cell r="APD226">
            <v>0</v>
          </cell>
          <cell r="APE226">
            <v>0</v>
          </cell>
          <cell r="APF226">
            <v>0</v>
          </cell>
          <cell r="APG226">
            <v>0</v>
          </cell>
          <cell r="APH226">
            <v>0</v>
          </cell>
          <cell r="API226">
            <v>0</v>
          </cell>
          <cell r="APJ226">
            <v>0</v>
          </cell>
          <cell r="APK226">
            <v>0</v>
          </cell>
          <cell r="APL226">
            <v>0</v>
          </cell>
          <cell r="APM226">
            <v>0</v>
          </cell>
          <cell r="APN226">
            <v>0</v>
          </cell>
          <cell r="APO226">
            <v>0</v>
          </cell>
          <cell r="APP226">
            <v>0</v>
          </cell>
          <cell r="APQ226">
            <v>0</v>
          </cell>
          <cell r="APR226">
            <v>0</v>
          </cell>
          <cell r="APS226">
            <v>0</v>
          </cell>
          <cell r="APT226">
            <v>0</v>
          </cell>
          <cell r="APU226">
            <v>0</v>
          </cell>
          <cell r="APV226">
            <v>0</v>
          </cell>
          <cell r="APW226">
            <v>0</v>
          </cell>
          <cell r="APX226">
            <v>0</v>
          </cell>
          <cell r="APY226">
            <v>0</v>
          </cell>
          <cell r="APZ226">
            <v>0</v>
          </cell>
          <cell r="AQA226">
            <v>0</v>
          </cell>
          <cell r="AQB226">
            <v>0</v>
          </cell>
          <cell r="AQC226">
            <v>0</v>
          </cell>
          <cell r="AQD226">
            <v>0</v>
          </cell>
          <cell r="AQE226">
            <v>0</v>
          </cell>
          <cell r="AQF226">
            <v>0</v>
          </cell>
          <cell r="AQG226">
            <v>0</v>
          </cell>
          <cell r="AQH226">
            <v>0</v>
          </cell>
          <cell r="AQI226">
            <v>0</v>
          </cell>
          <cell r="AQJ226">
            <v>0</v>
          </cell>
          <cell r="AQK226">
            <v>0</v>
          </cell>
          <cell r="AQL226">
            <v>0</v>
          </cell>
          <cell r="AQM226">
            <v>0</v>
          </cell>
          <cell r="AQN226">
            <v>0</v>
          </cell>
          <cell r="AQO226">
            <v>0</v>
          </cell>
          <cell r="AQP226">
            <v>0</v>
          </cell>
          <cell r="AQQ226">
            <v>0</v>
          </cell>
          <cell r="AQR226">
            <v>0</v>
          </cell>
          <cell r="AQS226">
            <v>0</v>
          </cell>
          <cell r="AQT226">
            <v>0</v>
          </cell>
          <cell r="AQU226">
            <v>0</v>
          </cell>
          <cell r="AQV226">
            <v>0</v>
          </cell>
          <cell r="AQW226">
            <v>0</v>
          </cell>
          <cell r="AQX226">
            <v>0</v>
          </cell>
          <cell r="AQY226">
            <v>0</v>
          </cell>
          <cell r="AQZ226">
            <v>0</v>
          </cell>
          <cell r="ARA226">
            <v>0</v>
          </cell>
          <cell r="ARB226">
            <v>0</v>
          </cell>
          <cell r="ARC226">
            <v>0</v>
          </cell>
          <cell r="ARD226">
            <v>0</v>
          </cell>
          <cell r="ARE226">
            <v>0</v>
          </cell>
          <cell r="ARF226">
            <v>0</v>
          </cell>
          <cell r="ARG226">
            <v>0</v>
          </cell>
          <cell r="ARH226">
            <v>0</v>
          </cell>
          <cell r="ARI226">
            <v>0</v>
          </cell>
          <cell r="ARJ226">
            <v>0</v>
          </cell>
          <cell r="ARK226">
            <v>0</v>
          </cell>
          <cell r="ARL226">
            <v>0</v>
          </cell>
          <cell r="ARM226">
            <v>0</v>
          </cell>
          <cell r="ARN226">
            <v>0</v>
          </cell>
          <cell r="ARO226">
            <v>0</v>
          </cell>
          <cell r="ARP226">
            <v>0</v>
          </cell>
          <cell r="ARQ226">
            <v>0</v>
          </cell>
          <cell r="ARR226">
            <v>0</v>
          </cell>
          <cell r="ARS226">
            <v>0</v>
          </cell>
          <cell r="ART226">
            <v>0</v>
          </cell>
          <cell r="ARU226">
            <v>0</v>
          </cell>
          <cell r="ARV226">
            <v>0</v>
          </cell>
          <cell r="ARW226">
            <v>0</v>
          </cell>
          <cell r="ARX226">
            <v>0</v>
          </cell>
          <cell r="ARY226">
            <v>0</v>
          </cell>
          <cell r="ARZ226">
            <v>0</v>
          </cell>
          <cell r="ASA226">
            <v>0</v>
          </cell>
          <cell r="ASB226">
            <v>0</v>
          </cell>
          <cell r="ASC226">
            <v>0</v>
          </cell>
          <cell r="ASD226">
            <v>0</v>
          </cell>
          <cell r="ASE226">
            <v>0</v>
          </cell>
          <cell r="ASF226">
            <v>0</v>
          </cell>
          <cell r="ASG226">
            <v>0</v>
          </cell>
          <cell r="ASH226">
            <v>0</v>
          </cell>
          <cell r="ASI226">
            <v>0</v>
          </cell>
          <cell r="ASJ226">
            <v>0</v>
          </cell>
          <cell r="ASK226">
            <v>0</v>
          </cell>
          <cell r="ASL226">
            <v>0</v>
          </cell>
          <cell r="ASM226">
            <v>0</v>
          </cell>
          <cell r="ASN226">
            <v>0</v>
          </cell>
          <cell r="ASO226">
            <v>0</v>
          </cell>
          <cell r="ASP226">
            <v>0</v>
          </cell>
          <cell r="ASQ226">
            <v>0</v>
          </cell>
          <cell r="ASR226">
            <v>0</v>
          </cell>
          <cell r="ASS226">
            <v>0</v>
          </cell>
          <cell r="AST226">
            <v>0</v>
          </cell>
          <cell r="ASU226">
            <v>0</v>
          </cell>
          <cell r="ASV226">
            <v>0</v>
          </cell>
          <cell r="ASW226">
            <v>0</v>
          </cell>
          <cell r="ASX226">
            <v>0</v>
          </cell>
          <cell r="ASY226">
            <v>0</v>
          </cell>
          <cell r="ASZ226">
            <v>0</v>
          </cell>
          <cell r="ATA226">
            <v>0</v>
          </cell>
          <cell r="ATB226">
            <v>0</v>
          </cell>
          <cell r="ATC226">
            <v>0</v>
          </cell>
          <cell r="ATD226">
            <v>0</v>
          </cell>
          <cell r="ATE226">
            <v>0</v>
          </cell>
          <cell r="ATF226">
            <v>0</v>
          </cell>
          <cell r="ATG226">
            <v>0</v>
          </cell>
          <cell r="ATH226">
            <v>0</v>
          </cell>
          <cell r="ATI226">
            <v>0</v>
          </cell>
          <cell r="ATJ226">
            <v>0</v>
          </cell>
          <cell r="ATK226">
            <v>0</v>
          </cell>
          <cell r="ATL226">
            <v>0</v>
          </cell>
          <cell r="ATM226">
            <v>0</v>
          </cell>
          <cell r="ATN226">
            <v>0</v>
          </cell>
          <cell r="ATO226">
            <v>0</v>
          </cell>
          <cell r="ATP226">
            <v>0</v>
          </cell>
          <cell r="ATQ226">
            <v>0</v>
          </cell>
          <cell r="ATR226">
            <v>0</v>
          </cell>
          <cell r="ATS226">
            <v>0</v>
          </cell>
          <cell r="ATT226">
            <v>0</v>
          </cell>
          <cell r="ATU226">
            <v>0</v>
          </cell>
          <cell r="ATV226">
            <v>0</v>
          </cell>
          <cell r="ATW226">
            <v>0</v>
          </cell>
          <cell r="ATX226">
            <v>0</v>
          </cell>
          <cell r="ATY226">
            <v>0</v>
          </cell>
          <cell r="ATZ226">
            <v>0</v>
          </cell>
          <cell r="AUA226">
            <v>0</v>
          </cell>
          <cell r="AUB226">
            <v>0</v>
          </cell>
          <cell r="AUC226">
            <v>0</v>
          </cell>
          <cell r="AUD226">
            <v>0</v>
          </cell>
          <cell r="AUE226">
            <v>0</v>
          </cell>
          <cell r="AUF226">
            <v>0</v>
          </cell>
          <cell r="AUG226">
            <v>0</v>
          </cell>
          <cell r="AUH226">
            <v>0</v>
          </cell>
          <cell r="AUI226">
            <v>0</v>
          </cell>
          <cell r="AUJ226">
            <v>0</v>
          </cell>
          <cell r="AUK226">
            <v>0</v>
          </cell>
          <cell r="AUL226">
            <v>0</v>
          </cell>
          <cell r="AUM226">
            <v>0</v>
          </cell>
          <cell r="AUN226">
            <v>0</v>
          </cell>
          <cell r="AUO226">
            <v>0</v>
          </cell>
          <cell r="AUP226">
            <v>0</v>
          </cell>
          <cell r="AUQ226">
            <v>0</v>
          </cell>
          <cell r="AUR226">
            <v>0</v>
          </cell>
          <cell r="AUS226">
            <v>0</v>
          </cell>
          <cell r="AUT226">
            <v>0</v>
          </cell>
          <cell r="AUU226">
            <v>0</v>
          </cell>
          <cell r="AUV226">
            <v>0</v>
          </cell>
          <cell r="AUW226">
            <v>0</v>
          </cell>
          <cell r="AUX226">
            <v>0</v>
          </cell>
          <cell r="AUY226">
            <v>0</v>
          </cell>
          <cell r="AUZ226">
            <v>0</v>
          </cell>
          <cell r="AVA226">
            <v>0</v>
          </cell>
          <cell r="AVB226">
            <v>0</v>
          </cell>
          <cell r="AVC226">
            <v>0</v>
          </cell>
          <cell r="AVD226">
            <v>0</v>
          </cell>
          <cell r="AVE226">
            <v>0</v>
          </cell>
          <cell r="AVF226">
            <v>0</v>
          </cell>
          <cell r="AVG226">
            <v>0</v>
          </cell>
          <cell r="AVH226">
            <v>0</v>
          </cell>
          <cell r="AVI226">
            <v>0</v>
          </cell>
          <cell r="AVJ226">
            <v>0</v>
          </cell>
          <cell r="AVK226">
            <v>0</v>
          </cell>
          <cell r="AVL226">
            <v>0</v>
          </cell>
          <cell r="AVM226">
            <v>0</v>
          </cell>
          <cell r="AVN226">
            <v>0</v>
          </cell>
          <cell r="AVO226">
            <v>0</v>
          </cell>
          <cell r="AVP226">
            <v>0</v>
          </cell>
          <cell r="AVQ226">
            <v>0</v>
          </cell>
          <cell r="AVR226">
            <v>0</v>
          </cell>
          <cell r="AVS226">
            <v>0</v>
          </cell>
          <cell r="AVT226">
            <v>0</v>
          </cell>
          <cell r="AVU226">
            <v>0</v>
          </cell>
          <cell r="AVV226">
            <v>0</v>
          </cell>
          <cell r="AVW226">
            <v>0</v>
          </cell>
          <cell r="AVX226">
            <v>0</v>
          </cell>
          <cell r="AVY226">
            <v>0</v>
          </cell>
          <cell r="AVZ226">
            <v>0</v>
          </cell>
          <cell r="AWA226">
            <v>0</v>
          </cell>
          <cell r="AWB226">
            <v>0</v>
          </cell>
          <cell r="AWC226">
            <v>0</v>
          </cell>
          <cell r="AWD226">
            <v>0</v>
          </cell>
          <cell r="AWE226">
            <v>0</v>
          </cell>
          <cell r="AWF226">
            <v>0</v>
          </cell>
          <cell r="AWG226">
            <v>0</v>
          </cell>
          <cell r="AWH226">
            <v>0</v>
          </cell>
          <cell r="AWI226">
            <v>0</v>
          </cell>
          <cell r="AWJ226">
            <v>0</v>
          </cell>
          <cell r="AWK226">
            <v>0</v>
          </cell>
          <cell r="AWL226">
            <v>0</v>
          </cell>
          <cell r="AWM226">
            <v>0</v>
          </cell>
          <cell r="AWN226">
            <v>0</v>
          </cell>
          <cell r="AWO226">
            <v>0</v>
          </cell>
          <cell r="AWP226">
            <v>0</v>
          </cell>
          <cell r="AWQ226">
            <v>0</v>
          </cell>
          <cell r="AWR226">
            <v>0</v>
          </cell>
          <cell r="AWS226">
            <v>0</v>
          </cell>
          <cell r="AWT226">
            <v>0</v>
          </cell>
          <cell r="AWU226">
            <v>0</v>
          </cell>
          <cell r="AWV226">
            <v>0</v>
          </cell>
          <cell r="AWW226">
            <v>0</v>
          </cell>
          <cell r="AWX226">
            <v>0</v>
          </cell>
          <cell r="AWY226">
            <v>0</v>
          </cell>
          <cell r="AWZ226">
            <v>0</v>
          </cell>
          <cell r="AXA226">
            <v>0</v>
          </cell>
          <cell r="AXB226">
            <v>0</v>
          </cell>
          <cell r="AXC226">
            <v>0</v>
          </cell>
          <cell r="AXD226">
            <v>0</v>
          </cell>
          <cell r="AXE226">
            <v>0</v>
          </cell>
          <cell r="AXF226">
            <v>0</v>
          </cell>
          <cell r="AXG226">
            <v>0</v>
          </cell>
          <cell r="AXH226">
            <v>0</v>
          </cell>
          <cell r="AXI226">
            <v>0</v>
          </cell>
          <cell r="AXJ226">
            <v>0</v>
          </cell>
          <cell r="AXK226">
            <v>0</v>
          </cell>
          <cell r="AXL226">
            <v>0</v>
          </cell>
          <cell r="AXM226">
            <v>0</v>
          </cell>
          <cell r="AXN226">
            <v>0</v>
          </cell>
          <cell r="AXO226">
            <v>0</v>
          </cell>
          <cell r="AXP226">
            <v>0</v>
          </cell>
          <cell r="AXQ226">
            <v>0</v>
          </cell>
          <cell r="AXR226">
            <v>0</v>
          </cell>
          <cell r="AXS226">
            <v>0</v>
          </cell>
          <cell r="AXT226">
            <v>0</v>
          </cell>
          <cell r="AXU226">
            <v>0</v>
          </cell>
          <cell r="AXV226">
            <v>0</v>
          </cell>
          <cell r="AXW226">
            <v>0</v>
          </cell>
          <cell r="AXX226">
            <v>0</v>
          </cell>
          <cell r="AXY226">
            <v>0</v>
          </cell>
          <cell r="AXZ226">
            <v>0</v>
          </cell>
          <cell r="AYA226">
            <v>0</v>
          </cell>
          <cell r="AYB226">
            <v>0</v>
          </cell>
          <cell r="AYC226">
            <v>0</v>
          </cell>
          <cell r="AYD226">
            <v>0</v>
          </cell>
          <cell r="AYE226">
            <v>0</v>
          </cell>
          <cell r="AYF226">
            <v>0</v>
          </cell>
          <cell r="AYG226">
            <v>0</v>
          </cell>
          <cell r="AYH226">
            <v>0</v>
          </cell>
          <cell r="AYI226">
            <v>0</v>
          </cell>
          <cell r="AYJ226">
            <v>0</v>
          </cell>
          <cell r="AYK226">
            <v>0</v>
          </cell>
          <cell r="AYL226">
            <v>0</v>
          </cell>
          <cell r="AYM226">
            <v>0</v>
          </cell>
          <cell r="AYN226">
            <v>0</v>
          </cell>
          <cell r="AYO226">
            <v>0</v>
          </cell>
          <cell r="AYP226">
            <v>0</v>
          </cell>
          <cell r="AYQ226">
            <v>0</v>
          </cell>
          <cell r="AYR226">
            <v>0</v>
          </cell>
          <cell r="AYS226">
            <v>0</v>
          </cell>
          <cell r="AYT226">
            <v>0</v>
          </cell>
          <cell r="AYU226">
            <v>0</v>
          </cell>
          <cell r="AYV226">
            <v>0</v>
          </cell>
          <cell r="AYW226">
            <v>0</v>
          </cell>
          <cell r="AYX226">
            <v>0</v>
          </cell>
          <cell r="AYY226">
            <v>0</v>
          </cell>
          <cell r="AYZ226">
            <v>0</v>
          </cell>
          <cell r="AZA226">
            <v>0</v>
          </cell>
          <cell r="AZB226">
            <v>0</v>
          </cell>
          <cell r="AZC226">
            <v>0</v>
          </cell>
          <cell r="AZD226">
            <v>0</v>
          </cell>
          <cell r="AZE226">
            <v>0</v>
          </cell>
          <cell r="AZF226">
            <v>0</v>
          </cell>
          <cell r="AZG226">
            <v>0</v>
          </cell>
          <cell r="AZH226">
            <v>0</v>
          </cell>
          <cell r="AZI226">
            <v>0</v>
          </cell>
          <cell r="AZJ226">
            <v>0</v>
          </cell>
          <cell r="AZK226">
            <v>0</v>
          </cell>
          <cell r="AZL226">
            <v>0</v>
          </cell>
          <cell r="AZM226">
            <v>0</v>
          </cell>
          <cell r="AZN226">
            <v>0</v>
          </cell>
          <cell r="AZO226">
            <v>0</v>
          </cell>
          <cell r="AZP226">
            <v>0</v>
          </cell>
          <cell r="AZQ226">
            <v>0</v>
          </cell>
          <cell r="AZR226">
            <v>0</v>
          </cell>
          <cell r="AZS226">
            <v>0</v>
          </cell>
          <cell r="AZT226">
            <v>0</v>
          </cell>
          <cell r="AZU226">
            <v>0</v>
          </cell>
          <cell r="AZV226">
            <v>0</v>
          </cell>
          <cell r="AZW226">
            <v>0</v>
          </cell>
          <cell r="AZX226">
            <v>0</v>
          </cell>
          <cell r="AZY226">
            <v>0</v>
          </cell>
          <cell r="AZZ226">
            <v>0</v>
          </cell>
          <cell r="BAA226">
            <v>0</v>
          </cell>
          <cell r="BAB226">
            <v>0</v>
          </cell>
          <cell r="BAC226">
            <v>0</v>
          </cell>
          <cell r="BAD226">
            <v>0</v>
          </cell>
          <cell r="BAE226">
            <v>0</v>
          </cell>
          <cell r="BAF226">
            <v>0</v>
          </cell>
          <cell r="BAG226">
            <v>0</v>
          </cell>
          <cell r="BAH226">
            <v>0</v>
          </cell>
          <cell r="BAI226">
            <v>0</v>
          </cell>
          <cell r="BAJ226">
            <v>0</v>
          </cell>
          <cell r="BAK226">
            <v>0</v>
          </cell>
          <cell r="BAL226">
            <v>0</v>
          </cell>
          <cell r="BAM226">
            <v>0</v>
          </cell>
          <cell r="BAN226">
            <v>0</v>
          </cell>
          <cell r="BAO226">
            <v>0</v>
          </cell>
          <cell r="BAP226">
            <v>0</v>
          </cell>
          <cell r="BAQ226">
            <v>0</v>
          </cell>
          <cell r="BAR226">
            <v>0</v>
          </cell>
          <cell r="BAS226">
            <v>0</v>
          </cell>
          <cell r="BAT226">
            <v>0</v>
          </cell>
          <cell r="BAU226">
            <v>0</v>
          </cell>
          <cell r="BAV226">
            <v>0</v>
          </cell>
          <cell r="BAW226">
            <v>0</v>
          </cell>
          <cell r="BAX226">
            <v>0</v>
          </cell>
          <cell r="BAY226">
            <v>0</v>
          </cell>
          <cell r="BAZ226">
            <v>0</v>
          </cell>
          <cell r="BBA226">
            <v>0</v>
          </cell>
          <cell r="BBB226">
            <v>0</v>
          </cell>
          <cell r="BBC226">
            <v>0</v>
          </cell>
          <cell r="BBD226">
            <v>0</v>
          </cell>
          <cell r="BBE226">
            <v>0</v>
          </cell>
          <cell r="BBF226">
            <v>0</v>
          </cell>
          <cell r="BBG226">
            <v>0</v>
          </cell>
          <cell r="BBH226">
            <v>0</v>
          </cell>
          <cell r="BBI226">
            <v>0</v>
          </cell>
          <cell r="BBJ226">
            <v>0</v>
          </cell>
          <cell r="BBK226">
            <v>0</v>
          </cell>
          <cell r="BBL226">
            <v>0</v>
          </cell>
          <cell r="BBM226">
            <v>0</v>
          </cell>
          <cell r="BBN226">
            <v>0</v>
          </cell>
          <cell r="BBO226">
            <v>0</v>
          </cell>
          <cell r="BBP226">
            <v>0</v>
          </cell>
          <cell r="BBQ226">
            <v>0</v>
          </cell>
          <cell r="BBR226">
            <v>0</v>
          </cell>
          <cell r="BBS226">
            <v>0</v>
          </cell>
          <cell r="BBT226">
            <v>0</v>
          </cell>
          <cell r="BBU226">
            <v>0</v>
          </cell>
          <cell r="BBV226">
            <v>0</v>
          </cell>
          <cell r="BBW226">
            <v>0</v>
          </cell>
          <cell r="BBX226">
            <v>0</v>
          </cell>
          <cell r="BBY226">
            <v>0</v>
          </cell>
          <cell r="BBZ226">
            <v>0</v>
          </cell>
          <cell r="BCA226">
            <v>0</v>
          </cell>
          <cell r="BCB226">
            <v>0</v>
          </cell>
          <cell r="BCC226">
            <v>0</v>
          </cell>
          <cell r="BCD226">
            <v>0</v>
          </cell>
          <cell r="BCE226">
            <v>0</v>
          </cell>
          <cell r="BCF226">
            <v>0</v>
          </cell>
          <cell r="BCG226">
            <v>0</v>
          </cell>
          <cell r="BCH226">
            <v>0</v>
          </cell>
          <cell r="BCI226">
            <v>0</v>
          </cell>
          <cell r="BCJ226">
            <v>0</v>
          </cell>
          <cell r="BCK226">
            <v>0</v>
          </cell>
          <cell r="BCL226">
            <v>0</v>
          </cell>
          <cell r="BCM226">
            <v>0</v>
          </cell>
          <cell r="BCN226">
            <v>0</v>
          </cell>
          <cell r="BCO226">
            <v>0</v>
          </cell>
          <cell r="BCP226">
            <v>0</v>
          </cell>
          <cell r="BCQ226">
            <v>0</v>
          </cell>
          <cell r="BCR226">
            <v>0</v>
          </cell>
          <cell r="BCS226">
            <v>0</v>
          </cell>
          <cell r="BCT226">
            <v>0</v>
          </cell>
          <cell r="BCU226">
            <v>0</v>
          </cell>
          <cell r="BCV226">
            <v>0</v>
          </cell>
          <cell r="BCW226">
            <v>0</v>
          </cell>
          <cell r="BCX226">
            <v>0</v>
          </cell>
          <cell r="BCY226">
            <v>0</v>
          </cell>
          <cell r="BCZ226">
            <v>0</v>
          </cell>
          <cell r="BDA226">
            <v>0</v>
          </cell>
          <cell r="BDB226">
            <v>0</v>
          </cell>
          <cell r="BDC226">
            <v>0</v>
          </cell>
          <cell r="BDD226">
            <v>0</v>
          </cell>
          <cell r="BDE226">
            <v>0</v>
          </cell>
          <cell r="BDF226">
            <v>0</v>
          </cell>
          <cell r="BDG226">
            <v>0</v>
          </cell>
          <cell r="BDH226">
            <v>0</v>
          </cell>
          <cell r="BDI226">
            <v>0</v>
          </cell>
          <cell r="BDJ226">
            <v>0</v>
          </cell>
          <cell r="BDK226">
            <v>0</v>
          </cell>
          <cell r="BDL226">
            <v>0</v>
          </cell>
          <cell r="BDM226">
            <v>0</v>
          </cell>
          <cell r="BDN226">
            <v>0</v>
          </cell>
          <cell r="BDO226">
            <v>0</v>
          </cell>
          <cell r="BDP226">
            <v>0</v>
          </cell>
          <cell r="BDQ226">
            <v>0</v>
          </cell>
          <cell r="BDR226">
            <v>0</v>
          </cell>
          <cell r="BDS226">
            <v>0</v>
          </cell>
          <cell r="BDT226">
            <v>0</v>
          </cell>
          <cell r="BDU226">
            <v>0</v>
          </cell>
          <cell r="BDV226">
            <v>0</v>
          </cell>
          <cell r="BDW226">
            <v>0</v>
          </cell>
          <cell r="BDX226">
            <v>0</v>
          </cell>
          <cell r="BDY226">
            <v>0</v>
          </cell>
          <cell r="BDZ226">
            <v>0</v>
          </cell>
          <cell r="BEA226">
            <v>0</v>
          </cell>
          <cell r="BEB226">
            <v>0</v>
          </cell>
          <cell r="BEC226">
            <v>0</v>
          </cell>
          <cell r="BED226">
            <v>0</v>
          </cell>
          <cell r="BEE226">
            <v>0</v>
          </cell>
          <cell r="BEF226">
            <v>0</v>
          </cell>
          <cell r="BEG226">
            <v>0</v>
          </cell>
          <cell r="BEH226">
            <v>0</v>
          </cell>
          <cell r="BEI226">
            <v>0</v>
          </cell>
          <cell r="BEJ226">
            <v>0</v>
          </cell>
          <cell r="BEK226">
            <v>0</v>
          </cell>
          <cell r="BEL226">
            <v>0</v>
          </cell>
          <cell r="BEM226">
            <v>0</v>
          </cell>
          <cell r="BEN226">
            <v>0</v>
          </cell>
          <cell r="BEO226">
            <v>0</v>
          </cell>
          <cell r="BEP226">
            <v>0</v>
          </cell>
          <cell r="BEQ226">
            <v>0</v>
          </cell>
          <cell r="BER226">
            <v>0</v>
          </cell>
          <cell r="BES226">
            <v>0</v>
          </cell>
          <cell r="BET226">
            <v>0</v>
          </cell>
          <cell r="BEU226">
            <v>0</v>
          </cell>
          <cell r="BEV226">
            <v>0</v>
          </cell>
          <cell r="BEW226">
            <v>0</v>
          </cell>
          <cell r="BEX226">
            <v>0</v>
          </cell>
          <cell r="BEY226">
            <v>0</v>
          </cell>
          <cell r="BEZ226">
            <v>0</v>
          </cell>
          <cell r="BFA226">
            <v>0</v>
          </cell>
          <cell r="BFB226">
            <v>0</v>
          </cell>
          <cell r="BFC226">
            <v>0</v>
          </cell>
          <cell r="BFD226">
            <v>0</v>
          </cell>
          <cell r="BFE226">
            <v>0</v>
          </cell>
          <cell r="BFF226">
            <v>0</v>
          </cell>
          <cell r="BFG226">
            <v>0</v>
          </cell>
          <cell r="BFH226">
            <v>0</v>
          </cell>
          <cell r="BFI226">
            <v>0</v>
          </cell>
          <cell r="BFJ226">
            <v>0</v>
          </cell>
          <cell r="BFK226">
            <v>0</v>
          </cell>
          <cell r="BFL226">
            <v>0</v>
          </cell>
          <cell r="BFM226">
            <v>0</v>
          </cell>
          <cell r="BFN226">
            <v>0</v>
          </cell>
          <cell r="BFO226">
            <v>0</v>
          </cell>
          <cell r="BFP226">
            <v>0</v>
          </cell>
          <cell r="BFQ226">
            <v>0</v>
          </cell>
          <cell r="BFR226">
            <v>0</v>
          </cell>
          <cell r="BFS226">
            <v>0</v>
          </cell>
          <cell r="BFT226">
            <v>0</v>
          </cell>
          <cell r="BFU226">
            <v>0</v>
          </cell>
          <cell r="BFV226">
            <v>0</v>
          </cell>
          <cell r="BFW226">
            <v>0</v>
          </cell>
          <cell r="BFX226">
            <v>0</v>
          </cell>
          <cell r="BFY226">
            <v>0</v>
          </cell>
          <cell r="BFZ226">
            <v>0</v>
          </cell>
          <cell r="BGA226">
            <v>0</v>
          </cell>
          <cell r="BGB226">
            <v>0</v>
          </cell>
          <cell r="BGC226">
            <v>0</v>
          </cell>
          <cell r="BGD226">
            <v>0</v>
          </cell>
          <cell r="BGE226">
            <v>0</v>
          </cell>
          <cell r="BGF226">
            <v>0</v>
          </cell>
          <cell r="BGG226">
            <v>0</v>
          </cell>
          <cell r="BGH226">
            <v>0</v>
          </cell>
          <cell r="BGI226">
            <v>0</v>
          </cell>
          <cell r="BGJ226">
            <v>0</v>
          </cell>
          <cell r="BGK226">
            <v>0</v>
          </cell>
          <cell r="BGL226">
            <v>0</v>
          </cell>
          <cell r="BGM226">
            <v>0</v>
          </cell>
          <cell r="BGN226">
            <v>0</v>
          </cell>
          <cell r="BGO226">
            <v>0</v>
          </cell>
          <cell r="BGP226">
            <v>0</v>
          </cell>
          <cell r="BGQ226">
            <v>0</v>
          </cell>
          <cell r="BGR226">
            <v>0</v>
          </cell>
          <cell r="BGS226">
            <v>0</v>
          </cell>
          <cell r="BGT226">
            <v>0</v>
          </cell>
          <cell r="BGU226">
            <v>0</v>
          </cell>
          <cell r="BGV226">
            <v>0</v>
          </cell>
          <cell r="BGW226">
            <v>0</v>
          </cell>
          <cell r="BGX226">
            <v>0</v>
          </cell>
          <cell r="BGY226">
            <v>0</v>
          </cell>
          <cell r="BGZ226">
            <v>0</v>
          </cell>
          <cell r="BHA226">
            <v>0</v>
          </cell>
          <cell r="BHB226">
            <v>0</v>
          </cell>
          <cell r="BHC226">
            <v>0</v>
          </cell>
          <cell r="BHD226">
            <v>0</v>
          </cell>
          <cell r="BHE226">
            <v>0</v>
          </cell>
          <cell r="BHF226">
            <v>0</v>
          </cell>
          <cell r="BHG226">
            <v>0</v>
          </cell>
          <cell r="BHH226">
            <v>0</v>
          </cell>
          <cell r="BHI226">
            <v>0</v>
          </cell>
          <cell r="BHJ226">
            <v>0</v>
          </cell>
          <cell r="BHK226">
            <v>0</v>
          </cell>
          <cell r="BHL226">
            <v>0</v>
          </cell>
          <cell r="BHM226">
            <v>0</v>
          </cell>
          <cell r="BHN226">
            <v>0</v>
          </cell>
          <cell r="BHO226">
            <v>0</v>
          </cell>
          <cell r="BHP226">
            <v>0</v>
          </cell>
          <cell r="BHQ226">
            <v>0</v>
          </cell>
          <cell r="BHR226">
            <v>0</v>
          </cell>
          <cell r="BHS226">
            <v>0</v>
          </cell>
          <cell r="BHT226">
            <v>0</v>
          </cell>
          <cell r="BHU226">
            <v>0</v>
          </cell>
          <cell r="BHV226">
            <v>0</v>
          </cell>
          <cell r="BHW226">
            <v>0</v>
          </cell>
          <cell r="BHX226">
            <v>0</v>
          </cell>
          <cell r="BHY226">
            <v>0</v>
          </cell>
          <cell r="BHZ226">
            <v>0</v>
          </cell>
          <cell r="BIA226">
            <v>0</v>
          </cell>
          <cell r="BIB226">
            <v>0</v>
          </cell>
          <cell r="BIC226">
            <v>0</v>
          </cell>
          <cell r="BID226">
            <v>0</v>
          </cell>
          <cell r="BIE226">
            <v>0</v>
          </cell>
          <cell r="BIF226">
            <v>0</v>
          </cell>
          <cell r="BIG226">
            <v>0</v>
          </cell>
          <cell r="BIH226">
            <v>0</v>
          </cell>
          <cell r="BII226">
            <v>0</v>
          </cell>
          <cell r="BIJ226">
            <v>0</v>
          </cell>
          <cell r="BIK226">
            <v>0</v>
          </cell>
          <cell r="BIL226">
            <v>0</v>
          </cell>
          <cell r="BIM226">
            <v>0</v>
          </cell>
          <cell r="BIN226">
            <v>0</v>
          </cell>
          <cell r="BIO226">
            <v>0</v>
          </cell>
          <cell r="BIP226">
            <v>0</v>
          </cell>
          <cell r="BIQ226">
            <v>0</v>
          </cell>
          <cell r="BIR226">
            <v>0</v>
          </cell>
          <cell r="BIS226">
            <v>0</v>
          </cell>
          <cell r="BIT226">
            <v>0</v>
          </cell>
          <cell r="BIU226">
            <v>0</v>
          </cell>
          <cell r="BIV226">
            <v>0</v>
          </cell>
          <cell r="BIW226">
            <v>0</v>
          </cell>
          <cell r="BIX226">
            <v>0</v>
          </cell>
          <cell r="BIY226">
            <v>0</v>
          </cell>
          <cell r="BIZ226">
            <v>0</v>
          </cell>
          <cell r="BJA226">
            <v>0</v>
          </cell>
          <cell r="BJB226">
            <v>0</v>
          </cell>
          <cell r="BJC226">
            <v>0</v>
          </cell>
          <cell r="BJD226">
            <v>0</v>
          </cell>
          <cell r="BJE226">
            <v>0</v>
          </cell>
          <cell r="BJF226">
            <v>0</v>
          </cell>
          <cell r="BJG226">
            <v>0</v>
          </cell>
          <cell r="BJH226">
            <v>0</v>
          </cell>
          <cell r="BJI226">
            <v>0</v>
          </cell>
          <cell r="BJJ226">
            <v>0</v>
          </cell>
          <cell r="BJK226">
            <v>0</v>
          </cell>
          <cell r="BJL226">
            <v>0</v>
          </cell>
          <cell r="BJM226">
            <v>0</v>
          </cell>
          <cell r="BJN226">
            <v>0</v>
          </cell>
          <cell r="BJO226">
            <v>0</v>
          </cell>
          <cell r="BJP226">
            <v>0</v>
          </cell>
          <cell r="BJQ226">
            <v>0</v>
          </cell>
          <cell r="BJR226">
            <v>0</v>
          </cell>
          <cell r="BJS226">
            <v>0</v>
          </cell>
          <cell r="BJT226">
            <v>0</v>
          </cell>
          <cell r="BJU226">
            <v>0</v>
          </cell>
          <cell r="BJV226">
            <v>0</v>
          </cell>
          <cell r="BJW226">
            <v>0</v>
          </cell>
          <cell r="BJX226">
            <v>0</v>
          </cell>
          <cell r="BJY226">
            <v>0</v>
          </cell>
          <cell r="BJZ226">
            <v>0</v>
          </cell>
          <cell r="BKA226">
            <v>0</v>
          </cell>
          <cell r="BKB226">
            <v>0</v>
          </cell>
          <cell r="BKC226">
            <v>0</v>
          </cell>
          <cell r="BKD226">
            <v>0</v>
          </cell>
          <cell r="BKE226">
            <v>0</v>
          </cell>
          <cell r="BKF226">
            <v>0</v>
          </cell>
          <cell r="BKG226">
            <v>0</v>
          </cell>
          <cell r="BKH226">
            <v>0</v>
          </cell>
          <cell r="BKI226">
            <v>0</v>
          </cell>
          <cell r="BKJ226">
            <v>0</v>
          </cell>
          <cell r="BKK226">
            <v>0</v>
          </cell>
          <cell r="BKL226">
            <v>0</v>
          </cell>
          <cell r="BKM226">
            <v>0</v>
          </cell>
          <cell r="BKN226">
            <v>0</v>
          </cell>
          <cell r="BKO226">
            <v>0</v>
          </cell>
          <cell r="BKP226">
            <v>0</v>
          </cell>
          <cell r="BKQ226">
            <v>0</v>
          </cell>
          <cell r="BKR226">
            <v>0</v>
          </cell>
          <cell r="BKS226">
            <v>0</v>
          </cell>
          <cell r="BKT226">
            <v>0</v>
          </cell>
          <cell r="BKU226">
            <v>0</v>
          </cell>
          <cell r="BKV226">
            <v>0</v>
          </cell>
          <cell r="BKW226">
            <v>0</v>
          </cell>
          <cell r="BKX226">
            <v>0</v>
          </cell>
          <cell r="BKY226">
            <v>0</v>
          </cell>
          <cell r="BKZ226">
            <v>0</v>
          </cell>
          <cell r="BLA226">
            <v>0</v>
          </cell>
          <cell r="BLB226">
            <v>0</v>
          </cell>
          <cell r="BLC226">
            <v>0</v>
          </cell>
          <cell r="BLD226">
            <v>0</v>
          </cell>
          <cell r="BLE226">
            <v>0</v>
          </cell>
          <cell r="BLF226">
            <v>0</v>
          </cell>
          <cell r="BLG226">
            <v>0</v>
          </cell>
          <cell r="BLH226">
            <v>0</v>
          </cell>
          <cell r="BLI226">
            <v>0</v>
          </cell>
          <cell r="BLJ226">
            <v>0</v>
          </cell>
          <cell r="BLK226">
            <v>0</v>
          </cell>
          <cell r="BLL226">
            <v>0</v>
          </cell>
          <cell r="BLM226">
            <v>0</v>
          </cell>
          <cell r="BLN226">
            <v>0</v>
          </cell>
          <cell r="BLO226">
            <v>0</v>
          </cell>
          <cell r="BLP226">
            <v>0</v>
          </cell>
          <cell r="BLQ226">
            <v>0</v>
          </cell>
          <cell r="BLR226">
            <v>0</v>
          </cell>
          <cell r="BLS226">
            <v>0</v>
          </cell>
          <cell r="BLT226">
            <v>0</v>
          </cell>
          <cell r="BLU226">
            <v>0</v>
          </cell>
          <cell r="BLV226">
            <v>0</v>
          </cell>
          <cell r="BLW226">
            <v>0</v>
          </cell>
          <cell r="BLX226">
            <v>0</v>
          </cell>
          <cell r="BLY226">
            <v>0</v>
          </cell>
          <cell r="BLZ226">
            <v>0</v>
          </cell>
          <cell r="BMA226">
            <v>0</v>
          </cell>
          <cell r="BMB226">
            <v>0</v>
          </cell>
          <cell r="BMC226">
            <v>0</v>
          </cell>
          <cell r="BMD226">
            <v>0</v>
          </cell>
          <cell r="BME226">
            <v>0</v>
          </cell>
          <cell r="BMF226">
            <v>0</v>
          </cell>
          <cell r="BMG226">
            <v>0</v>
          </cell>
          <cell r="BMH226">
            <v>0</v>
          </cell>
          <cell r="BMI226">
            <v>0</v>
          </cell>
          <cell r="BMJ226">
            <v>0</v>
          </cell>
          <cell r="BMK226">
            <v>0</v>
          </cell>
          <cell r="BML226">
            <v>0</v>
          </cell>
          <cell r="BMM226">
            <v>0</v>
          </cell>
          <cell r="BMN226">
            <v>0</v>
          </cell>
          <cell r="BMO226">
            <v>0</v>
          </cell>
          <cell r="BMP226">
            <v>0</v>
          </cell>
          <cell r="BMQ226">
            <v>0</v>
          </cell>
          <cell r="BMR226">
            <v>0</v>
          </cell>
          <cell r="BMS226">
            <v>0</v>
          </cell>
          <cell r="BMT226">
            <v>0</v>
          </cell>
          <cell r="BMU226">
            <v>0</v>
          </cell>
          <cell r="BMV226">
            <v>0</v>
          </cell>
          <cell r="BMW226">
            <v>0</v>
          </cell>
          <cell r="BMX226">
            <v>0</v>
          </cell>
          <cell r="BMY226">
            <v>0</v>
          </cell>
          <cell r="BMZ226">
            <v>0</v>
          </cell>
          <cell r="BNA226">
            <v>0</v>
          </cell>
          <cell r="BNB226">
            <v>0</v>
          </cell>
          <cell r="BNC226">
            <v>0</v>
          </cell>
          <cell r="BND226">
            <v>0</v>
          </cell>
          <cell r="BNE226">
            <v>0</v>
          </cell>
          <cell r="BNF226">
            <v>0</v>
          </cell>
          <cell r="BNG226">
            <v>0</v>
          </cell>
          <cell r="BNH226">
            <v>0</v>
          </cell>
          <cell r="BNI226">
            <v>0</v>
          </cell>
          <cell r="BNJ226">
            <v>0</v>
          </cell>
          <cell r="BNK226">
            <v>0</v>
          </cell>
          <cell r="BNL226">
            <v>0</v>
          </cell>
          <cell r="BNM226">
            <v>0</v>
          </cell>
          <cell r="BNN226">
            <v>0</v>
          </cell>
          <cell r="BNO226">
            <v>0</v>
          </cell>
          <cell r="BNP226">
            <v>0</v>
          </cell>
          <cell r="BNQ226">
            <v>0</v>
          </cell>
          <cell r="BNR226">
            <v>0</v>
          </cell>
          <cell r="BNS226">
            <v>0</v>
          </cell>
          <cell r="BNT226">
            <v>0</v>
          </cell>
          <cell r="BNU226">
            <v>0</v>
          </cell>
          <cell r="BNV226">
            <v>0</v>
          </cell>
          <cell r="BNW226">
            <v>0</v>
          </cell>
          <cell r="BNX226">
            <v>0</v>
          </cell>
          <cell r="BNY226">
            <v>0</v>
          </cell>
          <cell r="BNZ226">
            <v>0</v>
          </cell>
          <cell r="BOA226">
            <v>0</v>
          </cell>
          <cell r="BOB226">
            <v>0</v>
          </cell>
          <cell r="BOC226">
            <v>0</v>
          </cell>
          <cell r="BOD226">
            <v>0</v>
          </cell>
          <cell r="BOE226">
            <v>0</v>
          </cell>
          <cell r="BOF226">
            <v>0</v>
          </cell>
          <cell r="BOG226">
            <v>0</v>
          </cell>
          <cell r="BOH226">
            <v>0</v>
          </cell>
          <cell r="BOI226">
            <v>0</v>
          </cell>
          <cell r="BOJ226">
            <v>0</v>
          </cell>
          <cell r="BOK226">
            <v>0</v>
          </cell>
          <cell r="BOL226">
            <v>0</v>
          </cell>
          <cell r="BOM226">
            <v>0</v>
          </cell>
          <cell r="BON226">
            <v>0</v>
          </cell>
          <cell r="BOO226">
            <v>0</v>
          </cell>
          <cell r="BOP226">
            <v>0</v>
          </cell>
          <cell r="BOQ226">
            <v>0</v>
          </cell>
          <cell r="BOR226">
            <v>0</v>
          </cell>
          <cell r="BOS226">
            <v>0</v>
          </cell>
          <cell r="BOT226">
            <v>0</v>
          </cell>
          <cell r="BOU226">
            <v>0</v>
          </cell>
          <cell r="BOV226">
            <v>0</v>
          </cell>
          <cell r="BOW226">
            <v>0</v>
          </cell>
          <cell r="BOX226">
            <v>0</v>
          </cell>
          <cell r="BOY226">
            <v>0</v>
          </cell>
          <cell r="BOZ226">
            <v>0</v>
          </cell>
          <cell r="BPA226">
            <v>0</v>
          </cell>
          <cell r="BPB226">
            <v>0</v>
          </cell>
          <cell r="BPC226">
            <v>0</v>
          </cell>
          <cell r="BPD226">
            <v>0</v>
          </cell>
          <cell r="BPE226">
            <v>0</v>
          </cell>
          <cell r="BPF226">
            <v>0</v>
          </cell>
          <cell r="BPG226">
            <v>0</v>
          </cell>
          <cell r="BPH226">
            <v>0</v>
          </cell>
          <cell r="BPI226">
            <v>0</v>
          </cell>
          <cell r="BPJ226">
            <v>0</v>
          </cell>
          <cell r="BPK226">
            <v>0</v>
          </cell>
          <cell r="BPL226">
            <v>0</v>
          </cell>
          <cell r="BPM226">
            <v>0</v>
          </cell>
          <cell r="BPN226">
            <v>0</v>
          </cell>
          <cell r="BPO226">
            <v>0</v>
          </cell>
          <cell r="BPP226">
            <v>0</v>
          </cell>
          <cell r="BPQ226">
            <v>0</v>
          </cell>
          <cell r="BPR226">
            <v>0</v>
          </cell>
          <cell r="BPS226">
            <v>0</v>
          </cell>
          <cell r="BPT226">
            <v>0</v>
          </cell>
          <cell r="BPU226">
            <v>0</v>
          </cell>
          <cell r="BPV226">
            <v>0</v>
          </cell>
          <cell r="BPW226">
            <v>0</v>
          </cell>
          <cell r="BPX226">
            <v>0</v>
          </cell>
          <cell r="BPY226">
            <v>0</v>
          </cell>
          <cell r="BPZ226">
            <v>0</v>
          </cell>
          <cell r="BQA226">
            <v>0</v>
          </cell>
          <cell r="BQB226">
            <v>0</v>
          </cell>
          <cell r="BQC226">
            <v>0</v>
          </cell>
          <cell r="BQD226">
            <v>0</v>
          </cell>
          <cell r="BQE226">
            <v>0</v>
          </cell>
          <cell r="BQF226">
            <v>0</v>
          </cell>
          <cell r="BQG226">
            <v>0</v>
          </cell>
          <cell r="BQH226">
            <v>0</v>
          </cell>
          <cell r="BQI226">
            <v>0</v>
          </cell>
          <cell r="BQJ226">
            <v>0</v>
          </cell>
          <cell r="BQK226">
            <v>0</v>
          </cell>
          <cell r="BQL226">
            <v>0</v>
          </cell>
          <cell r="BQM226">
            <v>0</v>
          </cell>
          <cell r="BQN226">
            <v>0</v>
          </cell>
          <cell r="BQO226">
            <v>0</v>
          </cell>
          <cell r="BQP226">
            <v>0</v>
          </cell>
          <cell r="BQQ226">
            <v>0</v>
          </cell>
          <cell r="BQR226">
            <v>0</v>
          </cell>
          <cell r="BQS226">
            <v>0</v>
          </cell>
          <cell r="BQT226">
            <v>0</v>
          </cell>
          <cell r="BQU226">
            <v>0</v>
          </cell>
          <cell r="BQV226">
            <v>0</v>
          </cell>
          <cell r="BQW226">
            <v>0</v>
          </cell>
          <cell r="BQX226">
            <v>0</v>
          </cell>
          <cell r="BQY226">
            <v>0</v>
          </cell>
          <cell r="BQZ226">
            <v>0</v>
          </cell>
          <cell r="BRA226">
            <v>0</v>
          </cell>
          <cell r="BRB226">
            <v>0</v>
          </cell>
          <cell r="BRC226">
            <v>0</v>
          </cell>
          <cell r="BRD226">
            <v>0</v>
          </cell>
          <cell r="BRE226">
            <v>0</v>
          </cell>
          <cell r="BRF226">
            <v>0</v>
          </cell>
          <cell r="BRG226">
            <v>0</v>
          </cell>
          <cell r="BRH226">
            <v>0</v>
          </cell>
          <cell r="BRI226">
            <v>0</v>
          </cell>
          <cell r="BRJ226">
            <v>0</v>
          </cell>
          <cell r="BRK226">
            <v>0</v>
          </cell>
          <cell r="BRL226">
            <v>0</v>
          </cell>
          <cell r="BRM226">
            <v>0</v>
          </cell>
          <cell r="BRN226">
            <v>0</v>
          </cell>
          <cell r="BRO226">
            <v>0</v>
          </cell>
          <cell r="BRP226">
            <v>0</v>
          </cell>
          <cell r="BRQ226">
            <v>0</v>
          </cell>
          <cell r="BRR226">
            <v>0</v>
          </cell>
          <cell r="BRS226">
            <v>0</v>
          </cell>
          <cell r="BRT226">
            <v>0</v>
          </cell>
          <cell r="BRU226">
            <v>0</v>
          </cell>
          <cell r="BRV226">
            <v>0</v>
          </cell>
          <cell r="BRW226">
            <v>0</v>
          </cell>
          <cell r="BRX226">
            <v>0</v>
          </cell>
          <cell r="BRY226">
            <v>0</v>
          </cell>
          <cell r="BRZ226">
            <v>0</v>
          </cell>
          <cell r="BSA226">
            <v>0</v>
          </cell>
          <cell r="BSB226">
            <v>0</v>
          </cell>
          <cell r="BSC226">
            <v>0</v>
          </cell>
          <cell r="BSD226">
            <v>0</v>
          </cell>
          <cell r="BSE226">
            <v>0</v>
          </cell>
          <cell r="BSF226">
            <v>0</v>
          </cell>
          <cell r="BSG226">
            <v>0</v>
          </cell>
          <cell r="BSH226">
            <v>0</v>
          </cell>
          <cell r="BSI226">
            <v>0</v>
          </cell>
          <cell r="BSJ226">
            <v>0</v>
          </cell>
          <cell r="BSK226">
            <v>0</v>
          </cell>
          <cell r="BSL226">
            <v>0</v>
          </cell>
          <cell r="BSM226">
            <v>0</v>
          </cell>
          <cell r="BSN226">
            <v>0</v>
          </cell>
          <cell r="BSO226">
            <v>0</v>
          </cell>
          <cell r="BSP226">
            <v>0</v>
          </cell>
          <cell r="BSQ226">
            <v>0</v>
          </cell>
          <cell r="BSR226">
            <v>0</v>
          </cell>
          <cell r="BSS226">
            <v>0</v>
          </cell>
          <cell r="BST226">
            <v>0</v>
          </cell>
          <cell r="BSU226">
            <v>0</v>
          </cell>
          <cell r="BSV226">
            <v>0</v>
          </cell>
          <cell r="BSW226">
            <v>0</v>
          </cell>
          <cell r="BSX226">
            <v>0</v>
          </cell>
          <cell r="BSY226">
            <v>0</v>
          </cell>
          <cell r="BSZ226">
            <v>0</v>
          </cell>
          <cell r="BTA226">
            <v>0</v>
          </cell>
          <cell r="BTB226">
            <v>0</v>
          </cell>
          <cell r="BTC226">
            <v>0</v>
          </cell>
          <cell r="BTD226">
            <v>0</v>
          </cell>
          <cell r="BTE226">
            <v>0</v>
          </cell>
        </row>
        <row r="227">
          <cell r="D227" t="str">
            <v>Garage Door Opener (HomeLink®)</v>
          </cell>
          <cell r="G227">
            <v>9.1000000000000004E-3</v>
          </cell>
          <cell r="H227">
            <v>1.95E-2</v>
          </cell>
          <cell r="I227">
            <v>9.7999999999999997E-3</v>
          </cell>
          <cell r="J227">
            <v>1.9900000000000001E-2</v>
          </cell>
          <cell r="K227">
            <v>8.2000000000000007E-3</v>
          </cell>
          <cell r="L227">
            <v>0.02</v>
          </cell>
          <cell r="M227">
            <v>1.2200000000000001E-2</v>
          </cell>
          <cell r="N227">
            <v>2.0199999999999999E-2</v>
          </cell>
          <cell r="O227">
            <v>1.26E-2</v>
          </cell>
          <cell r="P227">
            <v>2.0199999999999999E-2</v>
          </cell>
          <cell r="Q227">
            <v>3.2800000000000003E-2</v>
          </cell>
          <cell r="R227">
            <v>5.8000000000000003E-2</v>
          </cell>
          <cell r="S227">
            <v>9.4000000000000004E-3</v>
          </cell>
          <cell r="T227">
            <v>1.95E-2</v>
          </cell>
          <cell r="U227">
            <v>2.9700000000000001E-2</v>
          </cell>
          <cell r="V227">
            <v>4.3499999999999997E-2</v>
          </cell>
          <cell r="W227">
            <v>1.09E-2</v>
          </cell>
          <cell r="X227">
            <v>0.02</v>
          </cell>
          <cell r="Y227">
            <v>8.8999999999999999E-3</v>
          </cell>
          <cell r="Z227">
            <v>1.9300000000000001E-2</v>
          </cell>
          <cell r="AA227">
            <v>9.5999999999999992E-3</v>
          </cell>
          <cell r="AB227">
            <v>1.9599999999999999E-2</v>
          </cell>
          <cell r="AC227">
            <v>0.03</v>
          </cell>
          <cell r="AD227">
            <v>5.1200000000000002E-2</v>
          </cell>
          <cell r="AE227">
            <v>1.0699999999999999E-2</v>
          </cell>
          <cell r="AF227">
            <v>1.9900000000000001E-2</v>
          </cell>
          <cell r="AG227">
            <v>2.9700000000000001E-2</v>
          </cell>
          <cell r="AH227">
            <v>4.7800000000000002E-2</v>
          </cell>
          <cell r="AI227">
            <v>1.5599999999999999E-2</v>
          </cell>
          <cell r="AJ227">
            <v>1.89E-2</v>
          </cell>
          <cell r="AK227">
            <v>3.1300000000000001E-2</v>
          </cell>
          <cell r="AL227">
            <v>2.0199999999999999E-2</v>
          </cell>
          <cell r="AM227">
            <v>2.8199999999999999E-2</v>
          </cell>
          <cell r="AN227">
            <v>4.6899999999999997E-2</v>
          </cell>
          <cell r="AO227">
            <v>0</v>
          </cell>
          <cell r="AP227">
            <v>1.49E-2</v>
          </cell>
          <cell r="AQ227">
            <v>0</v>
          </cell>
          <cell r="AR227">
            <v>1.7100000000000001E-2</v>
          </cell>
          <cell r="AS227">
            <v>3.4500000000000003E-2</v>
          </cell>
          <cell r="AT227">
            <v>2.4400000000000002E-2</v>
          </cell>
          <cell r="AU227">
            <v>1.2200000000000001E-2</v>
          </cell>
          <cell r="AV227">
            <v>2.1100000000000001E-2</v>
          </cell>
          <cell r="AW227">
            <v>2.8299999999999999E-2</v>
          </cell>
          <cell r="AX227">
            <v>0.04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1.35E-2</v>
          </cell>
          <cell r="BF227">
            <v>0</v>
          </cell>
          <cell r="BG227">
            <v>0</v>
          </cell>
          <cell r="BH227">
            <v>3.5099999999999999E-2</v>
          </cell>
          <cell r="BI227">
            <v>0</v>
          </cell>
          <cell r="BJ227">
            <v>3.6999999999999998E-2</v>
          </cell>
          <cell r="BK227">
            <v>0</v>
          </cell>
          <cell r="BL227">
            <v>2.1700000000000001E-2</v>
          </cell>
          <cell r="BM227">
            <v>2.9000000000000001E-2</v>
          </cell>
          <cell r="BN227">
            <v>6.25E-2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5.5599999999999997E-2</v>
          </cell>
          <cell r="BW227">
            <v>0</v>
          </cell>
          <cell r="BX227">
            <v>3.1300000000000001E-2</v>
          </cell>
          <cell r="BY227">
            <v>0.05</v>
          </cell>
          <cell r="BZ227">
            <v>0.37130000000000002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.20100000000000001</v>
          </cell>
          <cell r="DZ227">
            <v>0</v>
          </cell>
          <cell r="EA227">
            <v>0</v>
          </cell>
          <cell r="EB227">
            <v>0.39879999999999999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.21049999999999999</v>
          </cell>
          <cell r="ER227">
            <v>0.40350000000000003</v>
          </cell>
          <cell r="ES227">
            <v>0.50290000000000001</v>
          </cell>
          <cell r="ET227">
            <v>0.68820000000000003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.69989999999999997</v>
          </cell>
          <cell r="GT227">
            <v>0</v>
          </cell>
          <cell r="GU227">
            <v>0</v>
          </cell>
          <cell r="GV227">
            <v>0.90039999999999998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G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.50170000000000003</v>
          </cell>
          <cell r="HL227">
            <v>0.7</v>
          </cell>
          <cell r="HM227">
            <v>0.89500000000000002</v>
          </cell>
          <cell r="HN227">
            <v>6.0900000000000003E-2</v>
          </cell>
          <cell r="HO227">
            <v>0</v>
          </cell>
          <cell r="HP227">
            <v>0.1</v>
          </cell>
          <cell r="HQ227">
            <v>0</v>
          </cell>
          <cell r="HR227">
            <v>0.1111</v>
          </cell>
          <cell r="HS227">
            <v>7.1400000000000005E-2</v>
          </cell>
          <cell r="HT227">
            <v>0.1</v>
          </cell>
          <cell r="HU227">
            <v>9.0899999999999995E-2</v>
          </cell>
          <cell r="HV227">
            <v>0.1053</v>
          </cell>
          <cell r="HW227">
            <v>5.2600000000000001E-2</v>
          </cell>
          <cell r="HX227">
            <v>8.3299999999999999E-2</v>
          </cell>
          <cell r="HY227">
            <v>8.3299999999999999E-2</v>
          </cell>
          <cell r="HZ227">
            <v>0</v>
          </cell>
          <cell r="IA227">
            <v>5.2600000000000001E-2</v>
          </cell>
          <cell r="IB227">
            <v>7.5499999999999998E-2</v>
          </cell>
          <cell r="IC227">
            <v>7.1400000000000005E-2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5.8799999999999998E-2</v>
          </cell>
          <cell r="IJ227">
            <v>5.8799999999999998E-2</v>
          </cell>
          <cell r="IK227">
            <v>0.16669999999999999</v>
          </cell>
          <cell r="IL227">
            <v>0</v>
          </cell>
          <cell r="IM227">
            <v>5.8799999999999998E-2</v>
          </cell>
          <cell r="IN227">
            <v>9.0899999999999995E-2</v>
          </cell>
          <cell r="IO227">
            <v>0</v>
          </cell>
          <cell r="IP227">
            <v>0</v>
          </cell>
          <cell r="IQ227">
            <v>6.9000000000000006E-2</v>
          </cell>
          <cell r="IR227">
            <v>0.1429</v>
          </cell>
          <cell r="IS227">
            <v>0</v>
          </cell>
          <cell r="IT227">
            <v>8.6999999999999994E-2</v>
          </cell>
          <cell r="IU227">
            <v>0</v>
          </cell>
          <cell r="IV227">
            <v>0</v>
          </cell>
          <cell r="IW227">
            <v>0</v>
          </cell>
          <cell r="IX227">
            <v>0</v>
          </cell>
          <cell r="IY227">
            <v>0</v>
          </cell>
          <cell r="IZ227">
            <v>0</v>
          </cell>
          <cell r="JA227">
            <v>0</v>
          </cell>
          <cell r="JB227">
            <v>0</v>
          </cell>
          <cell r="JC227">
            <v>0</v>
          </cell>
          <cell r="JD227">
            <v>0</v>
          </cell>
          <cell r="JE227">
            <v>0</v>
          </cell>
          <cell r="JF227">
            <v>0</v>
          </cell>
          <cell r="JG227">
            <v>0</v>
          </cell>
          <cell r="JH227">
            <v>0</v>
          </cell>
          <cell r="JI227">
            <v>0</v>
          </cell>
          <cell r="JJ227">
            <v>0</v>
          </cell>
          <cell r="JK227">
            <v>0</v>
          </cell>
          <cell r="JL227">
            <v>0</v>
          </cell>
          <cell r="JM227">
            <v>0</v>
          </cell>
          <cell r="JN227">
            <v>0</v>
          </cell>
          <cell r="JO227">
            <v>0</v>
          </cell>
          <cell r="JP227">
            <v>0</v>
          </cell>
          <cell r="JQ227">
            <v>0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W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C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I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O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U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</v>
          </cell>
          <cell r="LQ227">
            <v>0</v>
          </cell>
          <cell r="LR227">
            <v>0</v>
          </cell>
          <cell r="LS227">
            <v>0</v>
          </cell>
          <cell r="LT227">
            <v>0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0</v>
          </cell>
          <cell r="ME227">
            <v>0</v>
          </cell>
          <cell r="MF227">
            <v>0</v>
          </cell>
          <cell r="MG227">
            <v>0</v>
          </cell>
          <cell r="MH227">
            <v>0</v>
          </cell>
          <cell r="MI227">
            <v>0</v>
          </cell>
          <cell r="MJ227">
            <v>0</v>
          </cell>
          <cell r="MK227">
            <v>0</v>
          </cell>
          <cell r="ML227">
            <v>0</v>
          </cell>
          <cell r="MM227">
            <v>0</v>
          </cell>
          <cell r="MN227">
            <v>0</v>
          </cell>
          <cell r="MO227">
            <v>0</v>
          </cell>
          <cell r="MP227">
            <v>0</v>
          </cell>
          <cell r="MQ227">
            <v>0</v>
          </cell>
          <cell r="MR227">
            <v>0</v>
          </cell>
          <cell r="MS227">
            <v>0</v>
          </cell>
          <cell r="MT227">
            <v>0</v>
          </cell>
          <cell r="MU227">
            <v>0</v>
          </cell>
          <cell r="MV227">
            <v>0</v>
          </cell>
          <cell r="MW227">
            <v>0</v>
          </cell>
          <cell r="MX227">
            <v>0</v>
          </cell>
          <cell r="MY227">
            <v>0</v>
          </cell>
          <cell r="MZ227">
            <v>0</v>
          </cell>
          <cell r="NA227">
            <v>0</v>
          </cell>
          <cell r="NB227">
            <v>1.6999999999999999E-3</v>
          </cell>
          <cell r="NC227">
            <v>0</v>
          </cell>
          <cell r="ND227">
            <v>0</v>
          </cell>
          <cell r="NE227">
            <v>0</v>
          </cell>
          <cell r="NF227">
            <v>0</v>
          </cell>
          <cell r="NG227">
            <v>0</v>
          </cell>
          <cell r="NH227">
            <v>0</v>
          </cell>
          <cell r="NI227">
            <v>0</v>
          </cell>
          <cell r="NJ227">
            <v>0</v>
          </cell>
          <cell r="NK227">
            <v>0</v>
          </cell>
          <cell r="NL227">
            <v>0</v>
          </cell>
          <cell r="NM227">
            <v>0</v>
          </cell>
          <cell r="NN227">
            <v>0</v>
          </cell>
          <cell r="NO227">
            <v>0</v>
          </cell>
          <cell r="NP227">
            <v>0</v>
          </cell>
          <cell r="NQ227">
            <v>0</v>
          </cell>
          <cell r="NR227">
            <v>0</v>
          </cell>
          <cell r="NS227">
            <v>0</v>
          </cell>
          <cell r="NT227">
            <v>0</v>
          </cell>
          <cell r="NU227">
            <v>0</v>
          </cell>
          <cell r="NV227">
            <v>0</v>
          </cell>
          <cell r="NW227">
            <v>0</v>
          </cell>
          <cell r="NX227">
            <v>0</v>
          </cell>
          <cell r="NY227">
            <v>0</v>
          </cell>
          <cell r="NZ227">
            <v>5.2600000000000001E-2</v>
          </cell>
          <cell r="OA227">
            <v>0</v>
          </cell>
          <cell r="OB227">
            <v>0</v>
          </cell>
          <cell r="OC227">
            <v>0</v>
          </cell>
          <cell r="OD227">
            <v>0</v>
          </cell>
          <cell r="OE227">
            <v>0</v>
          </cell>
          <cell r="OF227">
            <v>0</v>
          </cell>
          <cell r="OG227">
            <v>0</v>
          </cell>
          <cell r="OH227">
            <v>0</v>
          </cell>
          <cell r="OI227">
            <v>0</v>
          </cell>
          <cell r="OJ227">
            <v>0</v>
          </cell>
          <cell r="OK227">
            <v>0</v>
          </cell>
          <cell r="OL227">
            <v>0</v>
          </cell>
          <cell r="OM227">
            <v>0</v>
          </cell>
          <cell r="ON227">
            <v>0</v>
          </cell>
          <cell r="OO227">
            <v>0</v>
          </cell>
          <cell r="OP227">
            <v>0</v>
          </cell>
          <cell r="OQ227">
            <v>0</v>
          </cell>
          <cell r="OR227">
            <v>0</v>
          </cell>
          <cell r="OS227">
            <v>0</v>
          </cell>
          <cell r="OT227">
            <v>0</v>
          </cell>
          <cell r="OU227">
            <v>0</v>
          </cell>
          <cell r="OV227">
            <v>0</v>
          </cell>
          <cell r="OW227">
            <v>0</v>
          </cell>
          <cell r="OX227">
            <v>0</v>
          </cell>
          <cell r="OY227">
            <v>0</v>
          </cell>
          <cell r="OZ227">
            <v>0</v>
          </cell>
          <cell r="PA227">
            <v>0</v>
          </cell>
          <cell r="PB227">
            <v>0</v>
          </cell>
          <cell r="PC227">
            <v>0</v>
          </cell>
          <cell r="PD227">
            <v>0</v>
          </cell>
          <cell r="PE227">
            <v>0</v>
          </cell>
          <cell r="PF227">
            <v>0</v>
          </cell>
          <cell r="PG227">
            <v>0</v>
          </cell>
          <cell r="PH227">
            <v>0</v>
          </cell>
          <cell r="PI227">
            <v>0</v>
          </cell>
          <cell r="PJ227">
            <v>0</v>
          </cell>
          <cell r="PK227">
            <v>0</v>
          </cell>
          <cell r="PL227">
            <v>0</v>
          </cell>
          <cell r="PM227">
            <v>0</v>
          </cell>
          <cell r="PN227">
            <v>0</v>
          </cell>
          <cell r="PO227">
            <v>0</v>
          </cell>
          <cell r="PP227">
            <v>0</v>
          </cell>
          <cell r="PQ227">
            <v>0</v>
          </cell>
          <cell r="PR227">
            <v>0</v>
          </cell>
          <cell r="PS227">
            <v>0</v>
          </cell>
          <cell r="PT227">
            <v>0</v>
          </cell>
          <cell r="PU227">
            <v>0</v>
          </cell>
          <cell r="PV227">
            <v>4.0899999999999999E-2</v>
          </cell>
          <cell r="PW227">
            <v>0</v>
          </cell>
          <cell r="PX227">
            <v>0</v>
          </cell>
          <cell r="PY227">
            <v>1.47E-2</v>
          </cell>
          <cell r="PZ227">
            <v>4.6699999999999998E-2</v>
          </cell>
          <cell r="QA227">
            <v>0</v>
          </cell>
          <cell r="QB227">
            <v>3.4500000000000003E-2</v>
          </cell>
          <cell r="QC227">
            <v>2.1700000000000001E-2</v>
          </cell>
          <cell r="QD227">
            <v>5.1499999999999997E-2</v>
          </cell>
          <cell r="QE227">
            <v>2.4199999999999999E-2</v>
          </cell>
          <cell r="QF227">
            <v>5.5899999999999998E-2</v>
          </cell>
          <cell r="QG227">
            <v>3.6999999999999998E-2</v>
          </cell>
          <cell r="QH227">
            <v>0</v>
          </cell>
          <cell r="QI227">
            <v>2.0899999999999998E-2</v>
          </cell>
          <cell r="QJ227">
            <v>4.9099999999999998E-2</v>
          </cell>
          <cell r="QK227">
            <v>4.6399999999999997E-2</v>
          </cell>
          <cell r="QL227">
            <v>3.4500000000000003E-2</v>
          </cell>
          <cell r="QM227">
            <v>0</v>
          </cell>
          <cell r="QN227">
            <v>5.2600000000000001E-2</v>
          </cell>
          <cell r="QO227">
            <v>1.2800000000000001E-2</v>
          </cell>
          <cell r="QP227">
            <v>4.58E-2</v>
          </cell>
          <cell r="QQ227">
            <v>2.3400000000000001E-2</v>
          </cell>
          <cell r="QR227">
            <v>4.8599999999999997E-2</v>
          </cell>
          <cell r="QS227">
            <v>5.1499999999999997E-2</v>
          </cell>
          <cell r="QT227">
            <v>4.99E-2</v>
          </cell>
          <cell r="QU227">
            <v>1.8700000000000001E-2</v>
          </cell>
          <cell r="QV227">
            <v>4.9299999999999997E-2</v>
          </cell>
          <cell r="QW227">
            <v>5.1499999999999997E-2</v>
          </cell>
          <cell r="QX227">
            <v>5.8799999999999998E-2</v>
          </cell>
          <cell r="QY227">
            <v>4.9200000000000001E-2</v>
          </cell>
          <cell r="QZ227">
            <v>5.4800000000000001E-2</v>
          </cell>
          <cell r="RA227">
            <v>0</v>
          </cell>
          <cell r="RB227">
            <v>4.9399999999999999E-2</v>
          </cell>
          <cell r="RC227">
            <v>5.8799999999999998E-2</v>
          </cell>
          <cell r="RD227">
            <v>3.4500000000000003E-2</v>
          </cell>
          <cell r="RE227">
            <v>0</v>
          </cell>
          <cell r="RF227">
            <v>0</v>
          </cell>
          <cell r="RG227">
            <v>0</v>
          </cell>
          <cell r="RH227">
            <v>6.25E-2</v>
          </cell>
          <cell r="RI227">
            <v>0.125</v>
          </cell>
          <cell r="RJ227">
            <v>0</v>
          </cell>
          <cell r="RK227">
            <v>0</v>
          </cell>
          <cell r="RL227">
            <v>7.6899999999999996E-2</v>
          </cell>
          <cell r="RM227">
            <v>7.1400000000000005E-2</v>
          </cell>
          <cell r="RN227">
            <v>7.6899999999999996E-2</v>
          </cell>
          <cell r="RO227">
            <v>0</v>
          </cell>
          <cell r="RP227">
            <v>0</v>
          </cell>
          <cell r="RQ227">
            <v>0</v>
          </cell>
          <cell r="RR227">
            <v>0</v>
          </cell>
          <cell r="RS227">
            <v>0</v>
          </cell>
          <cell r="RT227">
            <v>0</v>
          </cell>
          <cell r="RU227">
            <v>4.3499999999999997E-2</v>
          </cell>
          <cell r="RV227">
            <v>0</v>
          </cell>
          <cell r="RW227">
            <v>0</v>
          </cell>
          <cell r="RX227">
            <v>8.3299999999999999E-2</v>
          </cell>
          <cell r="RY227">
            <v>0</v>
          </cell>
          <cell r="RZ227">
            <v>0</v>
          </cell>
          <cell r="SA227">
            <v>3.1300000000000001E-2</v>
          </cell>
          <cell r="SB227">
            <v>5.4100000000000002E-2</v>
          </cell>
          <cell r="SC227">
            <v>0.05</v>
          </cell>
          <cell r="SD227">
            <v>5.4100000000000002E-2</v>
          </cell>
          <cell r="SE227">
            <v>0</v>
          </cell>
          <cell r="SF227">
            <v>0</v>
          </cell>
          <cell r="SG227">
            <v>0</v>
          </cell>
          <cell r="SH227">
            <v>0</v>
          </cell>
          <cell r="SI227">
            <v>0</v>
          </cell>
          <cell r="SJ227">
            <v>0</v>
          </cell>
          <cell r="SK227">
            <v>0</v>
          </cell>
          <cell r="SL227">
            <v>0</v>
          </cell>
          <cell r="SM227">
            <v>4.0800000000000003E-2</v>
          </cell>
          <cell r="SN227">
            <v>3.4500000000000003E-2</v>
          </cell>
          <cell r="SO227">
            <v>3.6999999999999998E-2</v>
          </cell>
          <cell r="SP227">
            <v>3.8999999999999998E-3</v>
          </cell>
          <cell r="SQ227">
            <v>8.8999999999999999E-3</v>
          </cell>
          <cell r="SR227">
            <v>1.9400000000000001E-2</v>
          </cell>
          <cell r="SS227">
            <v>0</v>
          </cell>
          <cell r="ST227">
            <v>0</v>
          </cell>
          <cell r="SU227">
            <v>0</v>
          </cell>
          <cell r="SV227">
            <v>0</v>
          </cell>
          <cell r="SW227">
            <v>0</v>
          </cell>
          <cell r="SX227">
            <v>0</v>
          </cell>
          <cell r="SY227">
            <v>0</v>
          </cell>
          <cell r="SZ227">
            <v>0</v>
          </cell>
          <cell r="TA227">
            <v>0</v>
          </cell>
          <cell r="TB227">
            <v>0</v>
          </cell>
          <cell r="TC227">
            <v>8.5000000000000006E-3</v>
          </cell>
          <cell r="TD227">
            <v>0</v>
          </cell>
          <cell r="TE227">
            <v>0</v>
          </cell>
          <cell r="TF227">
            <v>0</v>
          </cell>
          <cell r="TG227">
            <v>0</v>
          </cell>
          <cell r="TH227">
            <v>1.2E-2</v>
          </cell>
          <cell r="TI227">
            <v>0</v>
          </cell>
          <cell r="TJ227">
            <v>2.06E-2</v>
          </cell>
          <cell r="TK227">
            <v>1.09E-2</v>
          </cell>
          <cell r="TL227">
            <v>0</v>
          </cell>
          <cell r="TM227">
            <v>2.63E-2</v>
          </cell>
          <cell r="TN227">
            <v>0</v>
          </cell>
          <cell r="TO227">
            <v>0</v>
          </cell>
          <cell r="TP227">
            <v>1.2500000000000001E-2</v>
          </cell>
          <cell r="TQ227">
            <v>0</v>
          </cell>
          <cell r="TR227">
            <v>0</v>
          </cell>
          <cell r="TS227">
            <v>0</v>
          </cell>
          <cell r="TT227">
            <v>0</v>
          </cell>
          <cell r="TU227">
            <v>0</v>
          </cell>
          <cell r="TV227">
            <v>0</v>
          </cell>
          <cell r="TW227">
            <v>0</v>
          </cell>
          <cell r="TX227">
            <v>0</v>
          </cell>
          <cell r="TY227">
            <v>0</v>
          </cell>
          <cell r="TZ227">
            <v>0</v>
          </cell>
          <cell r="UA227">
            <v>0</v>
          </cell>
          <cell r="UB227">
            <v>0</v>
          </cell>
          <cell r="UC227">
            <v>0</v>
          </cell>
          <cell r="UD227">
            <v>0</v>
          </cell>
          <cell r="UE227">
            <v>0</v>
          </cell>
          <cell r="UF227">
            <v>0</v>
          </cell>
          <cell r="UG227">
            <v>0</v>
          </cell>
          <cell r="UH227">
            <v>0</v>
          </cell>
          <cell r="UI227">
            <v>0</v>
          </cell>
          <cell r="UJ227">
            <v>0</v>
          </cell>
          <cell r="UK227">
            <v>0</v>
          </cell>
          <cell r="UL227">
            <v>0</v>
          </cell>
          <cell r="UM227">
            <v>0</v>
          </cell>
          <cell r="UN227">
            <v>0</v>
          </cell>
          <cell r="UO227">
            <v>0</v>
          </cell>
          <cell r="UP227">
            <v>0</v>
          </cell>
          <cell r="UQ227">
            <v>0</v>
          </cell>
          <cell r="UR227">
            <v>0</v>
          </cell>
          <cell r="US227">
            <v>0</v>
          </cell>
          <cell r="UT227">
            <v>0</v>
          </cell>
          <cell r="UU227">
            <v>0</v>
          </cell>
          <cell r="UV227">
            <v>0</v>
          </cell>
          <cell r="UW227">
            <v>0</v>
          </cell>
          <cell r="UX227">
            <v>0</v>
          </cell>
          <cell r="UY227">
            <v>0</v>
          </cell>
          <cell r="UZ227">
            <v>0</v>
          </cell>
          <cell r="VA227">
            <v>0</v>
          </cell>
          <cell r="VB227">
            <v>0</v>
          </cell>
          <cell r="VC227">
            <v>0</v>
          </cell>
          <cell r="VD227">
            <v>0</v>
          </cell>
          <cell r="VE227">
            <v>0</v>
          </cell>
          <cell r="VF227">
            <v>0</v>
          </cell>
          <cell r="VG227">
            <v>0</v>
          </cell>
          <cell r="VH227">
            <v>0</v>
          </cell>
          <cell r="VI227">
            <v>0</v>
          </cell>
          <cell r="VJ227">
            <v>3.8999999999999998E-3</v>
          </cell>
          <cell r="VK227">
            <v>0</v>
          </cell>
          <cell r="VL227">
            <v>0</v>
          </cell>
          <cell r="VM227">
            <v>0</v>
          </cell>
          <cell r="VN227">
            <v>0</v>
          </cell>
          <cell r="VO227">
            <v>0</v>
          </cell>
          <cell r="VP227">
            <v>0</v>
          </cell>
          <cell r="VQ227">
            <v>0</v>
          </cell>
          <cell r="VR227">
            <v>0</v>
          </cell>
          <cell r="VS227">
            <v>0</v>
          </cell>
          <cell r="VT227">
            <v>0</v>
          </cell>
          <cell r="VU227">
            <v>4.5499999999999999E-2</v>
          </cell>
          <cell r="VV227">
            <v>0</v>
          </cell>
          <cell r="VW227">
            <v>0</v>
          </cell>
          <cell r="VX227">
            <v>0</v>
          </cell>
          <cell r="VY227">
            <v>0</v>
          </cell>
          <cell r="VZ227">
            <v>0</v>
          </cell>
          <cell r="WA227">
            <v>0</v>
          </cell>
          <cell r="WB227">
            <v>0</v>
          </cell>
          <cell r="WC227">
            <v>0</v>
          </cell>
          <cell r="WD227">
            <v>0</v>
          </cell>
          <cell r="WE227">
            <v>0</v>
          </cell>
          <cell r="WF227">
            <v>0</v>
          </cell>
          <cell r="WG227">
            <v>0</v>
          </cell>
          <cell r="WH227">
            <v>0</v>
          </cell>
          <cell r="WI227">
            <v>0</v>
          </cell>
          <cell r="WJ227">
            <v>0</v>
          </cell>
          <cell r="WK227">
            <v>0</v>
          </cell>
          <cell r="WL227">
            <v>0</v>
          </cell>
          <cell r="WM227">
            <v>0</v>
          </cell>
          <cell r="WN227">
            <v>0</v>
          </cell>
          <cell r="WO227">
            <v>0</v>
          </cell>
          <cell r="WP227">
            <v>0</v>
          </cell>
          <cell r="WQ227">
            <v>0</v>
          </cell>
          <cell r="WR227">
            <v>0</v>
          </cell>
          <cell r="WS227">
            <v>0</v>
          </cell>
          <cell r="WT227">
            <v>0</v>
          </cell>
          <cell r="WU227">
            <v>0</v>
          </cell>
          <cell r="WV227">
            <v>0</v>
          </cell>
          <cell r="WW227">
            <v>0</v>
          </cell>
          <cell r="WX227">
            <v>0</v>
          </cell>
          <cell r="WY227">
            <v>0</v>
          </cell>
          <cell r="WZ227">
            <v>0</v>
          </cell>
          <cell r="XA227">
            <v>0</v>
          </cell>
          <cell r="XB227">
            <v>0</v>
          </cell>
          <cell r="XC227">
            <v>0</v>
          </cell>
          <cell r="XD227">
            <v>0</v>
          </cell>
          <cell r="XE227">
            <v>0</v>
          </cell>
          <cell r="XF227">
            <v>0</v>
          </cell>
          <cell r="XG227">
            <v>0</v>
          </cell>
          <cell r="XH227">
            <v>0</v>
          </cell>
          <cell r="XI227">
            <v>0</v>
          </cell>
          <cell r="XJ227">
            <v>0</v>
          </cell>
          <cell r="XK227">
            <v>0</v>
          </cell>
          <cell r="XL227">
            <v>0</v>
          </cell>
          <cell r="XM227">
            <v>0</v>
          </cell>
          <cell r="XN227">
            <v>0</v>
          </cell>
          <cell r="XO227">
            <v>0</v>
          </cell>
          <cell r="XP227">
            <v>0</v>
          </cell>
          <cell r="XQ227">
            <v>0</v>
          </cell>
          <cell r="XR227">
            <v>0</v>
          </cell>
          <cell r="XS227">
            <v>0</v>
          </cell>
          <cell r="XT227">
            <v>0</v>
          </cell>
          <cell r="XU227">
            <v>0</v>
          </cell>
          <cell r="XV227">
            <v>0</v>
          </cell>
          <cell r="XW227">
            <v>0</v>
          </cell>
          <cell r="XX227">
            <v>0</v>
          </cell>
          <cell r="XY227">
            <v>0</v>
          </cell>
          <cell r="XZ227">
            <v>0</v>
          </cell>
          <cell r="YA227">
            <v>0</v>
          </cell>
          <cell r="YB227">
            <v>0</v>
          </cell>
          <cell r="YC227">
            <v>0</v>
          </cell>
          <cell r="YD227">
            <v>0</v>
          </cell>
          <cell r="YE227">
            <v>0</v>
          </cell>
          <cell r="YF227">
            <v>0</v>
          </cell>
          <cell r="YG227">
            <v>0</v>
          </cell>
          <cell r="YH227">
            <v>0</v>
          </cell>
          <cell r="YI227">
            <v>0</v>
          </cell>
          <cell r="YJ227">
            <v>0</v>
          </cell>
          <cell r="YK227">
            <v>0</v>
          </cell>
          <cell r="YL227">
            <v>0</v>
          </cell>
          <cell r="YM227">
            <v>0</v>
          </cell>
          <cell r="YN227">
            <v>0</v>
          </cell>
          <cell r="YO227">
            <v>0</v>
          </cell>
          <cell r="YP227">
            <v>0</v>
          </cell>
          <cell r="YQ227">
            <v>0</v>
          </cell>
          <cell r="YR227">
            <v>0</v>
          </cell>
          <cell r="YS227">
            <v>0</v>
          </cell>
          <cell r="YT227">
            <v>0</v>
          </cell>
          <cell r="YU227">
            <v>0</v>
          </cell>
          <cell r="YV227">
            <v>0</v>
          </cell>
          <cell r="YW227">
            <v>0</v>
          </cell>
          <cell r="YX227">
            <v>0</v>
          </cell>
          <cell r="YY227">
            <v>0</v>
          </cell>
          <cell r="YZ227">
            <v>0</v>
          </cell>
          <cell r="ZA227">
            <v>0</v>
          </cell>
          <cell r="ZB227">
            <v>0</v>
          </cell>
          <cell r="ZC227">
            <v>0</v>
          </cell>
          <cell r="ZD227">
            <v>0</v>
          </cell>
          <cell r="ZE227">
            <v>0</v>
          </cell>
          <cell r="ZF227">
            <v>0</v>
          </cell>
          <cell r="ZG227">
            <v>0</v>
          </cell>
          <cell r="ZH227">
            <v>0</v>
          </cell>
          <cell r="ZI227">
            <v>0</v>
          </cell>
          <cell r="ZJ227">
            <v>0</v>
          </cell>
          <cell r="ZK227">
            <v>0</v>
          </cell>
          <cell r="ZL227">
            <v>0</v>
          </cell>
          <cell r="ZM227">
            <v>0</v>
          </cell>
          <cell r="ZN227">
            <v>0</v>
          </cell>
          <cell r="ZO227">
            <v>0</v>
          </cell>
          <cell r="ZP227">
            <v>0</v>
          </cell>
          <cell r="ZQ227">
            <v>0</v>
          </cell>
          <cell r="ZR227">
            <v>0</v>
          </cell>
          <cell r="ZS227">
            <v>0</v>
          </cell>
          <cell r="ZT227">
            <v>0</v>
          </cell>
          <cell r="ZU227">
            <v>0</v>
          </cell>
          <cell r="ZV227">
            <v>0</v>
          </cell>
          <cell r="ZW227">
            <v>0</v>
          </cell>
          <cell r="ZX227">
            <v>0</v>
          </cell>
          <cell r="ZY227">
            <v>0</v>
          </cell>
          <cell r="ZZ227">
            <v>0</v>
          </cell>
          <cell r="AAA227">
            <v>0</v>
          </cell>
          <cell r="AAB227">
            <v>0</v>
          </cell>
          <cell r="AAC227">
            <v>0</v>
          </cell>
          <cell r="AAD227">
            <v>0</v>
          </cell>
          <cell r="AAE227">
            <v>0</v>
          </cell>
          <cell r="AAF227">
            <v>0</v>
          </cell>
          <cell r="AAG227">
            <v>0</v>
          </cell>
          <cell r="AAH227">
            <v>0</v>
          </cell>
          <cell r="AAI227">
            <v>0</v>
          </cell>
          <cell r="AAJ227">
            <v>0</v>
          </cell>
          <cell r="AAK227">
            <v>0</v>
          </cell>
          <cell r="AAL227">
            <v>0</v>
          </cell>
          <cell r="AAM227">
            <v>0</v>
          </cell>
          <cell r="AAN227">
            <v>0</v>
          </cell>
          <cell r="AAO227">
            <v>0</v>
          </cell>
          <cell r="AAP227">
            <v>0</v>
          </cell>
          <cell r="AAQ227">
            <v>0</v>
          </cell>
          <cell r="AAR227">
            <v>0</v>
          </cell>
          <cell r="AAS227">
            <v>0</v>
          </cell>
          <cell r="AAT227">
            <v>0</v>
          </cell>
          <cell r="AAU227">
            <v>0</v>
          </cell>
          <cell r="AAV227">
            <v>0</v>
          </cell>
          <cell r="AAW227">
            <v>0</v>
          </cell>
          <cell r="AAX227">
            <v>0</v>
          </cell>
          <cell r="AAY227">
            <v>0</v>
          </cell>
          <cell r="AAZ227">
            <v>0</v>
          </cell>
          <cell r="ABA227">
            <v>0</v>
          </cell>
          <cell r="ABB227">
            <v>0</v>
          </cell>
          <cell r="ABC227">
            <v>0</v>
          </cell>
          <cell r="ABD227">
            <v>0</v>
          </cell>
          <cell r="ABE227">
            <v>0</v>
          </cell>
          <cell r="ABF227">
            <v>0</v>
          </cell>
          <cell r="ABG227">
            <v>0</v>
          </cell>
          <cell r="ABH227">
            <v>0</v>
          </cell>
          <cell r="ABI227">
            <v>0</v>
          </cell>
          <cell r="ABJ227">
            <v>0</v>
          </cell>
          <cell r="ABK227">
            <v>0</v>
          </cell>
          <cell r="ABL227">
            <v>0</v>
          </cell>
          <cell r="ABM227">
            <v>0</v>
          </cell>
          <cell r="ABN227">
            <v>0</v>
          </cell>
          <cell r="ABO227">
            <v>0</v>
          </cell>
          <cell r="ABP227">
            <v>0</v>
          </cell>
          <cell r="ABQ227">
            <v>0</v>
          </cell>
          <cell r="ABR227">
            <v>0</v>
          </cell>
          <cell r="ABS227">
            <v>0</v>
          </cell>
          <cell r="ABT227">
            <v>0</v>
          </cell>
          <cell r="ABU227">
            <v>0</v>
          </cell>
          <cell r="ABV227">
            <v>0</v>
          </cell>
          <cell r="ABW227">
            <v>0</v>
          </cell>
          <cell r="ABX227">
            <v>0</v>
          </cell>
          <cell r="ABY227">
            <v>0</v>
          </cell>
          <cell r="ABZ227">
            <v>0</v>
          </cell>
          <cell r="ACA227">
            <v>0</v>
          </cell>
          <cell r="ACB227">
            <v>0</v>
          </cell>
          <cell r="ACC227">
            <v>0</v>
          </cell>
          <cell r="ACD227">
            <v>0</v>
          </cell>
          <cell r="ACE227">
            <v>0</v>
          </cell>
          <cell r="ACF227">
            <v>0</v>
          </cell>
          <cell r="ACG227">
            <v>0</v>
          </cell>
          <cell r="ACH227">
            <v>0</v>
          </cell>
          <cell r="ACI227">
            <v>0</v>
          </cell>
          <cell r="ACJ227">
            <v>0</v>
          </cell>
          <cell r="ACK227">
            <v>0</v>
          </cell>
          <cell r="ACL227">
            <v>0</v>
          </cell>
          <cell r="ACM227">
            <v>0</v>
          </cell>
          <cell r="ACN227">
            <v>0</v>
          </cell>
          <cell r="ACO227">
            <v>0</v>
          </cell>
          <cell r="ACP227">
            <v>0</v>
          </cell>
          <cell r="ACQ227">
            <v>0</v>
          </cell>
          <cell r="ACR227">
            <v>0</v>
          </cell>
          <cell r="ACS227">
            <v>0</v>
          </cell>
          <cell r="ACT227">
            <v>0</v>
          </cell>
          <cell r="ACU227">
            <v>0</v>
          </cell>
          <cell r="ACV227">
            <v>0</v>
          </cell>
          <cell r="ACW227">
            <v>0</v>
          </cell>
          <cell r="ACX227">
            <v>0</v>
          </cell>
          <cell r="ACY227">
            <v>0</v>
          </cell>
          <cell r="ACZ227">
            <v>0</v>
          </cell>
          <cell r="ADA227">
            <v>0</v>
          </cell>
          <cell r="ADB227">
            <v>0</v>
          </cell>
          <cell r="ADC227">
            <v>0</v>
          </cell>
          <cell r="ADD227">
            <v>0</v>
          </cell>
          <cell r="ADE227">
            <v>0</v>
          </cell>
          <cell r="ADF227">
            <v>0</v>
          </cell>
          <cell r="ADG227">
            <v>0</v>
          </cell>
          <cell r="ADH227">
            <v>0</v>
          </cell>
          <cell r="ADI227">
            <v>0</v>
          </cell>
          <cell r="ADJ227">
            <v>0</v>
          </cell>
          <cell r="ADK227">
            <v>0</v>
          </cell>
          <cell r="ADL227">
            <v>0</v>
          </cell>
          <cell r="ADM227">
            <v>0</v>
          </cell>
          <cell r="ADN227">
            <v>0</v>
          </cell>
          <cell r="ADO227">
            <v>0</v>
          </cell>
          <cell r="ADP227">
            <v>0</v>
          </cell>
          <cell r="ADQ227">
            <v>0</v>
          </cell>
          <cell r="ADR227">
            <v>9.1999999999999998E-3</v>
          </cell>
          <cell r="ADS227">
            <v>0</v>
          </cell>
          <cell r="ADT227">
            <v>0</v>
          </cell>
          <cell r="ADU227">
            <v>0</v>
          </cell>
          <cell r="ADV227">
            <v>0</v>
          </cell>
          <cell r="ADW227">
            <v>0</v>
          </cell>
          <cell r="ADX227">
            <v>0</v>
          </cell>
          <cell r="ADY227">
            <v>0</v>
          </cell>
          <cell r="ADZ227">
            <v>0</v>
          </cell>
          <cell r="AEA227">
            <v>1.37E-2</v>
          </cell>
          <cell r="AEB227">
            <v>2.5600000000000001E-2</v>
          </cell>
          <cell r="AEC227">
            <v>2.7E-2</v>
          </cell>
          <cell r="AED227">
            <v>0</v>
          </cell>
          <cell r="AEE227">
            <v>2.0400000000000001E-2</v>
          </cell>
          <cell r="AEF227">
            <v>0</v>
          </cell>
          <cell r="AEG227">
            <v>0</v>
          </cell>
          <cell r="AEH227">
            <v>0</v>
          </cell>
          <cell r="AEI227">
            <v>0</v>
          </cell>
          <cell r="AEJ227">
            <v>0</v>
          </cell>
          <cell r="AEK227">
            <v>0</v>
          </cell>
          <cell r="AEL227">
            <v>0</v>
          </cell>
          <cell r="AEM227">
            <v>1.3299999999999999E-2</v>
          </cell>
          <cell r="AEN227">
            <v>1.35E-2</v>
          </cell>
          <cell r="AEO227">
            <v>1.9199999999999998E-2</v>
          </cell>
          <cell r="AEP227">
            <v>0</v>
          </cell>
          <cell r="AEQ227">
            <v>0.02</v>
          </cell>
          <cell r="AER227">
            <v>0.02</v>
          </cell>
          <cell r="AES227">
            <v>0</v>
          </cell>
          <cell r="AET227">
            <v>0</v>
          </cell>
          <cell r="AEU227">
            <v>0</v>
          </cell>
          <cell r="AEV227">
            <v>0</v>
          </cell>
          <cell r="AEW227">
            <v>0</v>
          </cell>
          <cell r="AEX227">
            <v>0</v>
          </cell>
          <cell r="AEY227">
            <v>0</v>
          </cell>
          <cell r="AEZ227">
            <v>0</v>
          </cell>
          <cell r="AFA227">
            <v>0</v>
          </cell>
          <cell r="AFB227">
            <v>0</v>
          </cell>
          <cell r="AFC227">
            <v>0</v>
          </cell>
          <cell r="AFD227">
            <v>0</v>
          </cell>
          <cell r="AFE227">
            <v>0</v>
          </cell>
          <cell r="AFF227">
            <v>0</v>
          </cell>
          <cell r="AFG227">
            <v>0</v>
          </cell>
          <cell r="AFH227">
            <v>0</v>
          </cell>
          <cell r="AFI227">
            <v>0</v>
          </cell>
          <cell r="AFJ227">
            <v>0</v>
          </cell>
          <cell r="AFK227">
            <v>0</v>
          </cell>
          <cell r="AFL227">
            <v>0</v>
          </cell>
          <cell r="AFM227">
            <v>0</v>
          </cell>
          <cell r="AFN227">
            <v>0</v>
          </cell>
          <cell r="AFO227">
            <v>0</v>
          </cell>
          <cell r="AFP227">
            <v>0</v>
          </cell>
          <cell r="AFQ227">
            <v>0</v>
          </cell>
          <cell r="AFR227">
            <v>0</v>
          </cell>
          <cell r="AFS227">
            <v>0</v>
          </cell>
          <cell r="AFT227">
            <v>0</v>
          </cell>
          <cell r="AFU227">
            <v>0</v>
          </cell>
          <cell r="AFV227">
            <v>0</v>
          </cell>
          <cell r="AFW227">
            <v>0</v>
          </cell>
          <cell r="AFX227">
            <v>0</v>
          </cell>
          <cell r="AFY227">
            <v>0</v>
          </cell>
          <cell r="AFZ227">
            <v>0</v>
          </cell>
          <cell r="AGA227">
            <v>0</v>
          </cell>
          <cell r="AGB227">
            <v>0</v>
          </cell>
          <cell r="AGC227">
            <v>0</v>
          </cell>
          <cell r="AGD227">
            <v>0</v>
          </cell>
          <cell r="AGE227">
            <v>0</v>
          </cell>
          <cell r="AGF227">
            <v>0</v>
          </cell>
          <cell r="AGG227">
            <v>0</v>
          </cell>
          <cell r="AGH227">
            <v>0</v>
          </cell>
          <cell r="AGI227">
            <v>0</v>
          </cell>
          <cell r="AGJ227">
            <v>0</v>
          </cell>
          <cell r="AGK227">
            <v>0</v>
          </cell>
          <cell r="AGL227">
            <v>0</v>
          </cell>
          <cell r="AGM227">
            <v>0</v>
          </cell>
          <cell r="AGN227">
            <v>0</v>
          </cell>
          <cell r="AGO227">
            <v>0</v>
          </cell>
          <cell r="AGP227">
            <v>0</v>
          </cell>
          <cell r="AGQ227">
            <v>0</v>
          </cell>
          <cell r="AGR227">
            <v>0</v>
          </cell>
          <cell r="AGS227">
            <v>0</v>
          </cell>
          <cell r="AGT227">
            <v>0</v>
          </cell>
          <cell r="AGU227">
            <v>0</v>
          </cell>
          <cell r="AGV227">
            <v>0</v>
          </cell>
          <cell r="AGW227">
            <v>0</v>
          </cell>
          <cell r="AGX227">
            <v>0</v>
          </cell>
          <cell r="AGY227">
            <v>0</v>
          </cell>
          <cell r="AGZ227">
            <v>0</v>
          </cell>
          <cell r="AHA227">
            <v>0</v>
          </cell>
          <cell r="AHB227">
            <v>0</v>
          </cell>
          <cell r="AHC227">
            <v>0</v>
          </cell>
          <cell r="AHD227">
            <v>0</v>
          </cell>
          <cell r="AHE227">
            <v>0</v>
          </cell>
          <cell r="AHF227">
            <v>0</v>
          </cell>
          <cell r="AHG227">
            <v>0</v>
          </cell>
          <cell r="AHH227">
            <v>0</v>
          </cell>
          <cell r="AHI227">
            <v>0</v>
          </cell>
          <cell r="AHJ227">
            <v>0</v>
          </cell>
          <cell r="AHK227">
            <v>0</v>
          </cell>
          <cell r="AHL227">
            <v>0</v>
          </cell>
          <cell r="AHM227">
            <v>0</v>
          </cell>
          <cell r="AHN227">
            <v>0</v>
          </cell>
          <cell r="AHO227">
            <v>0</v>
          </cell>
          <cell r="AHP227">
            <v>0</v>
          </cell>
          <cell r="AHQ227">
            <v>0</v>
          </cell>
          <cell r="AHR227">
            <v>0</v>
          </cell>
          <cell r="AHS227">
            <v>0</v>
          </cell>
          <cell r="AHT227">
            <v>0</v>
          </cell>
          <cell r="AHU227">
            <v>0</v>
          </cell>
          <cell r="AHV227">
            <v>0</v>
          </cell>
          <cell r="AHW227">
            <v>0</v>
          </cell>
          <cell r="AHX227">
            <v>0</v>
          </cell>
          <cell r="AHY227">
            <v>0</v>
          </cell>
          <cell r="AHZ227">
            <v>0</v>
          </cell>
          <cell r="AIA227">
            <v>0</v>
          </cell>
          <cell r="AIB227">
            <v>0</v>
          </cell>
          <cell r="AIC227">
            <v>0</v>
          </cell>
          <cell r="AID227">
            <v>0</v>
          </cell>
          <cell r="AIE227">
            <v>0</v>
          </cell>
          <cell r="AIF227">
            <v>0</v>
          </cell>
          <cell r="AIG227">
            <v>0</v>
          </cell>
          <cell r="AIH227">
            <v>0</v>
          </cell>
          <cell r="AII227">
            <v>0</v>
          </cell>
          <cell r="AIJ227">
            <v>0</v>
          </cell>
          <cell r="AIK227">
            <v>0</v>
          </cell>
          <cell r="AIL227">
            <v>0</v>
          </cell>
          <cell r="AIM227">
            <v>0</v>
          </cell>
          <cell r="AIN227">
            <v>0</v>
          </cell>
          <cell r="AIO227">
            <v>0</v>
          </cell>
          <cell r="AIP227">
            <v>0</v>
          </cell>
          <cell r="AIQ227">
            <v>0</v>
          </cell>
          <cell r="AIR227">
            <v>0</v>
          </cell>
          <cell r="AIS227">
            <v>0</v>
          </cell>
          <cell r="AIT227">
            <v>0</v>
          </cell>
          <cell r="AIU227">
            <v>0</v>
          </cell>
          <cell r="AIV227">
            <v>0</v>
          </cell>
          <cell r="AIW227">
            <v>0</v>
          </cell>
          <cell r="AIX227">
            <v>0</v>
          </cell>
          <cell r="AIY227">
            <v>0</v>
          </cell>
          <cell r="AIZ227">
            <v>0</v>
          </cell>
          <cell r="AJA227">
            <v>0</v>
          </cell>
          <cell r="AJB227">
            <v>0</v>
          </cell>
          <cell r="AJC227">
            <v>0</v>
          </cell>
          <cell r="AJD227">
            <v>0</v>
          </cell>
          <cell r="AJE227">
            <v>0</v>
          </cell>
          <cell r="AJF227">
            <v>6.7999999999999996E-3</v>
          </cell>
          <cell r="AJG227">
            <v>0</v>
          </cell>
          <cell r="AJH227">
            <v>0</v>
          </cell>
          <cell r="AJI227">
            <v>0</v>
          </cell>
          <cell r="AJJ227">
            <v>0</v>
          </cell>
          <cell r="AJK227">
            <v>0</v>
          </cell>
          <cell r="AJL227">
            <v>0</v>
          </cell>
          <cell r="AJM227">
            <v>0</v>
          </cell>
          <cell r="AJN227">
            <v>0</v>
          </cell>
          <cell r="AJO227">
            <v>8.6E-3</v>
          </cell>
          <cell r="AJP227">
            <v>7.1000000000000004E-3</v>
          </cell>
          <cell r="AJQ227">
            <v>1.06E-2</v>
          </cell>
          <cell r="AJR227">
            <v>0</v>
          </cell>
          <cell r="AJS227">
            <v>8.0000000000000002E-3</v>
          </cell>
          <cell r="AJT227">
            <v>9.1999999999999998E-3</v>
          </cell>
          <cell r="AJU227">
            <v>0</v>
          </cell>
          <cell r="AJV227">
            <v>0</v>
          </cell>
          <cell r="AJW227">
            <v>0</v>
          </cell>
          <cell r="AJX227">
            <v>0</v>
          </cell>
          <cell r="AJY227">
            <v>0</v>
          </cell>
          <cell r="AJZ227">
            <v>0</v>
          </cell>
          <cell r="AKA227">
            <v>8.3000000000000001E-3</v>
          </cell>
          <cell r="AKB227">
            <v>8.8000000000000005E-3</v>
          </cell>
          <cell r="AKC227">
            <v>1.2500000000000001E-2</v>
          </cell>
          <cell r="AKD227">
            <v>0</v>
          </cell>
          <cell r="AKE227">
            <v>1.12E-2</v>
          </cell>
          <cell r="AKF227">
            <v>9.5999999999999992E-3</v>
          </cell>
          <cell r="AKG227">
            <v>0</v>
          </cell>
          <cell r="AKH227">
            <v>0</v>
          </cell>
          <cell r="AKI227">
            <v>0</v>
          </cell>
          <cell r="AKJ227">
            <v>0</v>
          </cell>
          <cell r="AKK227">
            <v>0</v>
          </cell>
          <cell r="AKL227">
            <v>0</v>
          </cell>
          <cell r="AKM227">
            <v>0</v>
          </cell>
          <cell r="AKN227">
            <v>0</v>
          </cell>
          <cell r="AKO227">
            <v>0</v>
          </cell>
          <cell r="AKP227">
            <v>0</v>
          </cell>
          <cell r="AKQ227">
            <v>0</v>
          </cell>
          <cell r="AKR227">
            <v>0</v>
          </cell>
          <cell r="AKS227">
            <v>0</v>
          </cell>
          <cell r="AKT227">
            <v>0</v>
          </cell>
          <cell r="AKU227">
            <v>0</v>
          </cell>
          <cell r="AKV227">
            <v>0</v>
          </cell>
          <cell r="AKW227">
            <v>0</v>
          </cell>
          <cell r="AKX227">
            <v>0</v>
          </cell>
          <cell r="AKY227">
            <v>0</v>
          </cell>
          <cell r="AKZ227">
            <v>0</v>
          </cell>
          <cell r="ALA227">
            <v>0</v>
          </cell>
          <cell r="ALB227">
            <v>0</v>
          </cell>
          <cell r="ALC227">
            <v>0</v>
          </cell>
          <cell r="ALD227">
            <v>2.7799999999999998E-2</v>
          </cell>
          <cell r="ALE227">
            <v>0</v>
          </cell>
          <cell r="ALF227">
            <v>0</v>
          </cell>
          <cell r="ALG227">
            <v>0</v>
          </cell>
          <cell r="ALH227">
            <v>0</v>
          </cell>
          <cell r="ALI227">
            <v>0</v>
          </cell>
          <cell r="ALJ227">
            <v>0</v>
          </cell>
          <cell r="ALK227">
            <v>0</v>
          </cell>
          <cell r="ALL227">
            <v>0</v>
          </cell>
          <cell r="ALM227">
            <v>0</v>
          </cell>
          <cell r="ALN227">
            <v>0</v>
          </cell>
          <cell r="ALO227">
            <v>0</v>
          </cell>
          <cell r="ALP227">
            <v>0</v>
          </cell>
          <cell r="ALQ227">
            <v>0</v>
          </cell>
          <cell r="ALR227">
            <v>0</v>
          </cell>
          <cell r="ALS227">
            <v>0</v>
          </cell>
          <cell r="ALT227">
            <v>0</v>
          </cell>
          <cell r="ALU227">
            <v>0</v>
          </cell>
          <cell r="ALV227">
            <v>0</v>
          </cell>
          <cell r="ALW227">
            <v>0</v>
          </cell>
          <cell r="ALX227">
            <v>0</v>
          </cell>
          <cell r="ALY227">
            <v>0</v>
          </cell>
          <cell r="ALZ227">
            <v>0</v>
          </cell>
          <cell r="AMA227">
            <v>0</v>
          </cell>
          <cell r="AMB227">
            <v>0</v>
          </cell>
          <cell r="AMC227">
            <v>0</v>
          </cell>
          <cell r="AMD227">
            <v>0</v>
          </cell>
          <cell r="AME227">
            <v>0</v>
          </cell>
          <cell r="AMF227">
            <v>0</v>
          </cell>
          <cell r="AMG227">
            <v>0</v>
          </cell>
          <cell r="AMH227">
            <v>0</v>
          </cell>
          <cell r="AMI227">
            <v>0</v>
          </cell>
          <cell r="AMJ227">
            <v>0</v>
          </cell>
          <cell r="AMK227">
            <v>0</v>
          </cell>
          <cell r="AML227">
            <v>0</v>
          </cell>
          <cell r="AMM227">
            <v>0</v>
          </cell>
          <cell r="AMN227">
            <v>0</v>
          </cell>
          <cell r="AMO227">
            <v>0</v>
          </cell>
          <cell r="AMP227">
            <v>0</v>
          </cell>
          <cell r="AMQ227">
            <v>0</v>
          </cell>
          <cell r="AMR227">
            <v>0</v>
          </cell>
          <cell r="AMS227">
            <v>0</v>
          </cell>
          <cell r="AMT227">
            <v>0</v>
          </cell>
          <cell r="AMU227">
            <v>0</v>
          </cell>
          <cell r="AMV227">
            <v>0</v>
          </cell>
          <cell r="AMW227">
            <v>0</v>
          </cell>
          <cell r="AMX227">
            <v>0</v>
          </cell>
          <cell r="AMY227">
            <v>0</v>
          </cell>
          <cell r="AMZ227">
            <v>0</v>
          </cell>
          <cell r="ANA227">
            <v>0</v>
          </cell>
          <cell r="ANB227">
            <v>0</v>
          </cell>
          <cell r="ANC227">
            <v>0</v>
          </cell>
          <cell r="AND227">
            <v>0</v>
          </cell>
          <cell r="ANE227">
            <v>0</v>
          </cell>
          <cell r="ANF227">
            <v>0</v>
          </cell>
          <cell r="ANG227">
            <v>0</v>
          </cell>
          <cell r="ANH227">
            <v>0</v>
          </cell>
          <cell r="ANI227">
            <v>0</v>
          </cell>
          <cell r="ANJ227">
            <v>0</v>
          </cell>
          <cell r="ANK227">
            <v>0</v>
          </cell>
          <cell r="ANL227">
            <v>0</v>
          </cell>
          <cell r="ANM227">
            <v>0</v>
          </cell>
          <cell r="ANN227">
            <v>0</v>
          </cell>
          <cell r="ANO227">
            <v>0</v>
          </cell>
          <cell r="ANP227">
            <v>0</v>
          </cell>
          <cell r="ANQ227">
            <v>0</v>
          </cell>
          <cell r="ANR227">
            <v>0</v>
          </cell>
          <cell r="ANS227">
            <v>0</v>
          </cell>
          <cell r="ANT227">
            <v>0</v>
          </cell>
          <cell r="ANU227">
            <v>0</v>
          </cell>
          <cell r="ANV227">
            <v>0</v>
          </cell>
          <cell r="ANW227">
            <v>0</v>
          </cell>
          <cell r="ANX227">
            <v>0</v>
          </cell>
          <cell r="ANY227">
            <v>0</v>
          </cell>
          <cell r="ANZ227">
            <v>0</v>
          </cell>
          <cell r="AOA227">
            <v>0</v>
          </cell>
          <cell r="AOB227">
            <v>0</v>
          </cell>
          <cell r="AOC227">
            <v>0</v>
          </cell>
          <cell r="AOD227">
            <v>0</v>
          </cell>
          <cell r="AOE227">
            <v>0</v>
          </cell>
          <cell r="AOF227">
            <v>0</v>
          </cell>
          <cell r="AOG227">
            <v>0</v>
          </cell>
          <cell r="AOH227">
            <v>0</v>
          </cell>
          <cell r="AOI227">
            <v>0</v>
          </cell>
          <cell r="AOJ227">
            <v>0</v>
          </cell>
          <cell r="AOK227">
            <v>0</v>
          </cell>
          <cell r="AOL227">
            <v>0</v>
          </cell>
          <cell r="AOM227">
            <v>0</v>
          </cell>
          <cell r="AON227">
            <v>0</v>
          </cell>
          <cell r="AOO227">
            <v>0</v>
          </cell>
          <cell r="AOP227">
            <v>0</v>
          </cell>
          <cell r="AOQ227">
            <v>0</v>
          </cell>
          <cell r="AOR227">
            <v>0</v>
          </cell>
          <cell r="AOS227">
            <v>0</v>
          </cell>
          <cell r="AOT227">
            <v>0</v>
          </cell>
          <cell r="AOU227">
            <v>0</v>
          </cell>
          <cell r="AOV227">
            <v>0</v>
          </cell>
          <cell r="AOW227">
            <v>0</v>
          </cell>
          <cell r="AOX227">
            <v>0</v>
          </cell>
          <cell r="AOY227">
            <v>0</v>
          </cell>
          <cell r="AOZ227">
            <v>0</v>
          </cell>
          <cell r="APA227">
            <v>0</v>
          </cell>
          <cell r="APB227">
            <v>0</v>
          </cell>
          <cell r="APC227">
            <v>0</v>
          </cell>
          <cell r="APD227">
            <v>0</v>
          </cell>
          <cell r="APE227">
            <v>0</v>
          </cell>
          <cell r="APF227">
            <v>0</v>
          </cell>
          <cell r="APG227">
            <v>0</v>
          </cell>
          <cell r="APH227">
            <v>0</v>
          </cell>
          <cell r="API227">
            <v>0</v>
          </cell>
          <cell r="APJ227">
            <v>0</v>
          </cell>
          <cell r="APK227">
            <v>0</v>
          </cell>
          <cell r="APL227">
            <v>0</v>
          </cell>
          <cell r="APM227">
            <v>0</v>
          </cell>
          <cell r="APN227">
            <v>0</v>
          </cell>
          <cell r="APO227">
            <v>0</v>
          </cell>
          <cell r="APP227">
            <v>0</v>
          </cell>
          <cell r="APQ227">
            <v>0</v>
          </cell>
          <cell r="APR227">
            <v>0</v>
          </cell>
          <cell r="APS227">
            <v>0</v>
          </cell>
          <cell r="APT227">
            <v>0</v>
          </cell>
          <cell r="APU227">
            <v>0</v>
          </cell>
          <cell r="APV227">
            <v>0</v>
          </cell>
          <cell r="APW227">
            <v>0</v>
          </cell>
          <cell r="APX227">
            <v>0</v>
          </cell>
          <cell r="APY227">
            <v>0</v>
          </cell>
          <cell r="APZ227">
            <v>0</v>
          </cell>
          <cell r="AQA227">
            <v>0</v>
          </cell>
          <cell r="AQB227">
            <v>0</v>
          </cell>
          <cell r="AQC227">
            <v>0</v>
          </cell>
          <cell r="AQD227">
            <v>0</v>
          </cell>
          <cell r="AQE227">
            <v>0</v>
          </cell>
          <cell r="AQF227">
            <v>0</v>
          </cell>
          <cell r="AQG227">
            <v>0</v>
          </cell>
          <cell r="AQH227">
            <v>0</v>
          </cell>
          <cell r="AQI227">
            <v>0</v>
          </cell>
          <cell r="AQJ227">
            <v>0</v>
          </cell>
          <cell r="AQK227">
            <v>0</v>
          </cell>
          <cell r="AQL227">
            <v>0</v>
          </cell>
          <cell r="AQM227">
            <v>0</v>
          </cell>
          <cell r="AQN227">
            <v>0</v>
          </cell>
          <cell r="AQO227">
            <v>0</v>
          </cell>
          <cell r="AQP227">
            <v>0</v>
          </cell>
          <cell r="AQQ227">
            <v>0</v>
          </cell>
          <cell r="AQR227">
            <v>0</v>
          </cell>
          <cell r="AQS227">
            <v>0</v>
          </cell>
          <cell r="AQT227">
            <v>0</v>
          </cell>
          <cell r="AQU227">
            <v>0</v>
          </cell>
          <cell r="AQV227">
            <v>0</v>
          </cell>
          <cell r="AQW227">
            <v>0</v>
          </cell>
          <cell r="AQX227">
            <v>0</v>
          </cell>
          <cell r="AQY227">
            <v>0</v>
          </cell>
          <cell r="AQZ227">
            <v>0</v>
          </cell>
          <cell r="ARA227">
            <v>0</v>
          </cell>
          <cell r="ARB227">
            <v>0</v>
          </cell>
          <cell r="ARC227">
            <v>0</v>
          </cell>
          <cell r="ARD227">
            <v>0</v>
          </cell>
          <cell r="ARE227">
            <v>0</v>
          </cell>
          <cell r="ARF227">
            <v>0</v>
          </cell>
          <cell r="ARG227">
            <v>0</v>
          </cell>
          <cell r="ARH227">
            <v>0</v>
          </cell>
          <cell r="ARI227">
            <v>0</v>
          </cell>
          <cell r="ARJ227">
            <v>0</v>
          </cell>
          <cell r="ARK227">
            <v>0</v>
          </cell>
          <cell r="ARL227">
            <v>0</v>
          </cell>
          <cell r="ARM227">
            <v>0</v>
          </cell>
          <cell r="ARN227">
            <v>0</v>
          </cell>
          <cell r="ARO227">
            <v>0</v>
          </cell>
          <cell r="ARP227">
            <v>0</v>
          </cell>
          <cell r="ARQ227">
            <v>0</v>
          </cell>
          <cell r="ARR227">
            <v>0</v>
          </cell>
          <cell r="ARS227">
            <v>0</v>
          </cell>
          <cell r="ART227">
            <v>0</v>
          </cell>
          <cell r="ARU227">
            <v>0</v>
          </cell>
          <cell r="ARV227">
            <v>0</v>
          </cell>
          <cell r="ARW227">
            <v>0</v>
          </cell>
          <cell r="ARX227">
            <v>0</v>
          </cell>
          <cell r="ARY227">
            <v>0</v>
          </cell>
          <cell r="ARZ227">
            <v>0</v>
          </cell>
          <cell r="ASA227">
            <v>0</v>
          </cell>
          <cell r="ASB227">
            <v>0</v>
          </cell>
          <cell r="ASC227">
            <v>0</v>
          </cell>
          <cell r="ASD227">
            <v>0</v>
          </cell>
          <cell r="ASE227">
            <v>0</v>
          </cell>
          <cell r="ASF227">
            <v>0</v>
          </cell>
          <cell r="ASG227">
            <v>0</v>
          </cell>
          <cell r="ASH227">
            <v>0</v>
          </cell>
          <cell r="ASI227">
            <v>0</v>
          </cell>
          <cell r="ASJ227">
            <v>0</v>
          </cell>
          <cell r="ASK227">
            <v>0</v>
          </cell>
          <cell r="ASL227">
            <v>0</v>
          </cell>
          <cell r="ASM227">
            <v>0</v>
          </cell>
          <cell r="ASN227">
            <v>0</v>
          </cell>
          <cell r="ASO227">
            <v>0</v>
          </cell>
          <cell r="ASP227">
            <v>0</v>
          </cell>
          <cell r="ASQ227">
            <v>0</v>
          </cell>
          <cell r="ASR227">
            <v>0</v>
          </cell>
          <cell r="ASS227">
            <v>0</v>
          </cell>
          <cell r="AST227">
            <v>0</v>
          </cell>
          <cell r="ASU227">
            <v>0</v>
          </cell>
          <cell r="ASV227">
            <v>0</v>
          </cell>
          <cell r="ASW227">
            <v>0</v>
          </cell>
          <cell r="ASX227">
            <v>0</v>
          </cell>
          <cell r="ASY227">
            <v>0</v>
          </cell>
          <cell r="ASZ227">
            <v>0</v>
          </cell>
          <cell r="ATA227">
            <v>0</v>
          </cell>
          <cell r="ATB227">
            <v>0</v>
          </cell>
          <cell r="ATC227">
            <v>0</v>
          </cell>
          <cell r="ATD227">
            <v>0</v>
          </cell>
          <cell r="ATE227">
            <v>0</v>
          </cell>
          <cell r="ATF227">
            <v>0</v>
          </cell>
          <cell r="ATG227">
            <v>0</v>
          </cell>
          <cell r="ATH227">
            <v>0</v>
          </cell>
          <cell r="ATI227">
            <v>0</v>
          </cell>
          <cell r="ATJ227">
            <v>0</v>
          </cell>
          <cell r="ATK227">
            <v>0</v>
          </cell>
          <cell r="ATL227">
            <v>0</v>
          </cell>
          <cell r="ATM227">
            <v>0</v>
          </cell>
          <cell r="ATN227">
            <v>0</v>
          </cell>
          <cell r="ATO227">
            <v>0</v>
          </cell>
          <cell r="ATP227">
            <v>0</v>
          </cell>
          <cell r="ATQ227">
            <v>0</v>
          </cell>
          <cell r="ATR227">
            <v>0</v>
          </cell>
          <cell r="ATS227">
            <v>0</v>
          </cell>
          <cell r="ATT227">
            <v>0</v>
          </cell>
          <cell r="ATU227">
            <v>0</v>
          </cell>
          <cell r="ATV227">
            <v>0</v>
          </cell>
          <cell r="ATW227">
            <v>0</v>
          </cell>
          <cell r="ATX227">
            <v>0</v>
          </cell>
          <cell r="ATY227">
            <v>0</v>
          </cell>
          <cell r="ATZ227">
            <v>0</v>
          </cell>
          <cell r="AUA227">
            <v>0</v>
          </cell>
          <cell r="AUB227">
            <v>0</v>
          </cell>
          <cell r="AUC227">
            <v>0</v>
          </cell>
          <cell r="AUD227">
            <v>0</v>
          </cell>
          <cell r="AUE227">
            <v>0</v>
          </cell>
          <cell r="AUF227">
            <v>0</v>
          </cell>
          <cell r="AUG227">
            <v>0</v>
          </cell>
          <cell r="AUH227">
            <v>0</v>
          </cell>
          <cell r="AUI227">
            <v>0</v>
          </cell>
          <cell r="AUJ227">
            <v>0</v>
          </cell>
          <cell r="AUK227">
            <v>0</v>
          </cell>
          <cell r="AUL227">
            <v>0</v>
          </cell>
          <cell r="AUM227">
            <v>0</v>
          </cell>
          <cell r="AUN227">
            <v>0</v>
          </cell>
          <cell r="AUO227">
            <v>0</v>
          </cell>
          <cell r="AUP227">
            <v>0</v>
          </cell>
          <cell r="AUQ227">
            <v>0</v>
          </cell>
          <cell r="AUR227">
            <v>0</v>
          </cell>
          <cell r="AUS227">
            <v>0</v>
          </cell>
          <cell r="AUT227">
            <v>0</v>
          </cell>
          <cell r="AUU227">
            <v>0</v>
          </cell>
          <cell r="AUV227">
            <v>0</v>
          </cell>
          <cell r="AUW227">
            <v>0</v>
          </cell>
          <cell r="AUX227">
            <v>0</v>
          </cell>
          <cell r="AUY227">
            <v>0</v>
          </cell>
          <cell r="AUZ227">
            <v>0</v>
          </cell>
          <cell r="AVA227">
            <v>0</v>
          </cell>
          <cell r="AVB227">
            <v>0</v>
          </cell>
          <cell r="AVC227">
            <v>0</v>
          </cell>
          <cell r="AVD227">
            <v>0</v>
          </cell>
          <cell r="AVE227">
            <v>0</v>
          </cell>
          <cell r="AVF227">
            <v>0</v>
          </cell>
          <cell r="AVG227">
            <v>0</v>
          </cell>
          <cell r="AVH227">
            <v>0</v>
          </cell>
          <cell r="AVI227">
            <v>0</v>
          </cell>
          <cell r="AVJ227">
            <v>0</v>
          </cell>
          <cell r="AVK227">
            <v>0</v>
          </cell>
          <cell r="AVL227">
            <v>0</v>
          </cell>
          <cell r="AVM227">
            <v>0</v>
          </cell>
          <cell r="AVN227">
            <v>0</v>
          </cell>
          <cell r="AVO227">
            <v>0</v>
          </cell>
          <cell r="AVP227">
            <v>0</v>
          </cell>
          <cell r="AVQ227">
            <v>0</v>
          </cell>
          <cell r="AVR227">
            <v>0</v>
          </cell>
          <cell r="AVS227">
            <v>0</v>
          </cell>
          <cell r="AVT227">
            <v>0</v>
          </cell>
          <cell r="AVU227">
            <v>0</v>
          </cell>
          <cell r="AVV227">
            <v>0</v>
          </cell>
          <cell r="AVW227">
            <v>0</v>
          </cell>
          <cell r="AVX227">
            <v>0</v>
          </cell>
          <cell r="AVY227">
            <v>0</v>
          </cell>
          <cell r="AVZ227">
            <v>0</v>
          </cell>
          <cell r="AWA227">
            <v>0</v>
          </cell>
          <cell r="AWB227">
            <v>0</v>
          </cell>
          <cell r="AWC227">
            <v>0</v>
          </cell>
          <cell r="AWD227">
            <v>0</v>
          </cell>
          <cell r="AWE227">
            <v>0</v>
          </cell>
          <cell r="AWF227">
            <v>0</v>
          </cell>
          <cell r="AWG227">
            <v>0</v>
          </cell>
          <cell r="AWH227">
            <v>0</v>
          </cell>
          <cell r="AWI227">
            <v>0</v>
          </cell>
          <cell r="AWJ227">
            <v>0</v>
          </cell>
          <cell r="AWK227">
            <v>0</v>
          </cell>
          <cell r="AWL227">
            <v>0</v>
          </cell>
          <cell r="AWM227">
            <v>0</v>
          </cell>
          <cell r="AWN227">
            <v>0</v>
          </cell>
          <cell r="AWO227">
            <v>0</v>
          </cell>
          <cell r="AWP227">
            <v>0</v>
          </cell>
          <cell r="AWQ227">
            <v>0</v>
          </cell>
          <cell r="AWR227">
            <v>0</v>
          </cell>
          <cell r="AWS227">
            <v>0</v>
          </cell>
          <cell r="AWT227">
            <v>0</v>
          </cell>
          <cell r="AWU227">
            <v>0</v>
          </cell>
          <cell r="AWV227">
            <v>0</v>
          </cell>
          <cell r="AWW227">
            <v>0</v>
          </cell>
          <cell r="AWX227">
            <v>0</v>
          </cell>
          <cell r="AWY227">
            <v>0</v>
          </cell>
          <cell r="AWZ227">
            <v>0</v>
          </cell>
          <cell r="AXA227">
            <v>0</v>
          </cell>
          <cell r="AXB227">
            <v>0</v>
          </cell>
          <cell r="AXC227">
            <v>0</v>
          </cell>
          <cell r="AXD227">
            <v>0</v>
          </cell>
          <cell r="AXE227">
            <v>0</v>
          </cell>
          <cell r="AXF227">
            <v>0</v>
          </cell>
          <cell r="AXG227">
            <v>0</v>
          </cell>
          <cell r="AXH227">
            <v>0</v>
          </cell>
          <cell r="AXI227">
            <v>0</v>
          </cell>
          <cell r="AXJ227">
            <v>0</v>
          </cell>
          <cell r="AXK227">
            <v>0</v>
          </cell>
          <cell r="AXL227">
            <v>0</v>
          </cell>
          <cell r="AXM227">
            <v>0</v>
          </cell>
          <cell r="AXN227">
            <v>0</v>
          </cell>
          <cell r="AXO227">
            <v>0</v>
          </cell>
          <cell r="AXP227">
            <v>0</v>
          </cell>
          <cell r="AXQ227">
            <v>0</v>
          </cell>
          <cell r="AXR227">
            <v>0</v>
          </cell>
          <cell r="AXS227">
            <v>0</v>
          </cell>
          <cell r="AXT227">
            <v>0</v>
          </cell>
          <cell r="AXU227">
            <v>0</v>
          </cell>
          <cell r="AXV227">
            <v>0</v>
          </cell>
          <cell r="AXW227">
            <v>0</v>
          </cell>
          <cell r="AXX227">
            <v>0</v>
          </cell>
          <cell r="AXY227">
            <v>0</v>
          </cell>
          <cell r="AXZ227">
            <v>0</v>
          </cell>
          <cell r="AYA227">
            <v>0</v>
          </cell>
          <cell r="AYB227">
            <v>0</v>
          </cell>
          <cell r="AYC227">
            <v>0</v>
          </cell>
          <cell r="AYD227">
            <v>0</v>
          </cell>
          <cell r="AYE227">
            <v>0</v>
          </cell>
          <cell r="AYF227">
            <v>0</v>
          </cell>
          <cell r="AYG227">
            <v>0</v>
          </cell>
          <cell r="AYH227">
            <v>0</v>
          </cell>
          <cell r="AYI227">
            <v>0</v>
          </cell>
          <cell r="AYJ227">
            <v>0</v>
          </cell>
          <cell r="AYK227">
            <v>0</v>
          </cell>
          <cell r="AYL227">
            <v>0</v>
          </cell>
          <cell r="AYM227">
            <v>0</v>
          </cell>
          <cell r="AYN227">
            <v>0</v>
          </cell>
          <cell r="AYO227">
            <v>0</v>
          </cell>
          <cell r="AYP227">
            <v>0</v>
          </cell>
          <cell r="AYQ227">
            <v>0</v>
          </cell>
          <cell r="AYR227">
            <v>0</v>
          </cell>
          <cell r="AYS227">
            <v>0</v>
          </cell>
          <cell r="AYT227">
            <v>0</v>
          </cell>
          <cell r="AYU227">
            <v>0</v>
          </cell>
          <cell r="AYV227">
            <v>0</v>
          </cell>
          <cell r="AYW227">
            <v>0</v>
          </cell>
          <cell r="AYX227">
            <v>0</v>
          </cell>
          <cell r="AYY227">
            <v>0</v>
          </cell>
          <cell r="AYZ227">
            <v>0</v>
          </cell>
          <cell r="AZA227">
            <v>0</v>
          </cell>
          <cell r="AZB227">
            <v>0</v>
          </cell>
          <cell r="AZC227">
            <v>0</v>
          </cell>
          <cell r="AZD227">
            <v>0</v>
          </cell>
          <cell r="AZE227">
            <v>0</v>
          </cell>
          <cell r="AZF227">
            <v>0</v>
          </cell>
          <cell r="AZG227">
            <v>0</v>
          </cell>
          <cell r="AZH227">
            <v>0</v>
          </cell>
          <cell r="AZI227">
            <v>0</v>
          </cell>
          <cell r="AZJ227">
            <v>0</v>
          </cell>
          <cell r="AZK227">
            <v>0</v>
          </cell>
          <cell r="AZL227">
            <v>0</v>
          </cell>
          <cell r="AZM227">
            <v>0</v>
          </cell>
          <cell r="AZN227">
            <v>0</v>
          </cell>
          <cell r="AZO227">
            <v>0</v>
          </cell>
          <cell r="AZP227">
            <v>0</v>
          </cell>
          <cell r="AZQ227">
            <v>0</v>
          </cell>
          <cell r="AZR227">
            <v>0</v>
          </cell>
          <cell r="AZS227">
            <v>0</v>
          </cell>
          <cell r="AZT227">
            <v>0</v>
          </cell>
          <cell r="AZU227">
            <v>0</v>
          </cell>
          <cell r="AZV227">
            <v>4.7000000000000002E-3</v>
          </cell>
          <cell r="AZW227">
            <v>0</v>
          </cell>
          <cell r="AZX227">
            <v>0</v>
          </cell>
          <cell r="AZY227">
            <v>0</v>
          </cell>
          <cell r="AZZ227">
            <v>0</v>
          </cell>
          <cell r="BAA227">
            <v>0</v>
          </cell>
          <cell r="BAB227">
            <v>0</v>
          </cell>
          <cell r="BAC227">
            <v>0</v>
          </cell>
          <cell r="BAD227">
            <v>0</v>
          </cell>
          <cell r="BAE227">
            <v>0</v>
          </cell>
          <cell r="BAF227">
            <v>0</v>
          </cell>
          <cell r="BAG227">
            <v>0</v>
          </cell>
          <cell r="BAH227">
            <v>0</v>
          </cell>
          <cell r="BAI227">
            <v>0</v>
          </cell>
          <cell r="BAJ227">
            <v>0</v>
          </cell>
          <cell r="BAK227">
            <v>0</v>
          </cell>
          <cell r="BAL227">
            <v>0</v>
          </cell>
          <cell r="BAM227">
            <v>0</v>
          </cell>
          <cell r="BAN227">
            <v>0</v>
          </cell>
          <cell r="BAO227">
            <v>0</v>
          </cell>
          <cell r="BAP227">
            <v>0</v>
          </cell>
          <cell r="BAQ227">
            <v>0</v>
          </cell>
          <cell r="BAR227">
            <v>0</v>
          </cell>
          <cell r="BAS227">
            <v>1.37E-2</v>
          </cell>
          <cell r="BAT227">
            <v>0</v>
          </cell>
          <cell r="BAU227">
            <v>0</v>
          </cell>
          <cell r="BAV227">
            <v>0</v>
          </cell>
          <cell r="BAW227">
            <v>8.3000000000000001E-3</v>
          </cell>
          <cell r="BAX227">
            <v>1.2200000000000001E-2</v>
          </cell>
          <cell r="BAY227">
            <v>0</v>
          </cell>
          <cell r="BAZ227">
            <v>0</v>
          </cell>
          <cell r="BBA227">
            <v>0</v>
          </cell>
          <cell r="BBB227">
            <v>0</v>
          </cell>
          <cell r="BBC227">
            <v>0</v>
          </cell>
          <cell r="BBD227">
            <v>0</v>
          </cell>
          <cell r="BBE227">
            <v>0</v>
          </cell>
          <cell r="BBF227">
            <v>0</v>
          </cell>
          <cell r="BBG227">
            <v>0</v>
          </cell>
          <cell r="BBH227">
            <v>0</v>
          </cell>
          <cell r="BBI227">
            <v>0</v>
          </cell>
          <cell r="BBJ227">
            <v>0</v>
          </cell>
          <cell r="BBK227">
            <v>0</v>
          </cell>
          <cell r="BBL227">
            <v>0</v>
          </cell>
          <cell r="BBM227">
            <v>0</v>
          </cell>
          <cell r="BBN227">
            <v>0</v>
          </cell>
          <cell r="BBO227">
            <v>0</v>
          </cell>
          <cell r="BBP227">
            <v>0</v>
          </cell>
          <cell r="BBQ227">
            <v>0</v>
          </cell>
          <cell r="BBR227">
            <v>0</v>
          </cell>
          <cell r="BBS227">
            <v>0</v>
          </cell>
          <cell r="BBT227">
            <v>0</v>
          </cell>
          <cell r="BBU227">
            <v>0</v>
          </cell>
          <cell r="BBV227">
            <v>0</v>
          </cell>
          <cell r="BBW227">
            <v>0</v>
          </cell>
          <cell r="BBX227">
            <v>0</v>
          </cell>
          <cell r="BBY227">
            <v>0</v>
          </cell>
          <cell r="BBZ227">
            <v>0</v>
          </cell>
          <cell r="BCA227">
            <v>0</v>
          </cell>
          <cell r="BCB227">
            <v>0</v>
          </cell>
          <cell r="BCC227">
            <v>0.02</v>
          </cell>
          <cell r="BCD227">
            <v>0</v>
          </cell>
          <cell r="BCE227">
            <v>0</v>
          </cell>
          <cell r="BCF227">
            <v>0</v>
          </cell>
          <cell r="BCG227">
            <v>0</v>
          </cell>
          <cell r="BCH227">
            <v>0</v>
          </cell>
          <cell r="BCI227">
            <v>0</v>
          </cell>
          <cell r="BCJ227">
            <v>0</v>
          </cell>
          <cell r="BCK227">
            <v>0</v>
          </cell>
          <cell r="BCL227">
            <v>0</v>
          </cell>
          <cell r="BCM227">
            <v>0</v>
          </cell>
          <cell r="BCN227">
            <v>0</v>
          </cell>
          <cell r="BCO227">
            <v>0</v>
          </cell>
          <cell r="BCP227">
            <v>0</v>
          </cell>
          <cell r="BCQ227">
            <v>0</v>
          </cell>
          <cell r="BCR227">
            <v>0</v>
          </cell>
          <cell r="BCS227">
            <v>0</v>
          </cell>
          <cell r="BCT227">
            <v>0</v>
          </cell>
          <cell r="BCU227">
            <v>0</v>
          </cell>
          <cell r="BCV227">
            <v>0</v>
          </cell>
          <cell r="BCW227">
            <v>0</v>
          </cell>
          <cell r="BCX227">
            <v>0</v>
          </cell>
          <cell r="BCY227">
            <v>0</v>
          </cell>
          <cell r="BCZ227">
            <v>0</v>
          </cell>
          <cell r="BDA227">
            <v>0</v>
          </cell>
          <cell r="BDB227">
            <v>0</v>
          </cell>
          <cell r="BDC227">
            <v>0</v>
          </cell>
          <cell r="BDD227">
            <v>0</v>
          </cell>
          <cell r="BDE227">
            <v>0</v>
          </cell>
          <cell r="BDF227">
            <v>0</v>
          </cell>
          <cell r="BDG227">
            <v>0</v>
          </cell>
          <cell r="BDH227">
            <v>0</v>
          </cell>
          <cell r="BDI227">
            <v>0</v>
          </cell>
          <cell r="BDJ227">
            <v>0</v>
          </cell>
          <cell r="BDK227">
            <v>0</v>
          </cell>
          <cell r="BDL227">
            <v>0</v>
          </cell>
          <cell r="BDM227">
            <v>0</v>
          </cell>
          <cell r="BDN227">
            <v>0</v>
          </cell>
          <cell r="BDO227">
            <v>0</v>
          </cell>
          <cell r="BDP227">
            <v>0</v>
          </cell>
          <cell r="BDQ227">
            <v>0</v>
          </cell>
          <cell r="BDR227">
            <v>0</v>
          </cell>
          <cell r="BDS227">
            <v>0</v>
          </cell>
          <cell r="BDT227">
            <v>0</v>
          </cell>
          <cell r="BDU227">
            <v>0</v>
          </cell>
          <cell r="BDV227">
            <v>0</v>
          </cell>
          <cell r="BDW227">
            <v>0</v>
          </cell>
          <cell r="BDX227">
            <v>0</v>
          </cell>
          <cell r="BDY227">
            <v>0</v>
          </cell>
          <cell r="BDZ227">
            <v>0</v>
          </cell>
          <cell r="BEA227">
            <v>0</v>
          </cell>
          <cell r="BEB227">
            <v>0</v>
          </cell>
          <cell r="BEC227">
            <v>0</v>
          </cell>
          <cell r="BED227">
            <v>0</v>
          </cell>
          <cell r="BEE227">
            <v>0</v>
          </cell>
          <cell r="BEF227">
            <v>0</v>
          </cell>
          <cell r="BEG227">
            <v>0</v>
          </cell>
          <cell r="BEH227">
            <v>0</v>
          </cell>
          <cell r="BEI227">
            <v>0</v>
          </cell>
          <cell r="BEJ227">
            <v>0</v>
          </cell>
          <cell r="BEK227">
            <v>0</v>
          </cell>
          <cell r="BEL227">
            <v>0</v>
          </cell>
          <cell r="BEM227">
            <v>0</v>
          </cell>
          <cell r="BEN227">
            <v>0</v>
          </cell>
          <cell r="BEO227">
            <v>0</v>
          </cell>
          <cell r="BEP227">
            <v>0</v>
          </cell>
          <cell r="BEQ227">
            <v>0</v>
          </cell>
          <cell r="BER227">
            <v>0</v>
          </cell>
          <cell r="BES227">
            <v>0</v>
          </cell>
          <cell r="BET227">
            <v>0</v>
          </cell>
          <cell r="BEU227">
            <v>0</v>
          </cell>
          <cell r="BEV227">
            <v>0</v>
          </cell>
          <cell r="BEW227">
            <v>0</v>
          </cell>
          <cell r="BEX227">
            <v>0</v>
          </cell>
          <cell r="BEY227">
            <v>0</v>
          </cell>
          <cell r="BEZ227">
            <v>0</v>
          </cell>
          <cell r="BFA227">
            <v>0</v>
          </cell>
          <cell r="BFB227">
            <v>0</v>
          </cell>
          <cell r="BFC227">
            <v>0</v>
          </cell>
          <cell r="BFD227">
            <v>0</v>
          </cell>
          <cell r="BFE227">
            <v>0</v>
          </cell>
          <cell r="BFF227">
            <v>0</v>
          </cell>
          <cell r="BFG227">
            <v>0</v>
          </cell>
          <cell r="BFH227">
            <v>0</v>
          </cell>
          <cell r="BFI227">
            <v>0</v>
          </cell>
          <cell r="BFJ227">
            <v>0</v>
          </cell>
          <cell r="BFK227">
            <v>0</v>
          </cell>
          <cell r="BFL227">
            <v>0</v>
          </cell>
          <cell r="BFM227">
            <v>0</v>
          </cell>
          <cell r="BFN227">
            <v>0</v>
          </cell>
          <cell r="BFO227">
            <v>0</v>
          </cell>
          <cell r="BFP227">
            <v>0</v>
          </cell>
          <cell r="BFQ227">
            <v>0</v>
          </cell>
          <cell r="BFR227">
            <v>0</v>
          </cell>
          <cell r="BFS227">
            <v>0</v>
          </cell>
          <cell r="BFT227">
            <v>0</v>
          </cell>
          <cell r="BFU227">
            <v>0</v>
          </cell>
          <cell r="BFV227">
            <v>0</v>
          </cell>
          <cell r="BFW227">
            <v>0</v>
          </cell>
          <cell r="BFX227">
            <v>0</v>
          </cell>
          <cell r="BFY227">
            <v>0</v>
          </cell>
          <cell r="BFZ227">
            <v>0</v>
          </cell>
          <cell r="BGA227">
            <v>0</v>
          </cell>
          <cell r="BGB227">
            <v>0</v>
          </cell>
          <cell r="BGC227">
            <v>0</v>
          </cell>
          <cell r="BGD227">
            <v>0</v>
          </cell>
          <cell r="BGE227">
            <v>0</v>
          </cell>
          <cell r="BGF227">
            <v>0</v>
          </cell>
          <cell r="BGG227">
            <v>0</v>
          </cell>
          <cell r="BGH227">
            <v>0</v>
          </cell>
          <cell r="BGI227">
            <v>0</v>
          </cell>
          <cell r="BGJ227">
            <v>0</v>
          </cell>
          <cell r="BGK227">
            <v>0</v>
          </cell>
          <cell r="BGL227">
            <v>0</v>
          </cell>
          <cell r="BGM227">
            <v>0</v>
          </cell>
          <cell r="BGN227">
            <v>0</v>
          </cell>
          <cell r="BGO227">
            <v>0</v>
          </cell>
          <cell r="BGP227">
            <v>0</v>
          </cell>
          <cell r="BGQ227">
            <v>0</v>
          </cell>
          <cell r="BGR227">
            <v>0</v>
          </cell>
          <cell r="BGS227">
            <v>0</v>
          </cell>
          <cell r="BGT227">
            <v>0</v>
          </cell>
          <cell r="BGU227">
            <v>0</v>
          </cell>
          <cell r="BGV227">
            <v>0</v>
          </cell>
          <cell r="BGW227">
            <v>0</v>
          </cell>
          <cell r="BGX227">
            <v>0</v>
          </cell>
          <cell r="BGY227">
            <v>0</v>
          </cell>
          <cell r="BGZ227">
            <v>0</v>
          </cell>
          <cell r="BHA227">
            <v>0</v>
          </cell>
          <cell r="BHB227">
            <v>0</v>
          </cell>
          <cell r="BHC227">
            <v>0</v>
          </cell>
          <cell r="BHD227">
            <v>0</v>
          </cell>
          <cell r="BHE227">
            <v>0</v>
          </cell>
          <cell r="BHF227">
            <v>0</v>
          </cell>
          <cell r="BHG227">
            <v>0</v>
          </cell>
          <cell r="BHH227">
            <v>0</v>
          </cell>
          <cell r="BHI227">
            <v>0</v>
          </cell>
          <cell r="BHJ227">
            <v>0</v>
          </cell>
          <cell r="BHK227">
            <v>0</v>
          </cell>
          <cell r="BHL227">
            <v>0</v>
          </cell>
          <cell r="BHM227">
            <v>0</v>
          </cell>
          <cell r="BHN227">
            <v>0</v>
          </cell>
          <cell r="BHO227">
            <v>0</v>
          </cell>
          <cell r="BHP227">
            <v>0</v>
          </cell>
          <cell r="BHQ227">
            <v>0</v>
          </cell>
          <cell r="BHR227">
            <v>0</v>
          </cell>
          <cell r="BHS227">
            <v>0</v>
          </cell>
          <cell r="BHT227">
            <v>0</v>
          </cell>
          <cell r="BHU227">
            <v>0</v>
          </cell>
          <cell r="BHV227">
            <v>0</v>
          </cell>
          <cell r="BHW227">
            <v>0</v>
          </cell>
          <cell r="BHX227">
            <v>0</v>
          </cell>
          <cell r="BHY227">
            <v>0</v>
          </cell>
          <cell r="BHZ227">
            <v>0</v>
          </cell>
          <cell r="BIA227">
            <v>0</v>
          </cell>
          <cell r="BIB227">
            <v>0</v>
          </cell>
          <cell r="BIC227">
            <v>0</v>
          </cell>
          <cell r="BID227">
            <v>1.06E-2</v>
          </cell>
          <cell r="BIE227">
            <v>0</v>
          </cell>
          <cell r="BIF227">
            <v>0</v>
          </cell>
          <cell r="BIG227">
            <v>0</v>
          </cell>
          <cell r="BIH227">
            <v>0</v>
          </cell>
          <cell r="BII227">
            <v>0</v>
          </cell>
          <cell r="BIJ227">
            <v>0</v>
          </cell>
          <cell r="BIK227">
            <v>0</v>
          </cell>
          <cell r="BIL227">
            <v>0</v>
          </cell>
          <cell r="BIM227">
            <v>0</v>
          </cell>
          <cell r="BIN227">
            <v>0</v>
          </cell>
          <cell r="BIO227">
            <v>0</v>
          </cell>
          <cell r="BIP227">
            <v>0</v>
          </cell>
          <cell r="BIQ227">
            <v>0</v>
          </cell>
          <cell r="BIR227">
            <v>0</v>
          </cell>
          <cell r="BIS227">
            <v>0</v>
          </cell>
          <cell r="BIT227">
            <v>0</v>
          </cell>
          <cell r="BIU227">
            <v>0</v>
          </cell>
          <cell r="BIV227">
            <v>0</v>
          </cell>
          <cell r="BIW227">
            <v>0</v>
          </cell>
          <cell r="BIX227">
            <v>0</v>
          </cell>
          <cell r="BIY227">
            <v>0</v>
          </cell>
          <cell r="BIZ227">
            <v>0</v>
          </cell>
          <cell r="BJA227">
            <v>0</v>
          </cell>
          <cell r="BJB227">
            <v>0</v>
          </cell>
          <cell r="BJC227">
            <v>0</v>
          </cell>
          <cell r="BJD227">
            <v>0</v>
          </cell>
          <cell r="BJE227">
            <v>0</v>
          </cell>
          <cell r="BJF227">
            <v>0</v>
          </cell>
          <cell r="BJG227">
            <v>0</v>
          </cell>
          <cell r="BJH227">
            <v>0</v>
          </cell>
          <cell r="BJI227">
            <v>0</v>
          </cell>
          <cell r="BJJ227">
            <v>0</v>
          </cell>
          <cell r="BJK227">
            <v>0</v>
          </cell>
          <cell r="BJL227">
            <v>0</v>
          </cell>
          <cell r="BJM227">
            <v>0</v>
          </cell>
          <cell r="BJN227">
            <v>0</v>
          </cell>
          <cell r="BJO227">
            <v>0</v>
          </cell>
          <cell r="BJP227">
            <v>0</v>
          </cell>
          <cell r="BJQ227">
            <v>7.1400000000000005E-2</v>
          </cell>
          <cell r="BJR227">
            <v>0</v>
          </cell>
          <cell r="BJS227">
            <v>0</v>
          </cell>
          <cell r="BJT227">
            <v>0</v>
          </cell>
          <cell r="BJU227">
            <v>0</v>
          </cell>
          <cell r="BJV227">
            <v>0</v>
          </cell>
          <cell r="BJW227">
            <v>0</v>
          </cell>
          <cell r="BJX227">
            <v>0</v>
          </cell>
          <cell r="BJY227">
            <v>0</v>
          </cell>
          <cell r="BJZ227">
            <v>0</v>
          </cell>
          <cell r="BKA227">
            <v>0</v>
          </cell>
          <cell r="BKB227">
            <v>0</v>
          </cell>
          <cell r="BKC227">
            <v>0</v>
          </cell>
          <cell r="BKD227">
            <v>0</v>
          </cell>
          <cell r="BKE227">
            <v>0</v>
          </cell>
          <cell r="BKF227">
            <v>4.65E-2</v>
          </cell>
          <cell r="BKG227">
            <v>0</v>
          </cell>
          <cell r="BKH227">
            <v>0</v>
          </cell>
          <cell r="BKI227">
            <v>0</v>
          </cell>
          <cell r="BKJ227">
            <v>0</v>
          </cell>
          <cell r="BKK227">
            <v>0</v>
          </cell>
          <cell r="BKL227">
            <v>0</v>
          </cell>
          <cell r="BKM227">
            <v>0</v>
          </cell>
          <cell r="BKN227">
            <v>0</v>
          </cell>
          <cell r="BKO227">
            <v>0</v>
          </cell>
          <cell r="BKP227">
            <v>0</v>
          </cell>
          <cell r="BKQ227">
            <v>0</v>
          </cell>
          <cell r="BKR227">
            <v>0</v>
          </cell>
          <cell r="BKS227">
            <v>0</v>
          </cell>
          <cell r="BKT227">
            <v>0</v>
          </cell>
          <cell r="BKU227">
            <v>0</v>
          </cell>
          <cell r="BKV227">
            <v>5.1299999999999998E-2</v>
          </cell>
          <cell r="BKW227">
            <v>6.6699999999999995E-2</v>
          </cell>
          <cell r="BKX227">
            <v>7.4000000000000003E-3</v>
          </cell>
          <cell r="BKY227">
            <v>0</v>
          </cell>
          <cell r="BKZ227">
            <v>0</v>
          </cell>
          <cell r="BLA227">
            <v>0</v>
          </cell>
          <cell r="BLB227">
            <v>0</v>
          </cell>
          <cell r="BLC227">
            <v>0</v>
          </cell>
          <cell r="BLD227">
            <v>0</v>
          </cell>
          <cell r="BLE227">
            <v>0</v>
          </cell>
          <cell r="BLF227">
            <v>0</v>
          </cell>
          <cell r="BLG227">
            <v>0</v>
          </cell>
          <cell r="BLH227">
            <v>0</v>
          </cell>
          <cell r="BLI227">
            <v>0</v>
          </cell>
          <cell r="BLJ227">
            <v>0</v>
          </cell>
          <cell r="BLK227">
            <v>0</v>
          </cell>
          <cell r="BLL227">
            <v>0</v>
          </cell>
          <cell r="BLM227">
            <v>0</v>
          </cell>
          <cell r="BLN227">
            <v>0</v>
          </cell>
          <cell r="BLO227">
            <v>0</v>
          </cell>
          <cell r="BLP227">
            <v>0</v>
          </cell>
          <cell r="BLQ227">
            <v>0</v>
          </cell>
          <cell r="BLR227">
            <v>0</v>
          </cell>
          <cell r="BLS227">
            <v>0</v>
          </cell>
          <cell r="BLT227">
            <v>0</v>
          </cell>
          <cell r="BLU227">
            <v>0</v>
          </cell>
          <cell r="BLV227">
            <v>0</v>
          </cell>
          <cell r="BLW227">
            <v>0</v>
          </cell>
          <cell r="BLX227">
            <v>0</v>
          </cell>
          <cell r="BLY227">
            <v>0</v>
          </cell>
          <cell r="BLZ227">
            <v>0</v>
          </cell>
          <cell r="BMA227">
            <v>0</v>
          </cell>
          <cell r="BMB227">
            <v>0</v>
          </cell>
          <cell r="BMC227">
            <v>0</v>
          </cell>
          <cell r="BMD227">
            <v>0</v>
          </cell>
          <cell r="BME227">
            <v>0</v>
          </cell>
          <cell r="BMF227">
            <v>0</v>
          </cell>
          <cell r="BMG227">
            <v>0</v>
          </cell>
          <cell r="BMH227">
            <v>0</v>
          </cell>
          <cell r="BMI227">
            <v>0</v>
          </cell>
          <cell r="BMJ227">
            <v>1.4500000000000001E-2</v>
          </cell>
          <cell r="BMK227">
            <v>0</v>
          </cell>
          <cell r="BML227">
            <v>0</v>
          </cell>
          <cell r="BMM227">
            <v>0</v>
          </cell>
          <cell r="BMN227">
            <v>0</v>
          </cell>
          <cell r="BMO227">
            <v>0</v>
          </cell>
          <cell r="BMP227">
            <v>0</v>
          </cell>
          <cell r="BMQ227">
            <v>0</v>
          </cell>
          <cell r="BMR227">
            <v>0</v>
          </cell>
          <cell r="BMS227">
            <v>0</v>
          </cell>
          <cell r="BMT227">
            <v>0</v>
          </cell>
          <cell r="BMU227">
            <v>0</v>
          </cell>
          <cell r="BMV227">
            <v>0</v>
          </cell>
          <cell r="BMW227">
            <v>8.8000000000000005E-3</v>
          </cell>
          <cell r="BMX227">
            <v>0</v>
          </cell>
          <cell r="BMY227">
            <v>0</v>
          </cell>
          <cell r="BMZ227">
            <v>0.02</v>
          </cell>
          <cell r="BNA227">
            <v>0</v>
          </cell>
          <cell r="BNB227">
            <v>1.0999999999999999E-2</v>
          </cell>
          <cell r="BNC227">
            <v>0</v>
          </cell>
          <cell r="BND227">
            <v>0.01</v>
          </cell>
          <cell r="BNE227">
            <v>0</v>
          </cell>
          <cell r="BNF227">
            <v>0</v>
          </cell>
          <cell r="BNG227">
            <v>0</v>
          </cell>
          <cell r="BNH227">
            <v>0</v>
          </cell>
          <cell r="BNI227">
            <v>0</v>
          </cell>
          <cell r="BNJ227">
            <v>0</v>
          </cell>
          <cell r="BNK227">
            <v>0</v>
          </cell>
          <cell r="BNL227">
            <v>1.11E-2</v>
          </cell>
          <cell r="BNM227">
            <v>0</v>
          </cell>
          <cell r="BNN227">
            <v>0</v>
          </cell>
          <cell r="BNO227">
            <v>1.61E-2</v>
          </cell>
          <cell r="BNP227">
            <v>0</v>
          </cell>
          <cell r="BNQ227">
            <v>0</v>
          </cell>
          <cell r="BNR227">
            <v>0</v>
          </cell>
          <cell r="BNS227">
            <v>0</v>
          </cell>
          <cell r="BNT227">
            <v>0</v>
          </cell>
          <cell r="BNU227">
            <v>0</v>
          </cell>
          <cell r="BNV227">
            <v>0</v>
          </cell>
          <cell r="BNW227">
            <v>0</v>
          </cell>
          <cell r="BNX227">
            <v>0</v>
          </cell>
          <cell r="BNY227">
            <v>0</v>
          </cell>
          <cell r="BNZ227">
            <v>0</v>
          </cell>
          <cell r="BOA227">
            <v>0</v>
          </cell>
          <cell r="BOB227">
            <v>0</v>
          </cell>
          <cell r="BOC227">
            <v>0</v>
          </cell>
          <cell r="BOD227">
            <v>0</v>
          </cell>
          <cell r="BOE227">
            <v>0</v>
          </cell>
          <cell r="BOF227">
            <v>0</v>
          </cell>
          <cell r="BOG227">
            <v>0</v>
          </cell>
          <cell r="BOH227">
            <v>0</v>
          </cell>
          <cell r="BOI227">
            <v>0</v>
          </cell>
          <cell r="BOJ227">
            <v>0</v>
          </cell>
          <cell r="BOK227">
            <v>0</v>
          </cell>
          <cell r="BOL227">
            <v>0</v>
          </cell>
          <cell r="BOM227">
            <v>0</v>
          </cell>
          <cell r="BON227">
            <v>0</v>
          </cell>
          <cell r="BOO227">
            <v>0</v>
          </cell>
          <cell r="BOP227">
            <v>0</v>
          </cell>
          <cell r="BOQ227">
            <v>0</v>
          </cell>
          <cell r="BOR227">
            <v>0</v>
          </cell>
          <cell r="BOS227">
            <v>0</v>
          </cell>
          <cell r="BOT227">
            <v>0</v>
          </cell>
          <cell r="BOU227">
            <v>0</v>
          </cell>
          <cell r="BOV227">
            <v>0</v>
          </cell>
          <cell r="BOW227">
            <v>0</v>
          </cell>
          <cell r="BOX227">
            <v>0</v>
          </cell>
          <cell r="BOY227">
            <v>0</v>
          </cell>
          <cell r="BOZ227">
            <v>0</v>
          </cell>
          <cell r="BPA227">
            <v>0</v>
          </cell>
          <cell r="BPB227">
            <v>0</v>
          </cell>
          <cell r="BPC227">
            <v>0</v>
          </cell>
          <cell r="BPD227">
            <v>0</v>
          </cell>
          <cell r="BPE227">
            <v>0</v>
          </cell>
          <cell r="BPF227">
            <v>0</v>
          </cell>
          <cell r="BPG227">
            <v>0</v>
          </cell>
          <cell r="BPH227">
            <v>0</v>
          </cell>
          <cell r="BPI227">
            <v>0</v>
          </cell>
          <cell r="BPJ227">
            <v>0</v>
          </cell>
          <cell r="BPK227">
            <v>0</v>
          </cell>
          <cell r="BPL227">
            <v>0</v>
          </cell>
          <cell r="BPM227">
            <v>0</v>
          </cell>
          <cell r="BPN227">
            <v>0</v>
          </cell>
          <cell r="BPO227">
            <v>0</v>
          </cell>
          <cell r="BPP227">
            <v>0</v>
          </cell>
          <cell r="BPQ227">
            <v>0</v>
          </cell>
          <cell r="BPR227">
            <v>0</v>
          </cell>
          <cell r="BPS227">
            <v>0</v>
          </cell>
          <cell r="BPT227">
            <v>0</v>
          </cell>
          <cell r="BPU227">
            <v>0</v>
          </cell>
          <cell r="BPV227">
            <v>0</v>
          </cell>
          <cell r="BPW227">
            <v>0</v>
          </cell>
          <cell r="BPX227">
            <v>0</v>
          </cell>
          <cell r="BPY227">
            <v>0</v>
          </cell>
          <cell r="BPZ227">
            <v>0</v>
          </cell>
          <cell r="BQA227">
            <v>0</v>
          </cell>
          <cell r="BQB227">
            <v>0</v>
          </cell>
          <cell r="BQC227">
            <v>0</v>
          </cell>
          <cell r="BQD227">
            <v>0</v>
          </cell>
          <cell r="BQE227">
            <v>0</v>
          </cell>
          <cell r="BQF227">
            <v>0</v>
          </cell>
          <cell r="BQG227">
            <v>0</v>
          </cell>
          <cell r="BQH227">
            <v>0</v>
          </cell>
          <cell r="BQI227">
            <v>0</v>
          </cell>
          <cell r="BQJ227">
            <v>0</v>
          </cell>
          <cell r="BQK227">
            <v>0</v>
          </cell>
          <cell r="BQL227">
            <v>0</v>
          </cell>
          <cell r="BQM227">
            <v>0</v>
          </cell>
          <cell r="BQN227">
            <v>0</v>
          </cell>
          <cell r="BQO227">
            <v>0</v>
          </cell>
          <cell r="BQP227">
            <v>0</v>
          </cell>
          <cell r="BQQ227">
            <v>0</v>
          </cell>
          <cell r="BQR227">
            <v>0</v>
          </cell>
          <cell r="BQS227">
            <v>0</v>
          </cell>
          <cell r="BQT227">
            <v>0</v>
          </cell>
          <cell r="BQU227">
            <v>0</v>
          </cell>
          <cell r="BQV227">
            <v>0</v>
          </cell>
          <cell r="BQW227">
            <v>0</v>
          </cell>
          <cell r="BQX227">
            <v>0</v>
          </cell>
          <cell r="BQY227">
            <v>0</v>
          </cell>
          <cell r="BQZ227">
            <v>0</v>
          </cell>
          <cell r="BRA227">
            <v>0</v>
          </cell>
          <cell r="BRB227">
            <v>0</v>
          </cell>
          <cell r="BRC227">
            <v>0</v>
          </cell>
          <cell r="BRD227">
            <v>0</v>
          </cell>
          <cell r="BRE227">
            <v>0</v>
          </cell>
          <cell r="BRF227">
            <v>0</v>
          </cell>
          <cell r="BRG227">
            <v>0</v>
          </cell>
          <cell r="BRH227">
            <v>0</v>
          </cell>
          <cell r="BRI227">
            <v>0</v>
          </cell>
          <cell r="BRJ227">
            <v>0</v>
          </cell>
          <cell r="BRK227">
            <v>0</v>
          </cell>
          <cell r="BRL227">
            <v>0</v>
          </cell>
          <cell r="BRM227">
            <v>0</v>
          </cell>
          <cell r="BRN227">
            <v>0</v>
          </cell>
          <cell r="BRO227">
            <v>0</v>
          </cell>
          <cell r="BRP227">
            <v>0</v>
          </cell>
          <cell r="BRQ227">
            <v>0</v>
          </cell>
          <cell r="BRR227">
            <v>0</v>
          </cell>
          <cell r="BRS227">
            <v>0</v>
          </cell>
          <cell r="BRT227">
            <v>0</v>
          </cell>
          <cell r="BRU227">
            <v>0</v>
          </cell>
          <cell r="BRV227">
            <v>0</v>
          </cell>
          <cell r="BRW227">
            <v>0</v>
          </cell>
          <cell r="BRX227">
            <v>0</v>
          </cell>
          <cell r="BRY227">
            <v>0</v>
          </cell>
          <cell r="BRZ227">
            <v>0</v>
          </cell>
          <cell r="BSA227">
            <v>0</v>
          </cell>
          <cell r="BSB227">
            <v>0</v>
          </cell>
          <cell r="BSC227">
            <v>0</v>
          </cell>
          <cell r="BSD227">
            <v>0</v>
          </cell>
          <cell r="BSE227">
            <v>0</v>
          </cell>
          <cell r="BSF227">
            <v>0</v>
          </cell>
          <cell r="BSG227">
            <v>0</v>
          </cell>
          <cell r="BSH227">
            <v>0</v>
          </cell>
          <cell r="BSI227">
            <v>0</v>
          </cell>
          <cell r="BSJ227">
            <v>0</v>
          </cell>
          <cell r="BSK227">
            <v>0</v>
          </cell>
          <cell r="BSL227">
            <v>0</v>
          </cell>
          <cell r="BSM227">
            <v>0</v>
          </cell>
          <cell r="BSN227">
            <v>0</v>
          </cell>
          <cell r="BSO227">
            <v>0</v>
          </cell>
          <cell r="BSP227">
            <v>0</v>
          </cell>
          <cell r="BSQ227">
            <v>0</v>
          </cell>
          <cell r="BSR227">
            <v>0</v>
          </cell>
          <cell r="BSS227">
            <v>0</v>
          </cell>
          <cell r="BST227">
            <v>0</v>
          </cell>
          <cell r="BSU227">
            <v>0</v>
          </cell>
          <cell r="BSV227">
            <v>0</v>
          </cell>
          <cell r="BSW227">
            <v>0</v>
          </cell>
          <cell r="BSX227">
            <v>0</v>
          </cell>
          <cell r="BSY227">
            <v>0</v>
          </cell>
          <cell r="BSZ227">
            <v>0</v>
          </cell>
          <cell r="BTA227">
            <v>0</v>
          </cell>
          <cell r="BTB227">
            <v>0</v>
          </cell>
          <cell r="BTC227">
            <v>0</v>
          </cell>
          <cell r="BTD227">
            <v>0</v>
          </cell>
          <cell r="BTE227">
            <v>0</v>
          </cell>
        </row>
        <row r="228">
          <cell r="D228" t="str">
            <v>Keyless Entry</v>
          </cell>
          <cell r="G228">
            <v>0.15010000000000001</v>
          </cell>
          <cell r="H228">
            <v>0.29930000000000001</v>
          </cell>
          <cell r="I228">
            <v>0.1487</v>
          </cell>
          <cell r="J228">
            <v>0.29899999999999999</v>
          </cell>
          <cell r="K228">
            <v>0.14749999999999999</v>
          </cell>
          <cell r="L228">
            <v>0.3</v>
          </cell>
          <cell r="M228">
            <v>0.14630000000000001</v>
          </cell>
          <cell r="N228">
            <v>0.3024</v>
          </cell>
          <cell r="O228">
            <v>0.14829999999999999</v>
          </cell>
          <cell r="P228">
            <v>0.30059999999999998</v>
          </cell>
          <cell r="Q228">
            <v>0.4</v>
          </cell>
          <cell r="R228">
            <v>1</v>
          </cell>
          <cell r="S228">
            <v>0.1502</v>
          </cell>
          <cell r="T228">
            <v>0.29930000000000001</v>
          </cell>
          <cell r="U228">
            <v>0.39600000000000002</v>
          </cell>
          <cell r="V228">
            <v>1</v>
          </cell>
          <cell r="W228">
            <v>0.1467</v>
          </cell>
          <cell r="X228">
            <v>0.3</v>
          </cell>
          <cell r="Y228">
            <v>0.1467</v>
          </cell>
          <cell r="Z228">
            <v>0.29970000000000002</v>
          </cell>
          <cell r="AA228">
            <v>0.15049999999999999</v>
          </cell>
          <cell r="AB228">
            <v>0.29949999999999999</v>
          </cell>
          <cell r="AC228">
            <v>0.39960000000000001</v>
          </cell>
          <cell r="AD228">
            <v>1</v>
          </cell>
          <cell r="AE228">
            <v>0.2006</v>
          </cell>
          <cell r="AF228">
            <v>0.30009999999999998</v>
          </cell>
          <cell r="AG228">
            <v>0.39989999999999998</v>
          </cell>
          <cell r="AH228">
            <v>1</v>
          </cell>
          <cell r="AI228">
            <v>0.2969</v>
          </cell>
          <cell r="AJ228">
            <v>0.3962</v>
          </cell>
          <cell r="AK228">
            <v>1</v>
          </cell>
          <cell r="AL228">
            <v>0.29970000000000002</v>
          </cell>
          <cell r="AM228">
            <v>0.40379999999999999</v>
          </cell>
          <cell r="AN228">
            <v>1</v>
          </cell>
          <cell r="AO228">
            <v>0</v>
          </cell>
          <cell r="AP228">
            <v>0.20899999999999999</v>
          </cell>
          <cell r="AQ228">
            <v>0</v>
          </cell>
          <cell r="AR228">
            <v>0.29909999999999998</v>
          </cell>
          <cell r="AS228">
            <v>0.40229999999999999</v>
          </cell>
          <cell r="AT228">
            <v>1</v>
          </cell>
          <cell r="AU228">
            <v>0.20730000000000001</v>
          </cell>
          <cell r="AV228">
            <v>0.30280000000000001</v>
          </cell>
          <cell r="AW228">
            <v>0.3962</v>
          </cell>
          <cell r="AX228">
            <v>1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.20930000000000001</v>
          </cell>
          <cell r="BE228">
            <v>0.29730000000000001</v>
          </cell>
          <cell r="BF228">
            <v>0</v>
          </cell>
          <cell r="BG228">
            <v>0</v>
          </cell>
          <cell r="BH228">
            <v>0.40350000000000003</v>
          </cell>
          <cell r="BI228">
            <v>0</v>
          </cell>
          <cell r="BJ228">
            <v>1</v>
          </cell>
          <cell r="BK228">
            <v>0.20749999999999999</v>
          </cell>
          <cell r="BL228">
            <v>0.30430000000000001</v>
          </cell>
          <cell r="BM228">
            <v>0.40579999999999999</v>
          </cell>
          <cell r="BN228">
            <v>1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.38890000000000002</v>
          </cell>
          <cell r="BV228">
            <v>1</v>
          </cell>
          <cell r="BW228">
            <v>0</v>
          </cell>
          <cell r="BX228">
            <v>0.4</v>
          </cell>
          <cell r="BY228">
            <v>1</v>
          </cell>
          <cell r="BZ228">
            <v>0.53210000000000002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.29899999999999999</v>
          </cell>
          <cell r="DZ228">
            <v>0</v>
          </cell>
          <cell r="EA228">
            <v>0</v>
          </cell>
          <cell r="EB228">
            <v>0.5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.29820000000000002</v>
          </cell>
          <cell r="ER228">
            <v>0.50290000000000001</v>
          </cell>
          <cell r="ES228">
            <v>1</v>
          </cell>
          <cell r="ET228">
            <v>0.41549999999999998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  <cell r="GI228">
            <v>0</v>
          </cell>
          <cell r="GJ228">
            <v>0</v>
          </cell>
          <cell r="GK228">
            <v>0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.4</v>
          </cell>
          <cell r="GT228">
            <v>0</v>
          </cell>
          <cell r="GU228">
            <v>0</v>
          </cell>
          <cell r="GV228">
            <v>0.49959999999999999</v>
          </cell>
          <cell r="GW228">
            <v>0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E228">
            <v>0</v>
          </cell>
          <cell r="HF228">
            <v>0</v>
          </cell>
          <cell r="HG228">
            <v>0</v>
          </cell>
          <cell r="HH228">
            <v>0</v>
          </cell>
          <cell r="HI228">
            <v>0</v>
          </cell>
          <cell r="HJ228">
            <v>0</v>
          </cell>
          <cell r="HK228">
            <v>0.39800000000000002</v>
          </cell>
          <cell r="HL228">
            <v>0.5</v>
          </cell>
          <cell r="HM228">
            <v>1</v>
          </cell>
          <cell r="HN228">
            <v>0.32269999999999999</v>
          </cell>
          <cell r="HO228">
            <v>0</v>
          </cell>
          <cell r="HP228">
            <v>0.3</v>
          </cell>
          <cell r="HQ228">
            <v>0</v>
          </cell>
          <cell r="HR228">
            <v>0.22220000000000001</v>
          </cell>
          <cell r="HS228">
            <v>7.1400000000000005E-2</v>
          </cell>
          <cell r="HT228">
            <v>0.25</v>
          </cell>
          <cell r="HU228">
            <v>9.0899999999999995E-2</v>
          </cell>
          <cell r="HV228">
            <v>0.26319999999999999</v>
          </cell>
          <cell r="HW228">
            <v>5.2600000000000001E-2</v>
          </cell>
          <cell r="HX228">
            <v>0.25</v>
          </cell>
          <cell r="HY228">
            <v>0.5</v>
          </cell>
          <cell r="HZ228">
            <v>1</v>
          </cell>
          <cell r="IA228">
            <v>5.2600000000000001E-2</v>
          </cell>
          <cell r="IB228">
            <v>0.24529999999999999</v>
          </cell>
          <cell r="IC228">
            <v>0.5</v>
          </cell>
          <cell r="ID228">
            <v>1</v>
          </cell>
          <cell r="IE228">
            <v>0</v>
          </cell>
          <cell r="IF228">
            <v>0.25</v>
          </cell>
          <cell r="IG228">
            <v>0</v>
          </cell>
          <cell r="IH228">
            <v>0.33329999999999999</v>
          </cell>
          <cell r="II228">
            <v>5.8799999999999998E-2</v>
          </cell>
          <cell r="IJ228">
            <v>0.26469999999999999</v>
          </cell>
          <cell r="IK228">
            <v>0.5</v>
          </cell>
          <cell r="IL228">
            <v>1</v>
          </cell>
          <cell r="IM228">
            <v>5.8799999999999998E-2</v>
          </cell>
          <cell r="IN228">
            <v>0.2727</v>
          </cell>
          <cell r="IO228">
            <v>0.5</v>
          </cell>
          <cell r="IP228">
            <v>1</v>
          </cell>
          <cell r="IQ228">
            <v>0.2414</v>
          </cell>
          <cell r="IR228">
            <v>0.42859999999999998</v>
          </cell>
          <cell r="IS228">
            <v>1</v>
          </cell>
          <cell r="IT228">
            <v>0.26090000000000002</v>
          </cell>
          <cell r="IU228">
            <v>0</v>
          </cell>
          <cell r="IV228">
            <v>1</v>
          </cell>
          <cell r="IW228">
            <v>0</v>
          </cell>
          <cell r="IX228">
            <v>0</v>
          </cell>
          <cell r="IY228">
            <v>0</v>
          </cell>
          <cell r="IZ228">
            <v>0</v>
          </cell>
          <cell r="JA228">
            <v>0</v>
          </cell>
          <cell r="JB228">
            <v>1</v>
          </cell>
          <cell r="JC228">
            <v>0</v>
          </cell>
          <cell r="JD228">
            <v>0</v>
          </cell>
          <cell r="JE228">
            <v>0</v>
          </cell>
          <cell r="JF228">
            <v>1</v>
          </cell>
          <cell r="JG228">
            <v>0</v>
          </cell>
          <cell r="JH228">
            <v>0</v>
          </cell>
          <cell r="JI228">
            <v>0</v>
          </cell>
          <cell r="JJ228">
            <v>0</v>
          </cell>
          <cell r="JK228">
            <v>0</v>
          </cell>
          <cell r="JL228">
            <v>0</v>
          </cell>
          <cell r="JM228">
            <v>0</v>
          </cell>
          <cell r="JN228">
            <v>0</v>
          </cell>
          <cell r="JO228">
            <v>0</v>
          </cell>
          <cell r="JP228">
            <v>0</v>
          </cell>
          <cell r="JQ228">
            <v>0</v>
          </cell>
          <cell r="JR228">
            <v>1</v>
          </cell>
          <cell r="JS228">
            <v>0</v>
          </cell>
          <cell r="JT228">
            <v>0</v>
          </cell>
          <cell r="JU228">
            <v>0</v>
          </cell>
          <cell r="JV228">
            <v>1</v>
          </cell>
          <cell r="JW228">
            <v>0</v>
          </cell>
          <cell r="JX228">
            <v>0</v>
          </cell>
          <cell r="JY228">
            <v>0</v>
          </cell>
          <cell r="JZ228">
            <v>0</v>
          </cell>
          <cell r="KA228">
            <v>0</v>
          </cell>
          <cell r="KB228">
            <v>0.33329999999999999</v>
          </cell>
          <cell r="KC228">
            <v>1</v>
          </cell>
          <cell r="KD228">
            <v>1</v>
          </cell>
          <cell r="KE228">
            <v>0</v>
          </cell>
          <cell r="KF228">
            <v>0</v>
          </cell>
          <cell r="KG228">
            <v>1</v>
          </cell>
          <cell r="KH228">
            <v>0.2049</v>
          </cell>
          <cell r="KI228">
            <v>0</v>
          </cell>
          <cell r="KJ228">
            <v>9.1000000000000004E-3</v>
          </cell>
          <cell r="KK228">
            <v>0</v>
          </cell>
          <cell r="KL228">
            <v>1.0200000000000001E-2</v>
          </cell>
          <cell r="KM228">
            <v>0</v>
          </cell>
          <cell r="KN228">
            <v>0</v>
          </cell>
          <cell r="KO228">
            <v>0</v>
          </cell>
          <cell r="KP228">
            <v>1.7500000000000002E-2</v>
          </cell>
          <cell r="KQ228">
            <v>0</v>
          </cell>
          <cell r="KR228">
            <v>1.49E-2</v>
          </cell>
          <cell r="KS228">
            <v>0.25</v>
          </cell>
          <cell r="KT228">
            <v>1</v>
          </cell>
          <cell r="KU228">
            <v>0</v>
          </cell>
          <cell r="KV228">
            <v>1.1599999999999999E-2</v>
          </cell>
          <cell r="KW228">
            <v>0.25</v>
          </cell>
          <cell r="KX228">
            <v>1</v>
          </cell>
          <cell r="KY228">
            <v>0</v>
          </cell>
          <cell r="KZ228">
            <v>0.25</v>
          </cell>
          <cell r="LA228">
            <v>0</v>
          </cell>
          <cell r="LB228">
            <v>0.26</v>
          </cell>
          <cell r="LC228">
            <v>0</v>
          </cell>
          <cell r="LD228">
            <v>0.25</v>
          </cell>
          <cell r="LE228">
            <v>0.36670000000000003</v>
          </cell>
          <cell r="LF228">
            <v>1</v>
          </cell>
          <cell r="LG228">
            <v>0</v>
          </cell>
          <cell r="LH228">
            <v>0.2535</v>
          </cell>
          <cell r="LI228">
            <v>0.34549999999999997</v>
          </cell>
          <cell r="LJ228">
            <v>1</v>
          </cell>
          <cell r="LK228">
            <v>0</v>
          </cell>
          <cell r="LL228">
            <v>0.33329999999999999</v>
          </cell>
          <cell r="LM228">
            <v>1</v>
          </cell>
          <cell r="LN228">
            <v>0</v>
          </cell>
          <cell r="LO228">
            <v>0.31580000000000003</v>
          </cell>
          <cell r="LP228">
            <v>1</v>
          </cell>
          <cell r="LQ228">
            <v>0</v>
          </cell>
          <cell r="LR228">
            <v>0</v>
          </cell>
          <cell r="LS228">
            <v>0</v>
          </cell>
          <cell r="LT228">
            <v>0</v>
          </cell>
          <cell r="LU228">
            <v>0</v>
          </cell>
          <cell r="LV228">
            <v>1</v>
          </cell>
          <cell r="LW228">
            <v>0</v>
          </cell>
          <cell r="LX228">
            <v>0</v>
          </cell>
          <cell r="LY228">
            <v>0.33329999999999999</v>
          </cell>
          <cell r="LZ228">
            <v>1</v>
          </cell>
          <cell r="MA228">
            <v>0</v>
          </cell>
          <cell r="MB228">
            <v>0</v>
          </cell>
          <cell r="MC228">
            <v>0</v>
          </cell>
          <cell r="MD228">
            <v>0</v>
          </cell>
          <cell r="ME228">
            <v>0</v>
          </cell>
          <cell r="MF228">
            <v>0</v>
          </cell>
          <cell r="MG228">
            <v>0</v>
          </cell>
          <cell r="MH228">
            <v>0</v>
          </cell>
          <cell r="MI228">
            <v>0</v>
          </cell>
          <cell r="MJ228">
            <v>0.5</v>
          </cell>
          <cell r="MK228">
            <v>0</v>
          </cell>
          <cell r="ML228">
            <v>1</v>
          </cell>
          <cell r="MM228">
            <v>0</v>
          </cell>
          <cell r="MN228">
            <v>0</v>
          </cell>
          <cell r="MO228">
            <v>0.4</v>
          </cell>
          <cell r="MP228">
            <v>1</v>
          </cell>
          <cell r="MQ228">
            <v>0</v>
          </cell>
          <cell r="MR228">
            <v>0</v>
          </cell>
          <cell r="MS228">
            <v>0</v>
          </cell>
          <cell r="MT228">
            <v>0</v>
          </cell>
          <cell r="MU228">
            <v>0</v>
          </cell>
          <cell r="MV228">
            <v>0</v>
          </cell>
          <cell r="MW228">
            <v>0.33329999999999999</v>
          </cell>
          <cell r="MX228">
            <v>1</v>
          </cell>
          <cell r="MY228">
            <v>0</v>
          </cell>
          <cell r="MZ228">
            <v>0.33329999999999999</v>
          </cell>
          <cell r="NA228">
            <v>1</v>
          </cell>
          <cell r="NB228">
            <v>0.1832</v>
          </cell>
          <cell r="NC228">
            <v>0</v>
          </cell>
          <cell r="ND228">
            <v>0.1</v>
          </cell>
          <cell r="NE228">
            <v>0</v>
          </cell>
          <cell r="NF228">
            <v>0.16669999999999999</v>
          </cell>
          <cell r="NG228">
            <v>0</v>
          </cell>
          <cell r="NH228">
            <v>0</v>
          </cell>
          <cell r="NI228">
            <v>0</v>
          </cell>
          <cell r="NJ228">
            <v>0</v>
          </cell>
          <cell r="NK228">
            <v>0</v>
          </cell>
          <cell r="NL228">
            <v>9.2999999999999999E-2</v>
          </cell>
          <cell r="NM228">
            <v>0.20830000000000001</v>
          </cell>
          <cell r="NN228">
            <v>1</v>
          </cell>
          <cell r="NO228">
            <v>0</v>
          </cell>
          <cell r="NP228">
            <v>9.3799999999999994E-2</v>
          </cell>
          <cell r="NQ228">
            <v>0.2059</v>
          </cell>
          <cell r="NR228">
            <v>1</v>
          </cell>
          <cell r="NS228">
            <v>0</v>
          </cell>
          <cell r="NT228">
            <v>0</v>
          </cell>
          <cell r="NU228">
            <v>0</v>
          </cell>
          <cell r="NV228">
            <v>0</v>
          </cell>
          <cell r="NW228">
            <v>0</v>
          </cell>
          <cell r="NX228">
            <v>9.4299999999999995E-2</v>
          </cell>
          <cell r="NY228">
            <v>0.19350000000000001</v>
          </cell>
          <cell r="NZ228">
            <v>1</v>
          </cell>
          <cell r="OA228">
            <v>0</v>
          </cell>
          <cell r="OB228">
            <v>0.1053</v>
          </cell>
          <cell r="OC228">
            <v>0.2069</v>
          </cell>
          <cell r="OD228">
            <v>1</v>
          </cell>
          <cell r="OE228">
            <v>0</v>
          </cell>
          <cell r="OF228">
            <v>0.2</v>
          </cell>
          <cell r="OG228">
            <v>1</v>
          </cell>
          <cell r="OH228">
            <v>8.3299999999999999E-2</v>
          </cell>
          <cell r="OI228">
            <v>0.22220000000000001</v>
          </cell>
          <cell r="OJ228">
            <v>1</v>
          </cell>
          <cell r="OK228">
            <v>0</v>
          </cell>
          <cell r="OL228">
            <v>0</v>
          </cell>
          <cell r="OM228">
            <v>0</v>
          </cell>
          <cell r="ON228">
            <v>0</v>
          </cell>
          <cell r="OO228">
            <v>0</v>
          </cell>
          <cell r="OP228">
            <v>1</v>
          </cell>
          <cell r="OQ228">
            <v>0</v>
          </cell>
          <cell r="OR228">
            <v>0</v>
          </cell>
          <cell r="OS228">
            <v>0</v>
          </cell>
          <cell r="OT228">
            <v>1</v>
          </cell>
          <cell r="OU228">
            <v>0</v>
          </cell>
          <cell r="OV228">
            <v>0</v>
          </cell>
          <cell r="OW228">
            <v>0</v>
          </cell>
          <cell r="OX228">
            <v>0</v>
          </cell>
          <cell r="OY228">
            <v>0</v>
          </cell>
          <cell r="OZ228">
            <v>0</v>
          </cell>
          <cell r="PA228">
            <v>0</v>
          </cell>
          <cell r="PB228">
            <v>0</v>
          </cell>
          <cell r="PC228">
            <v>0</v>
          </cell>
          <cell r="PD228">
            <v>0</v>
          </cell>
          <cell r="PE228">
            <v>0</v>
          </cell>
          <cell r="PF228">
            <v>1</v>
          </cell>
          <cell r="PG228">
            <v>0</v>
          </cell>
          <cell r="PH228">
            <v>0</v>
          </cell>
          <cell r="PI228">
            <v>0</v>
          </cell>
          <cell r="PJ228">
            <v>1</v>
          </cell>
          <cell r="PK228">
            <v>0</v>
          </cell>
          <cell r="PL228">
            <v>0</v>
          </cell>
          <cell r="PM228">
            <v>0</v>
          </cell>
          <cell r="PN228">
            <v>0</v>
          </cell>
          <cell r="PO228">
            <v>0</v>
          </cell>
          <cell r="PP228">
            <v>0</v>
          </cell>
          <cell r="PQ228">
            <v>0</v>
          </cell>
          <cell r="PR228">
            <v>1</v>
          </cell>
          <cell r="PS228">
            <v>0</v>
          </cell>
          <cell r="PT228">
            <v>0</v>
          </cell>
          <cell r="PU228">
            <v>1</v>
          </cell>
          <cell r="PV228">
            <v>0.28339999999999999</v>
          </cell>
          <cell r="PW228">
            <v>0.1</v>
          </cell>
          <cell r="PX228">
            <v>0.1</v>
          </cell>
          <cell r="PY228">
            <v>0.10290000000000001</v>
          </cell>
          <cell r="PZ228">
            <v>0.14949999999999999</v>
          </cell>
          <cell r="QA228">
            <v>6.9000000000000006E-2</v>
          </cell>
          <cell r="QB228">
            <v>0.1724</v>
          </cell>
          <cell r="QC228">
            <v>0.1087</v>
          </cell>
          <cell r="QD228">
            <v>0.15459999999999999</v>
          </cell>
          <cell r="QE228">
            <v>0.10299999999999999</v>
          </cell>
          <cell r="QF228">
            <v>0.14910000000000001</v>
          </cell>
          <cell r="QG228">
            <v>0.25929999999999997</v>
          </cell>
          <cell r="QH228">
            <v>1</v>
          </cell>
          <cell r="QI228">
            <v>0.10100000000000001</v>
          </cell>
          <cell r="QJ228">
            <v>0.15179999999999999</v>
          </cell>
          <cell r="QK228">
            <v>0.25169999999999998</v>
          </cell>
          <cell r="QL228">
            <v>1</v>
          </cell>
          <cell r="QM228">
            <v>0.1</v>
          </cell>
          <cell r="QN228">
            <v>0.1053</v>
          </cell>
          <cell r="QO228">
            <v>8.9700000000000002E-2</v>
          </cell>
          <cell r="QP228">
            <v>0.14499999999999999</v>
          </cell>
          <cell r="QQ228">
            <v>0.1028</v>
          </cell>
          <cell r="QR228">
            <v>0.14860000000000001</v>
          </cell>
          <cell r="QS228">
            <v>0.24740000000000001</v>
          </cell>
          <cell r="QT228">
            <v>1</v>
          </cell>
          <cell r="QU228">
            <v>0.1013</v>
          </cell>
          <cell r="QV228">
            <v>0.1507</v>
          </cell>
          <cell r="QW228">
            <v>0.24740000000000001</v>
          </cell>
          <cell r="QX228">
            <v>1</v>
          </cell>
          <cell r="QY228">
            <v>0.14749999999999999</v>
          </cell>
          <cell r="QZ228">
            <v>0.24660000000000001</v>
          </cell>
          <cell r="RA228">
            <v>1</v>
          </cell>
          <cell r="RB228">
            <v>0.14810000000000001</v>
          </cell>
          <cell r="RC228">
            <v>0.25</v>
          </cell>
          <cell r="RD228">
            <v>1</v>
          </cell>
          <cell r="RE228">
            <v>0</v>
          </cell>
          <cell r="RF228">
            <v>0</v>
          </cell>
          <cell r="RG228">
            <v>0</v>
          </cell>
          <cell r="RH228">
            <v>0.1875</v>
          </cell>
          <cell r="RI228">
            <v>0.25</v>
          </cell>
          <cell r="RJ228">
            <v>1</v>
          </cell>
          <cell r="RK228">
            <v>9.0899999999999995E-2</v>
          </cell>
          <cell r="RL228">
            <v>0.15379999999999999</v>
          </cell>
          <cell r="RM228">
            <v>0.25</v>
          </cell>
          <cell r="RN228">
            <v>1</v>
          </cell>
          <cell r="RO228">
            <v>0</v>
          </cell>
          <cell r="RP228">
            <v>0</v>
          </cell>
          <cell r="RQ228">
            <v>0</v>
          </cell>
          <cell r="RR228">
            <v>0</v>
          </cell>
          <cell r="RS228">
            <v>0</v>
          </cell>
          <cell r="RT228">
            <v>0</v>
          </cell>
          <cell r="RU228">
            <v>0.1739</v>
          </cell>
          <cell r="RV228">
            <v>0</v>
          </cell>
          <cell r="RW228">
            <v>0</v>
          </cell>
          <cell r="RX228">
            <v>0.25</v>
          </cell>
          <cell r="RY228">
            <v>0</v>
          </cell>
          <cell r="RZ228">
            <v>1</v>
          </cell>
          <cell r="SA228">
            <v>9.3799999999999994E-2</v>
          </cell>
          <cell r="SB228">
            <v>0.16220000000000001</v>
          </cell>
          <cell r="SC228">
            <v>0.25</v>
          </cell>
          <cell r="SD228">
            <v>1</v>
          </cell>
          <cell r="SE228">
            <v>0</v>
          </cell>
          <cell r="SF228">
            <v>0</v>
          </cell>
          <cell r="SG228">
            <v>0</v>
          </cell>
          <cell r="SH228">
            <v>0</v>
          </cell>
          <cell r="SI228">
            <v>0</v>
          </cell>
          <cell r="SJ228">
            <v>0</v>
          </cell>
          <cell r="SK228">
            <v>0</v>
          </cell>
          <cell r="SL228">
            <v>1</v>
          </cell>
          <cell r="SM228">
            <v>0.1429</v>
          </cell>
          <cell r="SN228">
            <v>0.2586</v>
          </cell>
          <cell r="SO228">
            <v>1</v>
          </cell>
          <cell r="SP228">
            <v>0.2137</v>
          </cell>
          <cell r="SQ228">
            <v>0.25</v>
          </cell>
          <cell r="SR228">
            <v>1.29E-2</v>
          </cell>
          <cell r="SS228">
            <v>0.25640000000000002</v>
          </cell>
          <cell r="ST228">
            <v>7.1000000000000004E-3</v>
          </cell>
          <cell r="SU228">
            <v>0.24560000000000001</v>
          </cell>
          <cell r="SV228">
            <v>1.5900000000000001E-2</v>
          </cell>
          <cell r="SW228">
            <v>0.2414</v>
          </cell>
          <cell r="SX228">
            <v>2.0400000000000001E-2</v>
          </cell>
          <cell r="SY228">
            <v>0.251</v>
          </cell>
          <cell r="SZ228">
            <v>1.2800000000000001E-2</v>
          </cell>
          <cell r="TA228">
            <v>0.25490000000000002</v>
          </cell>
          <cell r="TB228">
            <v>1</v>
          </cell>
          <cell r="TC228">
            <v>0.25109999999999999</v>
          </cell>
          <cell r="TD228">
            <v>9.5999999999999992E-3</v>
          </cell>
          <cell r="TE228">
            <v>0.25929999999999997</v>
          </cell>
          <cell r="TF228">
            <v>1</v>
          </cell>
          <cell r="TG228">
            <v>0.25369999999999998</v>
          </cell>
          <cell r="TH228">
            <v>1.2E-2</v>
          </cell>
          <cell r="TI228">
            <v>0.25</v>
          </cell>
          <cell r="TJ228">
            <v>2.06E-2</v>
          </cell>
          <cell r="TK228">
            <v>0.2505</v>
          </cell>
          <cell r="TL228">
            <v>1.7399999999999999E-2</v>
          </cell>
          <cell r="TM228">
            <v>0.25</v>
          </cell>
          <cell r="TN228">
            <v>1</v>
          </cell>
          <cell r="TO228">
            <v>0.25</v>
          </cell>
          <cell r="TP228">
            <v>1.8800000000000001E-2</v>
          </cell>
          <cell r="TQ228">
            <v>0</v>
          </cell>
          <cell r="TR228">
            <v>1</v>
          </cell>
          <cell r="TS228">
            <v>0.24890000000000001</v>
          </cell>
          <cell r="TT228">
            <v>0.25</v>
          </cell>
          <cell r="TU228">
            <v>1</v>
          </cell>
          <cell r="TV228">
            <v>0.249</v>
          </cell>
          <cell r="TW228">
            <v>0.25</v>
          </cell>
          <cell r="TX228">
            <v>1</v>
          </cell>
          <cell r="TY228">
            <v>0</v>
          </cell>
          <cell r="TZ228">
            <v>0.2</v>
          </cell>
          <cell r="UA228">
            <v>0</v>
          </cell>
          <cell r="UB228">
            <v>0.33329999999999999</v>
          </cell>
          <cell r="UC228">
            <v>0</v>
          </cell>
          <cell r="UD228">
            <v>1</v>
          </cell>
          <cell r="UE228">
            <v>0.2</v>
          </cell>
          <cell r="UF228">
            <v>0.25</v>
          </cell>
          <cell r="UG228">
            <v>0.28570000000000001</v>
          </cell>
          <cell r="UH228">
            <v>1</v>
          </cell>
          <cell r="UI228">
            <v>0</v>
          </cell>
          <cell r="UJ228">
            <v>0</v>
          </cell>
          <cell r="UK228">
            <v>0</v>
          </cell>
          <cell r="UL228">
            <v>0</v>
          </cell>
          <cell r="UM228">
            <v>0</v>
          </cell>
          <cell r="UN228">
            <v>0.25</v>
          </cell>
          <cell r="UO228">
            <v>0.25</v>
          </cell>
          <cell r="UP228">
            <v>0</v>
          </cell>
          <cell r="UQ228">
            <v>0</v>
          </cell>
          <cell r="UR228">
            <v>0</v>
          </cell>
          <cell r="US228">
            <v>0</v>
          </cell>
          <cell r="UT228">
            <v>1</v>
          </cell>
          <cell r="UU228">
            <v>0.28570000000000001</v>
          </cell>
          <cell r="UV228">
            <v>0.33329999999999999</v>
          </cell>
          <cell r="UW228">
            <v>0.3</v>
          </cell>
          <cell r="UX228">
            <v>1</v>
          </cell>
          <cell r="UY228">
            <v>0</v>
          </cell>
          <cell r="UZ228">
            <v>0</v>
          </cell>
          <cell r="VA228">
            <v>0</v>
          </cell>
          <cell r="VB228">
            <v>0</v>
          </cell>
          <cell r="VC228">
            <v>0</v>
          </cell>
          <cell r="VD228">
            <v>0</v>
          </cell>
          <cell r="VE228">
            <v>0</v>
          </cell>
          <cell r="VF228">
            <v>1</v>
          </cell>
          <cell r="VG228">
            <v>0.33329999999999999</v>
          </cell>
          <cell r="VH228">
            <v>0</v>
          </cell>
          <cell r="VI228">
            <v>1</v>
          </cell>
          <cell r="VJ228">
            <v>0.26669999999999999</v>
          </cell>
          <cell r="VK228">
            <v>0</v>
          </cell>
          <cell r="VL228">
            <v>0</v>
          </cell>
          <cell r="VM228">
            <v>0</v>
          </cell>
          <cell r="VN228">
            <v>0</v>
          </cell>
          <cell r="VO228">
            <v>0</v>
          </cell>
          <cell r="VP228">
            <v>0</v>
          </cell>
          <cell r="VQ228">
            <v>0</v>
          </cell>
          <cell r="VR228">
            <v>0</v>
          </cell>
          <cell r="VS228">
            <v>0</v>
          </cell>
          <cell r="VT228">
            <v>0</v>
          </cell>
          <cell r="VU228">
            <v>0.2273</v>
          </cell>
          <cell r="VV228">
            <v>1</v>
          </cell>
          <cell r="VW228">
            <v>0</v>
          </cell>
          <cell r="VX228">
            <v>0</v>
          </cell>
          <cell r="VY228">
            <v>0.23080000000000001</v>
          </cell>
          <cell r="VZ228">
            <v>1</v>
          </cell>
          <cell r="WA228">
            <v>0</v>
          </cell>
          <cell r="WB228">
            <v>0.5</v>
          </cell>
          <cell r="WC228">
            <v>0</v>
          </cell>
          <cell r="WD228">
            <v>0.33329999999999999</v>
          </cell>
          <cell r="WE228">
            <v>0</v>
          </cell>
          <cell r="WF228">
            <v>0.27779999999999999</v>
          </cell>
          <cell r="WG228">
            <v>0</v>
          </cell>
          <cell r="WH228">
            <v>1</v>
          </cell>
          <cell r="WI228">
            <v>0</v>
          </cell>
          <cell r="WJ228">
            <v>0.33329999999999999</v>
          </cell>
          <cell r="WK228">
            <v>0.66669999999999996</v>
          </cell>
          <cell r="WL228">
            <v>1</v>
          </cell>
          <cell r="WM228">
            <v>0</v>
          </cell>
          <cell r="WN228">
            <v>0</v>
          </cell>
          <cell r="WO228">
            <v>1</v>
          </cell>
          <cell r="WP228">
            <v>0</v>
          </cell>
          <cell r="WQ228">
            <v>0</v>
          </cell>
          <cell r="WR228">
            <v>1</v>
          </cell>
          <cell r="WS228">
            <v>0</v>
          </cell>
          <cell r="WT228">
            <v>0</v>
          </cell>
          <cell r="WU228">
            <v>0</v>
          </cell>
          <cell r="WV228">
            <v>0</v>
          </cell>
          <cell r="WW228">
            <v>0.5</v>
          </cell>
          <cell r="WX228">
            <v>1</v>
          </cell>
          <cell r="WY228">
            <v>0</v>
          </cell>
          <cell r="WZ228">
            <v>0</v>
          </cell>
          <cell r="XA228">
            <v>0</v>
          </cell>
          <cell r="XB228">
            <v>1</v>
          </cell>
          <cell r="XC228">
            <v>0</v>
          </cell>
          <cell r="XD228">
            <v>0</v>
          </cell>
          <cell r="XE228">
            <v>0</v>
          </cell>
          <cell r="XF228">
            <v>0</v>
          </cell>
          <cell r="XG228">
            <v>0</v>
          </cell>
          <cell r="XH228">
            <v>0</v>
          </cell>
          <cell r="XI228">
            <v>0</v>
          </cell>
          <cell r="XJ228">
            <v>0</v>
          </cell>
          <cell r="XK228">
            <v>0</v>
          </cell>
          <cell r="XL228">
            <v>0.33329999999999999</v>
          </cell>
          <cell r="XM228">
            <v>0</v>
          </cell>
          <cell r="XN228">
            <v>1</v>
          </cell>
          <cell r="XO228">
            <v>0</v>
          </cell>
          <cell r="XP228">
            <v>0</v>
          </cell>
          <cell r="XQ228">
            <v>0</v>
          </cell>
          <cell r="XR228">
            <v>1</v>
          </cell>
          <cell r="XS228">
            <v>0</v>
          </cell>
          <cell r="XT228">
            <v>0</v>
          </cell>
          <cell r="XU228">
            <v>0</v>
          </cell>
          <cell r="XV228">
            <v>0</v>
          </cell>
          <cell r="XW228">
            <v>0</v>
          </cell>
          <cell r="XX228">
            <v>0</v>
          </cell>
          <cell r="XY228">
            <v>0</v>
          </cell>
          <cell r="XZ228">
            <v>1</v>
          </cell>
          <cell r="YA228">
            <v>0</v>
          </cell>
          <cell r="YB228">
            <v>0</v>
          </cell>
          <cell r="YC228">
            <v>1</v>
          </cell>
          <cell r="YD228">
            <v>8.6400000000000005E-2</v>
          </cell>
          <cell r="YE228">
            <v>0</v>
          </cell>
          <cell r="YF228">
            <v>4.5499999999999999E-2</v>
          </cell>
          <cell r="YG228">
            <v>0</v>
          </cell>
          <cell r="YH228">
            <v>4.7600000000000003E-2</v>
          </cell>
          <cell r="YI228">
            <v>0</v>
          </cell>
          <cell r="YJ228">
            <v>0</v>
          </cell>
          <cell r="YK228">
            <v>0</v>
          </cell>
          <cell r="YL228">
            <v>0</v>
          </cell>
          <cell r="YM228">
            <v>0</v>
          </cell>
          <cell r="YN228">
            <v>0</v>
          </cell>
          <cell r="YO228">
            <v>0.25</v>
          </cell>
          <cell r="YP228">
            <v>1</v>
          </cell>
          <cell r="YQ228">
            <v>0</v>
          </cell>
          <cell r="YR228">
            <v>0.1111</v>
          </cell>
          <cell r="YS228">
            <v>0.25</v>
          </cell>
          <cell r="YT228">
            <v>1</v>
          </cell>
          <cell r="YU228">
            <v>0</v>
          </cell>
          <cell r="YV228">
            <v>0</v>
          </cell>
          <cell r="YW228">
            <v>0</v>
          </cell>
          <cell r="YX228">
            <v>0</v>
          </cell>
          <cell r="YY228">
            <v>0</v>
          </cell>
          <cell r="YZ228">
            <v>0</v>
          </cell>
          <cell r="ZA228">
            <v>0</v>
          </cell>
          <cell r="ZB228">
            <v>1</v>
          </cell>
          <cell r="ZC228">
            <v>0</v>
          </cell>
          <cell r="ZD228">
            <v>0</v>
          </cell>
          <cell r="ZE228">
            <v>0</v>
          </cell>
          <cell r="ZF228">
            <v>1</v>
          </cell>
          <cell r="ZG228">
            <v>0</v>
          </cell>
          <cell r="ZH228">
            <v>0</v>
          </cell>
          <cell r="ZI228">
            <v>1</v>
          </cell>
          <cell r="ZJ228">
            <v>1</v>
          </cell>
          <cell r="ZK228">
            <v>0</v>
          </cell>
          <cell r="ZL228">
            <v>1</v>
          </cell>
          <cell r="ZM228">
            <v>0</v>
          </cell>
          <cell r="ZN228">
            <v>0</v>
          </cell>
          <cell r="ZO228">
            <v>0</v>
          </cell>
          <cell r="ZP228">
            <v>0</v>
          </cell>
          <cell r="ZQ228">
            <v>0</v>
          </cell>
          <cell r="ZR228">
            <v>1</v>
          </cell>
          <cell r="ZS228">
            <v>0</v>
          </cell>
          <cell r="ZT228">
            <v>0</v>
          </cell>
          <cell r="ZU228">
            <v>0</v>
          </cell>
          <cell r="ZV228">
            <v>1</v>
          </cell>
          <cell r="ZW228">
            <v>0</v>
          </cell>
          <cell r="ZX228">
            <v>0</v>
          </cell>
          <cell r="ZY228">
            <v>0</v>
          </cell>
          <cell r="ZZ228">
            <v>0</v>
          </cell>
          <cell r="AAA228">
            <v>0</v>
          </cell>
          <cell r="AAB228">
            <v>0</v>
          </cell>
          <cell r="AAC228">
            <v>0</v>
          </cell>
          <cell r="AAD228">
            <v>0</v>
          </cell>
          <cell r="AAE228">
            <v>0</v>
          </cell>
          <cell r="AAF228">
            <v>0</v>
          </cell>
          <cell r="AAG228">
            <v>0</v>
          </cell>
          <cell r="AAH228">
            <v>1</v>
          </cell>
          <cell r="AAI228">
            <v>0</v>
          </cell>
          <cell r="AAJ228">
            <v>0</v>
          </cell>
          <cell r="AAK228">
            <v>0</v>
          </cell>
          <cell r="AAL228">
            <v>1</v>
          </cell>
          <cell r="AAM228">
            <v>0</v>
          </cell>
          <cell r="AAN228">
            <v>0</v>
          </cell>
          <cell r="AAO228">
            <v>0</v>
          </cell>
          <cell r="AAP228">
            <v>0</v>
          </cell>
          <cell r="AAQ228">
            <v>0</v>
          </cell>
          <cell r="AAR228">
            <v>0</v>
          </cell>
          <cell r="AAS228">
            <v>0</v>
          </cell>
          <cell r="AAT228">
            <v>1</v>
          </cell>
          <cell r="AAU228">
            <v>0</v>
          </cell>
          <cell r="AAV228">
            <v>0</v>
          </cell>
          <cell r="AAW228">
            <v>1</v>
          </cell>
          <cell r="AAX228">
            <v>9.8699999999999996E-2</v>
          </cell>
          <cell r="AAY228">
            <v>9.1999999999999998E-3</v>
          </cell>
          <cell r="AAZ228">
            <v>5.0599999999999999E-2</v>
          </cell>
          <cell r="ABA228">
            <v>0</v>
          </cell>
          <cell r="ABB228">
            <v>4.4400000000000002E-2</v>
          </cell>
          <cell r="ABC228">
            <v>0</v>
          </cell>
          <cell r="ABD228">
            <v>5.04E-2</v>
          </cell>
          <cell r="ABE228">
            <v>0</v>
          </cell>
          <cell r="ABF228">
            <v>9.0899999999999995E-2</v>
          </cell>
          <cell r="ABG228">
            <v>2.7799999999999998E-2</v>
          </cell>
          <cell r="ABH228">
            <v>5.1700000000000003E-2</v>
          </cell>
          <cell r="ABI228">
            <v>0.1111</v>
          </cell>
          <cell r="ABJ228">
            <v>1</v>
          </cell>
          <cell r="ABK228">
            <v>0</v>
          </cell>
          <cell r="ABL228">
            <v>5.7099999999999998E-2</v>
          </cell>
          <cell r="ABM228">
            <v>0</v>
          </cell>
          <cell r="ABN228">
            <v>1</v>
          </cell>
          <cell r="ABO228">
            <v>0</v>
          </cell>
          <cell r="ABP228">
            <v>0</v>
          </cell>
          <cell r="ABQ228">
            <v>0</v>
          </cell>
          <cell r="ABR228">
            <v>0</v>
          </cell>
          <cell r="ABS228">
            <v>0</v>
          </cell>
          <cell r="ABT228">
            <v>0.05</v>
          </cell>
          <cell r="ABU228">
            <v>0.1</v>
          </cell>
          <cell r="ABV228">
            <v>1</v>
          </cell>
          <cell r="ABW228">
            <v>0</v>
          </cell>
          <cell r="ABX228">
            <v>5.5599999999999997E-2</v>
          </cell>
          <cell r="ABY228">
            <v>0.1</v>
          </cell>
          <cell r="ABZ228">
            <v>1</v>
          </cell>
          <cell r="ACA228">
            <v>0</v>
          </cell>
          <cell r="ACB228">
            <v>0.2</v>
          </cell>
          <cell r="ACC228">
            <v>1</v>
          </cell>
          <cell r="ACD228">
            <v>0.2</v>
          </cell>
          <cell r="ACE228">
            <v>0</v>
          </cell>
          <cell r="ACF228">
            <v>1</v>
          </cell>
          <cell r="ACG228">
            <v>0</v>
          </cell>
          <cell r="ACH228">
            <v>0</v>
          </cell>
          <cell r="ACI228">
            <v>0</v>
          </cell>
          <cell r="ACJ228">
            <v>0</v>
          </cell>
          <cell r="ACK228">
            <v>0</v>
          </cell>
          <cell r="ACL228">
            <v>1</v>
          </cell>
          <cell r="ACM228">
            <v>0</v>
          </cell>
          <cell r="ACN228">
            <v>0</v>
          </cell>
          <cell r="ACO228">
            <v>0</v>
          </cell>
          <cell r="ACP228">
            <v>1</v>
          </cell>
          <cell r="ACQ228">
            <v>0</v>
          </cell>
          <cell r="ACR228">
            <v>0</v>
          </cell>
          <cell r="ACS228">
            <v>0</v>
          </cell>
          <cell r="ACT228">
            <v>0</v>
          </cell>
          <cell r="ACU228">
            <v>0</v>
          </cell>
          <cell r="ACV228">
            <v>0</v>
          </cell>
          <cell r="ACW228">
            <v>0</v>
          </cell>
          <cell r="ACX228">
            <v>0</v>
          </cell>
          <cell r="ACY228">
            <v>0</v>
          </cell>
          <cell r="ACZ228">
            <v>0</v>
          </cell>
          <cell r="ADA228">
            <v>0</v>
          </cell>
          <cell r="ADB228">
            <v>1</v>
          </cell>
          <cell r="ADC228">
            <v>0</v>
          </cell>
          <cell r="ADD228">
            <v>0</v>
          </cell>
          <cell r="ADE228">
            <v>0</v>
          </cell>
          <cell r="ADF228">
            <v>1</v>
          </cell>
          <cell r="ADG228">
            <v>0</v>
          </cell>
          <cell r="ADH228">
            <v>0</v>
          </cell>
          <cell r="ADI228">
            <v>0</v>
          </cell>
          <cell r="ADJ228">
            <v>0</v>
          </cell>
          <cell r="ADK228">
            <v>0</v>
          </cell>
          <cell r="ADL228">
            <v>0</v>
          </cell>
          <cell r="ADM228">
            <v>0</v>
          </cell>
          <cell r="ADN228">
            <v>1</v>
          </cell>
          <cell r="ADO228">
            <v>0</v>
          </cell>
          <cell r="ADP228">
            <v>0.25</v>
          </cell>
          <cell r="ADQ228">
            <v>1</v>
          </cell>
          <cell r="ADR228">
            <v>0.47570000000000001</v>
          </cell>
          <cell r="ADS228">
            <v>0.25</v>
          </cell>
          <cell r="ADT228">
            <v>0</v>
          </cell>
          <cell r="ADU228">
            <v>0.25</v>
          </cell>
          <cell r="ADV228">
            <v>0</v>
          </cell>
          <cell r="ADW228">
            <v>0.25</v>
          </cell>
          <cell r="ADX228">
            <v>0</v>
          </cell>
          <cell r="ADY228">
            <v>0.25</v>
          </cell>
          <cell r="ADZ228">
            <v>0</v>
          </cell>
          <cell r="AEA228">
            <v>0.20549999999999999</v>
          </cell>
          <cell r="AEB228">
            <v>0.30769999999999997</v>
          </cell>
          <cell r="AEC228">
            <v>0.35139999999999999</v>
          </cell>
          <cell r="AED228">
            <v>1</v>
          </cell>
          <cell r="AEE228">
            <v>0.2041</v>
          </cell>
          <cell r="AEF228">
            <v>0.29630000000000001</v>
          </cell>
          <cell r="AEG228">
            <v>0.42859999999999998</v>
          </cell>
          <cell r="AEH228">
            <v>1</v>
          </cell>
          <cell r="AEI228">
            <v>0.33329999999999999</v>
          </cell>
          <cell r="AEJ228">
            <v>0.2</v>
          </cell>
          <cell r="AEK228">
            <v>0.5</v>
          </cell>
          <cell r="AEL228">
            <v>0.25</v>
          </cell>
          <cell r="AEM228">
            <v>0.29330000000000001</v>
          </cell>
          <cell r="AEN228">
            <v>0.29730000000000001</v>
          </cell>
          <cell r="AEO228">
            <v>0.34620000000000001</v>
          </cell>
          <cell r="AEP228">
            <v>1</v>
          </cell>
          <cell r="AEQ228">
            <v>0.3</v>
          </cell>
          <cell r="AER228">
            <v>0.3</v>
          </cell>
          <cell r="AES228">
            <v>0.28570000000000001</v>
          </cell>
          <cell r="AET228">
            <v>1</v>
          </cell>
          <cell r="AEU228">
            <v>0.6</v>
          </cell>
          <cell r="AEV228">
            <v>0.70589999999999997</v>
          </cell>
          <cell r="AEW228">
            <v>1</v>
          </cell>
          <cell r="AEX228">
            <v>0.625</v>
          </cell>
          <cell r="AEY228">
            <v>0</v>
          </cell>
          <cell r="AEZ228">
            <v>1</v>
          </cell>
          <cell r="AFA228">
            <v>0</v>
          </cell>
          <cell r="AFB228">
            <v>0.4118</v>
          </cell>
          <cell r="AFC228">
            <v>0</v>
          </cell>
          <cell r="AFD228">
            <v>0.61109999999999998</v>
          </cell>
          <cell r="AFE228">
            <v>0.625</v>
          </cell>
          <cell r="AFF228">
            <v>1</v>
          </cell>
          <cell r="AFG228">
            <v>0.41670000000000001</v>
          </cell>
          <cell r="AFH228">
            <v>0.625</v>
          </cell>
          <cell r="AFI228">
            <v>0</v>
          </cell>
          <cell r="AFJ228">
            <v>1</v>
          </cell>
          <cell r="AFK228">
            <v>0</v>
          </cell>
          <cell r="AFL228">
            <v>0</v>
          </cell>
          <cell r="AFM228">
            <v>0</v>
          </cell>
          <cell r="AFN228">
            <v>0</v>
          </cell>
          <cell r="AFO228">
            <v>0</v>
          </cell>
          <cell r="AFP228">
            <v>0.41670000000000001</v>
          </cell>
          <cell r="AFQ228">
            <v>0.6</v>
          </cell>
          <cell r="AFR228">
            <v>0</v>
          </cell>
          <cell r="AFS228">
            <v>0</v>
          </cell>
          <cell r="AFT228">
            <v>0.63639999999999997</v>
          </cell>
          <cell r="AFU228">
            <v>0</v>
          </cell>
          <cell r="AFV228">
            <v>1</v>
          </cell>
          <cell r="AFW228">
            <v>0.38890000000000002</v>
          </cell>
          <cell r="AFX228">
            <v>0.58330000000000004</v>
          </cell>
          <cell r="AFY228">
            <v>0</v>
          </cell>
          <cell r="AFZ228">
            <v>1</v>
          </cell>
          <cell r="AGA228">
            <v>0</v>
          </cell>
          <cell r="AGB228">
            <v>0</v>
          </cell>
          <cell r="AGC228">
            <v>0</v>
          </cell>
          <cell r="AGD228">
            <v>0</v>
          </cell>
          <cell r="AGE228">
            <v>0</v>
          </cell>
          <cell r="AGF228">
            <v>0.8</v>
          </cell>
          <cell r="AGG228">
            <v>0.8</v>
          </cell>
          <cell r="AGH228">
            <v>1</v>
          </cell>
          <cell r="AGI228">
            <v>0.5</v>
          </cell>
          <cell r="AGJ228">
            <v>0.5</v>
          </cell>
          <cell r="AGK228">
            <v>1</v>
          </cell>
          <cell r="AGL228">
            <v>0.1981</v>
          </cell>
          <cell r="AGM228">
            <v>0</v>
          </cell>
          <cell r="AGN228">
            <v>0</v>
          </cell>
          <cell r="AGO228">
            <v>0</v>
          </cell>
          <cell r="AGP228">
            <v>0</v>
          </cell>
          <cell r="AGQ228">
            <v>0</v>
          </cell>
          <cell r="AGR228">
            <v>0</v>
          </cell>
          <cell r="AGS228">
            <v>0</v>
          </cell>
          <cell r="AGT228">
            <v>0</v>
          </cell>
          <cell r="AGU228">
            <v>6.6699999999999995E-2</v>
          </cell>
          <cell r="AGV228">
            <v>9.0899999999999995E-2</v>
          </cell>
          <cell r="AGW228">
            <v>0.33329999999999999</v>
          </cell>
          <cell r="AGX228">
            <v>1</v>
          </cell>
          <cell r="AGY228">
            <v>0.1111</v>
          </cell>
          <cell r="AGZ228">
            <v>0.25</v>
          </cell>
          <cell r="AHA228">
            <v>0</v>
          </cell>
          <cell r="AHB228">
            <v>1</v>
          </cell>
          <cell r="AHC228">
            <v>0</v>
          </cell>
          <cell r="AHD228">
            <v>0</v>
          </cell>
          <cell r="AHE228">
            <v>0</v>
          </cell>
          <cell r="AHF228">
            <v>0</v>
          </cell>
          <cell r="AHG228">
            <v>0.1176</v>
          </cell>
          <cell r="AHH228">
            <v>0.15379999999999999</v>
          </cell>
          <cell r="AHI228">
            <v>0.28570000000000001</v>
          </cell>
          <cell r="AHJ228">
            <v>1</v>
          </cell>
          <cell r="AHK228">
            <v>9.0899999999999995E-2</v>
          </cell>
          <cell r="AHL228">
            <v>0.2</v>
          </cell>
          <cell r="AHM228">
            <v>0</v>
          </cell>
          <cell r="AHN228">
            <v>1</v>
          </cell>
          <cell r="AHO228">
            <v>0</v>
          </cell>
          <cell r="AHP228">
            <v>0</v>
          </cell>
          <cell r="AHQ228">
            <v>1</v>
          </cell>
          <cell r="AHR228">
            <v>0.5</v>
          </cell>
          <cell r="AHS228">
            <v>0</v>
          </cell>
          <cell r="AHT228">
            <v>1</v>
          </cell>
          <cell r="AHU228">
            <v>0</v>
          </cell>
          <cell r="AHV228">
            <v>0</v>
          </cell>
          <cell r="AHW228">
            <v>0</v>
          </cell>
          <cell r="AHX228">
            <v>0</v>
          </cell>
          <cell r="AHY228">
            <v>0</v>
          </cell>
          <cell r="AHZ228">
            <v>1</v>
          </cell>
          <cell r="AIA228">
            <v>0</v>
          </cell>
          <cell r="AIB228">
            <v>0</v>
          </cell>
          <cell r="AIC228">
            <v>0</v>
          </cell>
          <cell r="AID228">
            <v>1</v>
          </cell>
          <cell r="AIE228">
            <v>0</v>
          </cell>
          <cell r="AIF228">
            <v>0</v>
          </cell>
          <cell r="AIG228">
            <v>0</v>
          </cell>
          <cell r="AIH228">
            <v>0</v>
          </cell>
          <cell r="AII228">
            <v>0</v>
          </cell>
          <cell r="AIJ228">
            <v>0</v>
          </cell>
          <cell r="AIK228">
            <v>0</v>
          </cell>
          <cell r="AIL228">
            <v>0</v>
          </cell>
          <cell r="AIM228">
            <v>0</v>
          </cell>
          <cell r="AIN228">
            <v>0</v>
          </cell>
          <cell r="AIO228">
            <v>0</v>
          </cell>
          <cell r="AIP228">
            <v>1</v>
          </cell>
          <cell r="AIQ228">
            <v>0</v>
          </cell>
          <cell r="AIR228">
            <v>0</v>
          </cell>
          <cell r="AIS228">
            <v>0</v>
          </cell>
          <cell r="AIT228">
            <v>1</v>
          </cell>
          <cell r="AIU228">
            <v>0</v>
          </cell>
          <cell r="AIV228">
            <v>0</v>
          </cell>
          <cell r="AIW228">
            <v>0</v>
          </cell>
          <cell r="AIX228">
            <v>0</v>
          </cell>
          <cell r="AIY228">
            <v>0</v>
          </cell>
          <cell r="AIZ228">
            <v>0</v>
          </cell>
          <cell r="AJA228">
            <v>0</v>
          </cell>
          <cell r="AJB228">
            <v>1</v>
          </cell>
          <cell r="AJC228">
            <v>0</v>
          </cell>
          <cell r="AJD228">
            <v>0</v>
          </cell>
          <cell r="AJE228">
            <v>1</v>
          </cell>
          <cell r="AJF228">
            <v>0.34689999999999999</v>
          </cell>
          <cell r="AJG228">
            <v>0.18179999999999999</v>
          </cell>
          <cell r="AJH228">
            <v>0.36359999999999998</v>
          </cell>
          <cell r="AJI228">
            <v>0.2</v>
          </cell>
          <cell r="AJJ228">
            <v>0</v>
          </cell>
          <cell r="AJK228">
            <v>0.2059</v>
          </cell>
          <cell r="AJL228">
            <v>0.32429999999999998</v>
          </cell>
          <cell r="AJM228">
            <v>0.2</v>
          </cell>
          <cell r="AJN228">
            <v>0.23080000000000001</v>
          </cell>
          <cell r="AJO228">
            <v>0.2011</v>
          </cell>
          <cell r="AJP228">
            <v>0.30359999999999998</v>
          </cell>
          <cell r="AJQ228">
            <v>0.4894</v>
          </cell>
          <cell r="AJR228">
            <v>1</v>
          </cell>
          <cell r="AJS228">
            <v>0.19919999999999999</v>
          </cell>
          <cell r="AJT228">
            <v>0.30280000000000001</v>
          </cell>
          <cell r="AJU228">
            <v>0.4667</v>
          </cell>
          <cell r="AJV228">
            <v>1</v>
          </cell>
          <cell r="AJW228">
            <v>0.125</v>
          </cell>
          <cell r="AJX228">
            <v>0.28570000000000001</v>
          </cell>
          <cell r="AJY228">
            <v>0.16669999999999999</v>
          </cell>
          <cell r="AJZ228">
            <v>0.2</v>
          </cell>
          <cell r="AKA228">
            <v>0.2</v>
          </cell>
          <cell r="AKB228">
            <v>0.29959999999999998</v>
          </cell>
          <cell r="AKC228">
            <v>0.5</v>
          </cell>
          <cell r="AKD228">
            <v>1</v>
          </cell>
          <cell r="AKE228">
            <v>0.1966</v>
          </cell>
          <cell r="AKF228">
            <v>0.29809999999999998</v>
          </cell>
          <cell r="AKG228">
            <v>0.51719999999999999</v>
          </cell>
          <cell r="AKH228">
            <v>1</v>
          </cell>
          <cell r="AKI228">
            <v>0.30769999999999997</v>
          </cell>
          <cell r="AKJ228">
            <v>0.66669999999999996</v>
          </cell>
          <cell r="AKK228">
            <v>1</v>
          </cell>
          <cell r="AKL228">
            <v>0.30769999999999997</v>
          </cell>
          <cell r="AKM228">
            <v>0</v>
          </cell>
          <cell r="AKN228">
            <v>1</v>
          </cell>
          <cell r="AKO228">
            <v>0</v>
          </cell>
          <cell r="AKP228">
            <v>0.2</v>
          </cell>
          <cell r="AKQ228">
            <v>0</v>
          </cell>
          <cell r="AKR228">
            <v>0.28570000000000001</v>
          </cell>
          <cell r="AKS228">
            <v>0.6</v>
          </cell>
          <cell r="AKT228">
            <v>1</v>
          </cell>
          <cell r="AKU228">
            <v>0.21049999999999999</v>
          </cell>
          <cell r="AKV228">
            <v>0.33329999999999999</v>
          </cell>
          <cell r="AKW228">
            <v>1</v>
          </cell>
          <cell r="AKX228">
            <v>1</v>
          </cell>
          <cell r="AKY228">
            <v>0</v>
          </cell>
          <cell r="AKZ228">
            <v>0</v>
          </cell>
          <cell r="ALA228">
            <v>0</v>
          </cell>
          <cell r="ALB228">
            <v>0</v>
          </cell>
          <cell r="ALC228">
            <v>0</v>
          </cell>
          <cell r="ALD228">
            <v>0.19439999999999999</v>
          </cell>
          <cell r="ALE228">
            <v>0.3</v>
          </cell>
          <cell r="ALF228">
            <v>0</v>
          </cell>
          <cell r="ALG228">
            <v>0</v>
          </cell>
          <cell r="ALH228">
            <v>0.57140000000000002</v>
          </cell>
          <cell r="ALI228">
            <v>0</v>
          </cell>
          <cell r="ALJ228">
            <v>1</v>
          </cell>
          <cell r="ALK228">
            <v>0.1923</v>
          </cell>
          <cell r="ALL228">
            <v>0.25</v>
          </cell>
          <cell r="ALM228">
            <v>0.5</v>
          </cell>
          <cell r="ALN228">
            <v>1</v>
          </cell>
          <cell r="ALO228">
            <v>0</v>
          </cell>
          <cell r="ALP228">
            <v>0</v>
          </cell>
          <cell r="ALQ228">
            <v>0</v>
          </cell>
          <cell r="ALR228">
            <v>0</v>
          </cell>
          <cell r="ALS228">
            <v>0</v>
          </cell>
          <cell r="ALT228">
            <v>0.25</v>
          </cell>
          <cell r="ALU228">
            <v>0.75</v>
          </cell>
          <cell r="ALV228">
            <v>1</v>
          </cell>
          <cell r="ALW228">
            <v>0.66669999999999996</v>
          </cell>
          <cell r="ALX228">
            <v>0.66669999999999996</v>
          </cell>
          <cell r="ALY228">
            <v>1</v>
          </cell>
          <cell r="ALZ228">
            <v>0.90510000000000002</v>
          </cell>
          <cell r="AMA228">
            <v>0</v>
          </cell>
          <cell r="AMB228">
            <v>0</v>
          </cell>
          <cell r="AMC228">
            <v>0</v>
          </cell>
          <cell r="AMD228">
            <v>0</v>
          </cell>
          <cell r="AME228">
            <v>0</v>
          </cell>
          <cell r="AMF228">
            <v>0</v>
          </cell>
          <cell r="AMG228">
            <v>0</v>
          </cell>
          <cell r="AMH228">
            <v>0</v>
          </cell>
          <cell r="AMI228">
            <v>0.90559999999999996</v>
          </cell>
          <cell r="AMJ228">
            <v>0.89829999999999999</v>
          </cell>
          <cell r="AMK228">
            <v>0.9</v>
          </cell>
          <cell r="AML228">
            <v>1</v>
          </cell>
          <cell r="AMM228">
            <v>0.89580000000000004</v>
          </cell>
          <cell r="AMN228">
            <v>0.90910000000000002</v>
          </cell>
          <cell r="AMO228">
            <v>0.91669999999999996</v>
          </cell>
          <cell r="AMP228">
            <v>1</v>
          </cell>
          <cell r="AMQ228">
            <v>0</v>
          </cell>
          <cell r="AMR228">
            <v>0</v>
          </cell>
          <cell r="AMS228">
            <v>0</v>
          </cell>
          <cell r="AMT228">
            <v>0</v>
          </cell>
          <cell r="AMU228">
            <v>0.878</v>
          </cell>
          <cell r="AMV228">
            <v>0.9022</v>
          </cell>
          <cell r="AMW228">
            <v>0.88890000000000002</v>
          </cell>
          <cell r="AMX228">
            <v>1</v>
          </cell>
          <cell r="AMY228">
            <v>0.9</v>
          </cell>
          <cell r="AMZ228">
            <v>0.89880000000000004</v>
          </cell>
          <cell r="ANA228">
            <v>0.90159999999999996</v>
          </cell>
          <cell r="ANB228">
            <v>1</v>
          </cell>
          <cell r="ANC228">
            <v>0.9</v>
          </cell>
          <cell r="AND228">
            <v>0.89629999999999999</v>
          </cell>
          <cell r="ANE228">
            <v>1</v>
          </cell>
          <cell r="ANF228">
            <v>0.9</v>
          </cell>
          <cell r="ANG228">
            <v>0.90280000000000005</v>
          </cell>
          <cell r="ANH228">
            <v>1</v>
          </cell>
          <cell r="ANI228">
            <v>0</v>
          </cell>
          <cell r="ANJ228">
            <v>1</v>
          </cell>
          <cell r="ANK228">
            <v>0</v>
          </cell>
          <cell r="ANL228">
            <v>0.89800000000000002</v>
          </cell>
          <cell r="ANM228">
            <v>0.875</v>
          </cell>
          <cell r="ANN228">
            <v>1</v>
          </cell>
          <cell r="ANO228">
            <v>1</v>
          </cell>
          <cell r="ANP228">
            <v>0.88</v>
          </cell>
          <cell r="ANQ228">
            <v>0.83330000000000004</v>
          </cell>
          <cell r="ANR228">
            <v>1</v>
          </cell>
          <cell r="ANS228">
            <v>0</v>
          </cell>
          <cell r="ANT228">
            <v>0</v>
          </cell>
          <cell r="ANU228">
            <v>0</v>
          </cell>
          <cell r="ANV228">
            <v>0</v>
          </cell>
          <cell r="ANW228">
            <v>0</v>
          </cell>
          <cell r="ANX228">
            <v>0.88239999999999996</v>
          </cell>
          <cell r="ANY228">
            <v>0.89739999999999998</v>
          </cell>
          <cell r="ANZ228">
            <v>0</v>
          </cell>
          <cell r="AOA228">
            <v>0</v>
          </cell>
          <cell r="AOB228">
            <v>0.9</v>
          </cell>
          <cell r="AOC228">
            <v>0</v>
          </cell>
          <cell r="AOD228">
            <v>1</v>
          </cell>
          <cell r="AOE228">
            <v>0.88890000000000002</v>
          </cell>
          <cell r="AOF228">
            <v>0.88890000000000002</v>
          </cell>
          <cell r="AOG228">
            <v>0.88239999999999996</v>
          </cell>
          <cell r="AOH228">
            <v>1</v>
          </cell>
          <cell r="AOI228">
            <v>0</v>
          </cell>
          <cell r="AOJ228">
            <v>0</v>
          </cell>
          <cell r="AOK228">
            <v>0</v>
          </cell>
          <cell r="AOL228">
            <v>0</v>
          </cell>
          <cell r="AOM228">
            <v>0</v>
          </cell>
          <cell r="AON228">
            <v>0.875</v>
          </cell>
          <cell r="AOO228">
            <v>0.88680000000000003</v>
          </cell>
          <cell r="AOP228">
            <v>1</v>
          </cell>
          <cell r="AOQ228">
            <v>0.75</v>
          </cell>
          <cell r="AOR228">
            <v>0.88239999999999996</v>
          </cell>
          <cell r="AOS228">
            <v>1</v>
          </cell>
          <cell r="AOT228">
            <v>0.11849999999999999</v>
          </cell>
          <cell r="AOU228">
            <v>0</v>
          </cell>
          <cell r="AOV228">
            <v>0</v>
          </cell>
          <cell r="AOW228">
            <v>0</v>
          </cell>
          <cell r="AOX228">
            <v>0</v>
          </cell>
          <cell r="AOY228">
            <v>0</v>
          </cell>
          <cell r="AOZ228">
            <v>0</v>
          </cell>
          <cell r="APA228">
            <v>0</v>
          </cell>
          <cell r="APB228">
            <v>0</v>
          </cell>
          <cell r="APC228">
            <v>0</v>
          </cell>
          <cell r="APD228">
            <v>0</v>
          </cell>
          <cell r="APE228">
            <v>0</v>
          </cell>
          <cell r="APF228">
            <v>0</v>
          </cell>
          <cell r="APG228">
            <v>0</v>
          </cell>
          <cell r="APH228">
            <v>0</v>
          </cell>
          <cell r="API228">
            <v>0</v>
          </cell>
          <cell r="APJ228">
            <v>0</v>
          </cell>
          <cell r="APK228">
            <v>0</v>
          </cell>
          <cell r="APL228">
            <v>0</v>
          </cell>
          <cell r="APM228">
            <v>0</v>
          </cell>
          <cell r="APN228">
            <v>0</v>
          </cell>
          <cell r="APO228">
            <v>0</v>
          </cell>
          <cell r="APP228">
            <v>0</v>
          </cell>
          <cell r="APQ228">
            <v>0</v>
          </cell>
          <cell r="APR228">
            <v>0</v>
          </cell>
          <cell r="APS228">
            <v>0</v>
          </cell>
          <cell r="APT228">
            <v>0</v>
          </cell>
          <cell r="APU228">
            <v>0</v>
          </cell>
          <cell r="APV228">
            <v>0</v>
          </cell>
          <cell r="APW228">
            <v>0</v>
          </cell>
          <cell r="APX228">
            <v>0</v>
          </cell>
          <cell r="APY228">
            <v>0</v>
          </cell>
          <cell r="APZ228">
            <v>0</v>
          </cell>
          <cell r="AQA228">
            <v>0</v>
          </cell>
          <cell r="AQB228">
            <v>0</v>
          </cell>
          <cell r="AQC228">
            <v>0</v>
          </cell>
          <cell r="AQD228">
            <v>0</v>
          </cell>
          <cell r="AQE228">
            <v>0</v>
          </cell>
          <cell r="AQF228">
            <v>0</v>
          </cell>
          <cell r="AQG228">
            <v>0</v>
          </cell>
          <cell r="AQH228">
            <v>0</v>
          </cell>
          <cell r="AQI228">
            <v>0</v>
          </cell>
          <cell r="AQJ228">
            <v>0</v>
          </cell>
          <cell r="AQK228">
            <v>0</v>
          </cell>
          <cell r="AQL228">
            <v>0</v>
          </cell>
          <cell r="AQM228">
            <v>0</v>
          </cell>
          <cell r="AQN228">
            <v>0</v>
          </cell>
          <cell r="AQO228">
            <v>9.3799999999999994E-2</v>
          </cell>
          <cell r="AQP228">
            <v>0</v>
          </cell>
          <cell r="AQQ228">
            <v>9.3799999999999994E-2</v>
          </cell>
          <cell r="AQR228">
            <v>0</v>
          </cell>
          <cell r="AQS228">
            <v>0</v>
          </cell>
          <cell r="AQT228">
            <v>0</v>
          </cell>
          <cell r="AQU228">
            <v>0</v>
          </cell>
          <cell r="AQV228">
            <v>0</v>
          </cell>
          <cell r="AQW228">
            <v>0</v>
          </cell>
          <cell r="AQX228">
            <v>0</v>
          </cell>
          <cell r="AQY228">
            <v>0</v>
          </cell>
          <cell r="AQZ228">
            <v>0</v>
          </cell>
          <cell r="ARA228">
            <v>0</v>
          </cell>
          <cell r="ARB228">
            <v>0</v>
          </cell>
          <cell r="ARC228">
            <v>0</v>
          </cell>
          <cell r="ARD228">
            <v>0</v>
          </cell>
          <cell r="ARE228">
            <v>9.3799999999999994E-2</v>
          </cell>
          <cell r="ARF228">
            <v>0</v>
          </cell>
          <cell r="ARG228">
            <v>9.3799999999999994E-2</v>
          </cell>
          <cell r="ARH228">
            <v>0</v>
          </cell>
          <cell r="ARI228">
            <v>0</v>
          </cell>
          <cell r="ARJ228">
            <v>0</v>
          </cell>
          <cell r="ARK228">
            <v>0</v>
          </cell>
          <cell r="ARL228">
            <v>1</v>
          </cell>
          <cell r="ARM228">
            <v>1</v>
          </cell>
          <cell r="ARN228">
            <v>0.36890000000000001</v>
          </cell>
          <cell r="ARO228">
            <v>0</v>
          </cell>
          <cell r="ARP228">
            <v>0</v>
          </cell>
          <cell r="ARQ228">
            <v>0</v>
          </cell>
          <cell r="ARR228">
            <v>0</v>
          </cell>
          <cell r="ARS228">
            <v>0</v>
          </cell>
          <cell r="ART228">
            <v>0</v>
          </cell>
          <cell r="ARU228">
            <v>0</v>
          </cell>
          <cell r="ARV228">
            <v>0</v>
          </cell>
          <cell r="ARW228">
            <v>0</v>
          </cell>
          <cell r="ARX228">
            <v>0</v>
          </cell>
          <cell r="ARY228">
            <v>0</v>
          </cell>
          <cell r="ARZ228">
            <v>0</v>
          </cell>
          <cell r="ASA228">
            <v>0</v>
          </cell>
          <cell r="ASB228">
            <v>0</v>
          </cell>
          <cell r="ASC228">
            <v>0</v>
          </cell>
          <cell r="ASD228">
            <v>0</v>
          </cell>
          <cell r="ASE228">
            <v>0</v>
          </cell>
          <cell r="ASF228">
            <v>0</v>
          </cell>
          <cell r="ASG228">
            <v>0</v>
          </cell>
          <cell r="ASH228">
            <v>0</v>
          </cell>
          <cell r="ASI228">
            <v>9.7699999999999995E-2</v>
          </cell>
          <cell r="ASJ228">
            <v>0.24890000000000001</v>
          </cell>
          <cell r="ASK228">
            <v>0.30080000000000001</v>
          </cell>
          <cell r="ASL228">
            <v>1</v>
          </cell>
          <cell r="ASM228">
            <v>0.1024</v>
          </cell>
          <cell r="ASN228">
            <v>0.25169999999999998</v>
          </cell>
          <cell r="ASO228">
            <v>0.30430000000000001</v>
          </cell>
          <cell r="ASP228">
            <v>1</v>
          </cell>
          <cell r="ASQ228">
            <v>0</v>
          </cell>
          <cell r="ASR228">
            <v>0</v>
          </cell>
          <cell r="ASS228">
            <v>0</v>
          </cell>
          <cell r="AST228">
            <v>0</v>
          </cell>
          <cell r="ASU228">
            <v>0</v>
          </cell>
          <cell r="ASV228">
            <v>0</v>
          </cell>
          <cell r="ASW228">
            <v>0</v>
          </cell>
          <cell r="ASX228">
            <v>0</v>
          </cell>
          <cell r="ASY228">
            <v>0</v>
          </cell>
          <cell r="ASZ228">
            <v>0.2</v>
          </cell>
          <cell r="ATA228">
            <v>0.25</v>
          </cell>
          <cell r="ATB228">
            <v>1</v>
          </cell>
          <cell r="ATC228">
            <v>0</v>
          </cell>
          <cell r="ATD228">
            <v>0.25</v>
          </cell>
          <cell r="ATE228">
            <v>0.25</v>
          </cell>
          <cell r="ATF228">
            <v>1</v>
          </cell>
          <cell r="ATG228">
            <v>0</v>
          </cell>
          <cell r="ATH228">
            <v>0</v>
          </cell>
          <cell r="ATI228">
            <v>0</v>
          </cell>
          <cell r="ATJ228">
            <v>0</v>
          </cell>
          <cell r="ATK228">
            <v>0</v>
          </cell>
          <cell r="ATL228">
            <v>0</v>
          </cell>
          <cell r="ATM228">
            <v>0.23530000000000001</v>
          </cell>
          <cell r="ATN228">
            <v>0</v>
          </cell>
          <cell r="ATO228">
            <v>0</v>
          </cell>
          <cell r="ATP228">
            <v>0.28000000000000003</v>
          </cell>
          <cell r="ATQ228">
            <v>0</v>
          </cell>
          <cell r="ATR228">
            <v>1</v>
          </cell>
          <cell r="ATS228">
            <v>0.125</v>
          </cell>
          <cell r="ATT228">
            <v>0.30769999999999997</v>
          </cell>
          <cell r="ATU228">
            <v>0.30769999999999997</v>
          </cell>
          <cell r="ATV228">
            <v>1</v>
          </cell>
          <cell r="ATW228">
            <v>0</v>
          </cell>
          <cell r="ATX228">
            <v>0</v>
          </cell>
          <cell r="ATY228">
            <v>0</v>
          </cell>
          <cell r="ATZ228">
            <v>0</v>
          </cell>
          <cell r="AUA228">
            <v>0</v>
          </cell>
          <cell r="AUB228">
            <v>8.3299999999999999E-2</v>
          </cell>
          <cell r="AUC228">
            <v>0.26919999999999999</v>
          </cell>
          <cell r="AUD228">
            <v>1</v>
          </cell>
          <cell r="AUE228">
            <v>0.15379999999999999</v>
          </cell>
          <cell r="AUF228">
            <v>0.23080000000000001</v>
          </cell>
          <cell r="AUG228">
            <v>1</v>
          </cell>
          <cell r="AUH228">
            <v>0.1479</v>
          </cell>
          <cell r="AUI228">
            <v>0</v>
          </cell>
          <cell r="AUJ228">
            <v>0</v>
          </cell>
          <cell r="AUK228">
            <v>0</v>
          </cell>
          <cell r="AUL228">
            <v>0</v>
          </cell>
          <cell r="AUM228">
            <v>0</v>
          </cell>
          <cell r="AUN228">
            <v>0</v>
          </cell>
          <cell r="AUO228">
            <v>0</v>
          </cell>
          <cell r="AUP228">
            <v>0</v>
          </cell>
          <cell r="AUQ228">
            <v>0</v>
          </cell>
          <cell r="AUR228">
            <v>4.9599999999999998E-2</v>
          </cell>
          <cell r="AUS228">
            <v>0.1111</v>
          </cell>
          <cell r="AUT228">
            <v>0</v>
          </cell>
          <cell r="AUU228">
            <v>0</v>
          </cell>
          <cell r="AUV228">
            <v>4.3499999999999997E-2</v>
          </cell>
          <cell r="AUW228">
            <v>0</v>
          </cell>
          <cell r="AUX228">
            <v>0</v>
          </cell>
          <cell r="AUY228">
            <v>0</v>
          </cell>
          <cell r="AUZ228">
            <v>0</v>
          </cell>
          <cell r="AVA228">
            <v>0</v>
          </cell>
          <cell r="AVB228">
            <v>0</v>
          </cell>
          <cell r="AVC228">
            <v>0</v>
          </cell>
          <cell r="AVD228">
            <v>9.8199999999999996E-2</v>
          </cell>
          <cell r="AVE228">
            <v>0.1429</v>
          </cell>
          <cell r="AVF228">
            <v>1</v>
          </cell>
          <cell r="AVG228">
            <v>0</v>
          </cell>
          <cell r="AVH228">
            <v>0.1028</v>
          </cell>
          <cell r="AVI228">
            <v>0.2</v>
          </cell>
          <cell r="AVJ228">
            <v>1</v>
          </cell>
          <cell r="AVK228">
            <v>0</v>
          </cell>
          <cell r="AVL228">
            <v>0</v>
          </cell>
          <cell r="AVM228">
            <v>0</v>
          </cell>
          <cell r="AVN228">
            <v>0.1111</v>
          </cell>
          <cell r="AVO228">
            <v>0.15790000000000001</v>
          </cell>
          <cell r="AVP228">
            <v>1</v>
          </cell>
          <cell r="AVQ228">
            <v>0</v>
          </cell>
          <cell r="AVR228">
            <v>0</v>
          </cell>
          <cell r="AVS228">
            <v>0</v>
          </cell>
          <cell r="AVT228">
            <v>8.3299999999999999E-2</v>
          </cell>
          <cell r="AVU228">
            <v>0.1429</v>
          </cell>
          <cell r="AVV228">
            <v>1</v>
          </cell>
          <cell r="AVW228">
            <v>0</v>
          </cell>
          <cell r="AVX228">
            <v>8.3299999999999999E-2</v>
          </cell>
          <cell r="AVY228">
            <v>0</v>
          </cell>
          <cell r="AVZ228">
            <v>1</v>
          </cell>
          <cell r="AWA228">
            <v>0</v>
          </cell>
          <cell r="AWB228">
            <v>0</v>
          </cell>
          <cell r="AWC228">
            <v>0</v>
          </cell>
          <cell r="AWD228">
            <v>0</v>
          </cell>
          <cell r="AWE228">
            <v>0</v>
          </cell>
          <cell r="AWF228">
            <v>0</v>
          </cell>
          <cell r="AWG228">
            <v>0.1</v>
          </cell>
          <cell r="AWH228">
            <v>0</v>
          </cell>
          <cell r="AWI228">
            <v>0</v>
          </cell>
          <cell r="AWJ228">
            <v>0.13639999999999999</v>
          </cell>
          <cell r="AWK228">
            <v>0</v>
          </cell>
          <cell r="AWL228">
            <v>1</v>
          </cell>
          <cell r="AWM228">
            <v>0</v>
          </cell>
          <cell r="AWN228">
            <v>0.10390000000000001</v>
          </cell>
          <cell r="AWO228">
            <v>0.1429</v>
          </cell>
          <cell r="AWP228">
            <v>1</v>
          </cell>
          <cell r="AWQ228">
            <v>0</v>
          </cell>
          <cell r="AWR228">
            <v>0</v>
          </cell>
          <cell r="AWS228">
            <v>0</v>
          </cell>
          <cell r="AWT228">
            <v>0</v>
          </cell>
          <cell r="AWU228">
            <v>0</v>
          </cell>
          <cell r="AWV228">
            <v>0</v>
          </cell>
          <cell r="AWW228">
            <v>0</v>
          </cell>
          <cell r="AWX228">
            <v>0</v>
          </cell>
          <cell r="AWY228">
            <v>0</v>
          </cell>
          <cell r="AWZ228">
            <v>0.1429</v>
          </cell>
          <cell r="AXA228">
            <v>1</v>
          </cell>
          <cell r="AXB228">
            <v>0.61270000000000002</v>
          </cell>
          <cell r="AXC228">
            <v>0</v>
          </cell>
          <cell r="AXD228">
            <v>0</v>
          </cell>
          <cell r="AXE228">
            <v>0</v>
          </cell>
          <cell r="AXF228">
            <v>0</v>
          </cell>
          <cell r="AXG228">
            <v>0</v>
          </cell>
          <cell r="AXH228">
            <v>0</v>
          </cell>
          <cell r="AXI228">
            <v>0</v>
          </cell>
          <cell r="AXJ228">
            <v>0</v>
          </cell>
          <cell r="AXK228">
            <v>0</v>
          </cell>
          <cell r="AXL228">
            <v>0.3</v>
          </cell>
          <cell r="AXM228">
            <v>0.375</v>
          </cell>
          <cell r="AXN228">
            <v>1</v>
          </cell>
          <cell r="AXO228">
            <v>0</v>
          </cell>
          <cell r="AXP228">
            <v>0</v>
          </cell>
          <cell r="AXQ228">
            <v>0</v>
          </cell>
          <cell r="AXR228">
            <v>1</v>
          </cell>
          <cell r="AXS228">
            <v>0</v>
          </cell>
          <cell r="AXT228">
            <v>0</v>
          </cell>
          <cell r="AXU228">
            <v>0</v>
          </cell>
          <cell r="AXV228">
            <v>0</v>
          </cell>
          <cell r="AXW228">
            <v>0</v>
          </cell>
          <cell r="AXX228">
            <v>0.55559999999999998</v>
          </cell>
          <cell r="AXY228">
            <v>0.75</v>
          </cell>
          <cell r="AXZ228">
            <v>1</v>
          </cell>
          <cell r="AYA228">
            <v>0</v>
          </cell>
          <cell r="AYB228">
            <v>1</v>
          </cell>
          <cell r="AYC228">
            <v>1</v>
          </cell>
          <cell r="AYD228">
            <v>1</v>
          </cell>
          <cell r="AYE228">
            <v>0</v>
          </cell>
          <cell r="AYF228">
            <v>0</v>
          </cell>
          <cell r="AYG228">
            <v>1</v>
          </cell>
          <cell r="AYH228">
            <v>0</v>
          </cell>
          <cell r="AYI228">
            <v>0</v>
          </cell>
          <cell r="AYJ228">
            <v>1</v>
          </cell>
          <cell r="AYK228">
            <v>0</v>
          </cell>
          <cell r="AYL228">
            <v>0</v>
          </cell>
          <cell r="AYM228">
            <v>0</v>
          </cell>
          <cell r="AYN228">
            <v>0.53849999999999998</v>
          </cell>
          <cell r="AYO228">
            <v>0.77780000000000005</v>
          </cell>
          <cell r="AYP228">
            <v>1</v>
          </cell>
          <cell r="AYQ228">
            <v>0</v>
          </cell>
          <cell r="AYR228">
            <v>1</v>
          </cell>
          <cell r="AYS228">
            <v>1</v>
          </cell>
          <cell r="AYT228">
            <v>1</v>
          </cell>
          <cell r="AYU228">
            <v>0</v>
          </cell>
          <cell r="AYV228">
            <v>0</v>
          </cell>
          <cell r="AYW228">
            <v>0</v>
          </cell>
          <cell r="AYX228">
            <v>0</v>
          </cell>
          <cell r="AYY228">
            <v>0</v>
          </cell>
          <cell r="AYZ228">
            <v>0.33329999999999999</v>
          </cell>
          <cell r="AZA228">
            <v>0.51160000000000005</v>
          </cell>
          <cell r="AZB228">
            <v>0</v>
          </cell>
          <cell r="AZC228">
            <v>0</v>
          </cell>
          <cell r="AZD228">
            <v>0.75</v>
          </cell>
          <cell r="AZE228">
            <v>0</v>
          </cell>
          <cell r="AZF228">
            <v>1</v>
          </cell>
          <cell r="AZG228">
            <v>0.4</v>
          </cell>
          <cell r="AZH228">
            <v>0.66669999999999996</v>
          </cell>
          <cell r="AZI228">
            <v>1</v>
          </cell>
          <cell r="AZJ228">
            <v>1</v>
          </cell>
          <cell r="AZK228">
            <v>0</v>
          </cell>
          <cell r="AZL228">
            <v>0</v>
          </cell>
          <cell r="AZM228">
            <v>0</v>
          </cell>
          <cell r="AZN228">
            <v>0</v>
          </cell>
          <cell r="AZO228">
            <v>0</v>
          </cell>
          <cell r="AZP228">
            <v>0</v>
          </cell>
          <cell r="AZQ228">
            <v>1</v>
          </cell>
          <cell r="AZR228">
            <v>1</v>
          </cell>
          <cell r="AZS228">
            <v>0</v>
          </cell>
          <cell r="AZT228">
            <v>0</v>
          </cell>
          <cell r="AZU228">
            <v>1</v>
          </cell>
          <cell r="AZV228">
            <v>0.58689999999999998</v>
          </cell>
          <cell r="AZW228">
            <v>0</v>
          </cell>
          <cell r="AZX228">
            <v>0</v>
          </cell>
          <cell r="AZY228">
            <v>0</v>
          </cell>
          <cell r="AZZ228">
            <v>0</v>
          </cell>
          <cell r="BAA228">
            <v>0</v>
          </cell>
          <cell r="BAB228">
            <v>0</v>
          </cell>
          <cell r="BAC228">
            <v>0</v>
          </cell>
          <cell r="BAD228">
            <v>0</v>
          </cell>
          <cell r="BAE228">
            <v>0</v>
          </cell>
          <cell r="BAF228">
            <v>0</v>
          </cell>
          <cell r="BAG228">
            <v>0.5</v>
          </cell>
          <cell r="BAH228">
            <v>1</v>
          </cell>
          <cell r="BAI228">
            <v>0</v>
          </cell>
          <cell r="BAJ228">
            <v>0</v>
          </cell>
          <cell r="BAK228">
            <v>0.45450000000000002</v>
          </cell>
          <cell r="BAL228">
            <v>1</v>
          </cell>
          <cell r="BAM228">
            <v>0</v>
          </cell>
          <cell r="BAN228">
            <v>0</v>
          </cell>
          <cell r="BAO228">
            <v>0</v>
          </cell>
          <cell r="BAP228">
            <v>0</v>
          </cell>
          <cell r="BAQ228">
            <v>0</v>
          </cell>
          <cell r="BAR228">
            <v>8.9300000000000004E-2</v>
          </cell>
          <cell r="BAS228">
            <v>0.49320000000000003</v>
          </cell>
          <cell r="BAT228">
            <v>1</v>
          </cell>
          <cell r="BAU228">
            <v>0</v>
          </cell>
          <cell r="BAV228">
            <v>0.1</v>
          </cell>
          <cell r="BAW228">
            <v>0.50829999999999997</v>
          </cell>
          <cell r="BAX228">
            <v>1</v>
          </cell>
          <cell r="BAY228">
            <v>0</v>
          </cell>
          <cell r="BAZ228">
            <v>1</v>
          </cell>
          <cell r="BBA228">
            <v>1</v>
          </cell>
          <cell r="BBB228">
            <v>0</v>
          </cell>
          <cell r="BBC228">
            <v>1</v>
          </cell>
          <cell r="BBD228">
            <v>1</v>
          </cell>
          <cell r="BBE228">
            <v>0</v>
          </cell>
          <cell r="BBF228">
            <v>0</v>
          </cell>
          <cell r="BBG228">
            <v>0</v>
          </cell>
          <cell r="BBH228">
            <v>0.125</v>
          </cell>
          <cell r="BBI228">
            <v>0.5</v>
          </cell>
          <cell r="BBJ228">
            <v>1</v>
          </cell>
          <cell r="BBK228">
            <v>0</v>
          </cell>
          <cell r="BBL228">
            <v>0.125</v>
          </cell>
          <cell r="BBM228">
            <v>0.5</v>
          </cell>
          <cell r="BBN228">
            <v>1</v>
          </cell>
          <cell r="BBO228">
            <v>0</v>
          </cell>
          <cell r="BBP228">
            <v>0</v>
          </cell>
          <cell r="BBQ228">
            <v>0</v>
          </cell>
          <cell r="BBR228">
            <v>0</v>
          </cell>
          <cell r="BBS228">
            <v>0</v>
          </cell>
          <cell r="BBT228">
            <v>0</v>
          </cell>
          <cell r="BBU228">
            <v>0.12</v>
          </cell>
          <cell r="BBV228">
            <v>0</v>
          </cell>
          <cell r="BBW228">
            <v>0</v>
          </cell>
          <cell r="BBX228">
            <v>0.5</v>
          </cell>
          <cell r="BBY228">
            <v>0</v>
          </cell>
          <cell r="BBZ228">
            <v>1</v>
          </cell>
          <cell r="BCA228">
            <v>0</v>
          </cell>
          <cell r="BCB228">
            <v>0.1111</v>
          </cell>
          <cell r="BCC228">
            <v>0.5</v>
          </cell>
          <cell r="BCD228">
            <v>1</v>
          </cell>
          <cell r="BCE228">
            <v>0</v>
          </cell>
          <cell r="BCF228">
            <v>0</v>
          </cell>
          <cell r="BCG228">
            <v>0</v>
          </cell>
          <cell r="BCH228">
            <v>0</v>
          </cell>
          <cell r="BCI228">
            <v>0</v>
          </cell>
          <cell r="BCJ228">
            <v>0</v>
          </cell>
          <cell r="BCK228">
            <v>0</v>
          </cell>
          <cell r="BCL228">
            <v>1</v>
          </cell>
          <cell r="BCM228">
            <v>0</v>
          </cell>
          <cell r="BCN228">
            <v>0.66669999999999996</v>
          </cell>
          <cell r="BCO228">
            <v>1</v>
          </cell>
          <cell r="BCP228">
            <v>0.14299999999999999</v>
          </cell>
          <cell r="BCQ228">
            <v>0</v>
          </cell>
          <cell r="BCR228">
            <v>0</v>
          </cell>
          <cell r="BCS228">
            <v>0</v>
          </cell>
          <cell r="BCT228">
            <v>0</v>
          </cell>
          <cell r="BCU228">
            <v>0</v>
          </cell>
          <cell r="BCV228">
            <v>0</v>
          </cell>
          <cell r="BCW228">
            <v>0</v>
          </cell>
          <cell r="BCX228">
            <v>0</v>
          </cell>
          <cell r="BCY228">
            <v>0</v>
          </cell>
          <cell r="BCZ228">
            <v>0</v>
          </cell>
          <cell r="BDA228">
            <v>0</v>
          </cell>
          <cell r="BDB228">
            <v>0</v>
          </cell>
          <cell r="BDC228">
            <v>0</v>
          </cell>
          <cell r="BDD228">
            <v>0</v>
          </cell>
          <cell r="BDE228">
            <v>0</v>
          </cell>
          <cell r="BDF228">
            <v>0</v>
          </cell>
          <cell r="BDG228">
            <v>0</v>
          </cell>
          <cell r="BDH228">
            <v>0</v>
          </cell>
          <cell r="BDI228">
            <v>0</v>
          </cell>
          <cell r="BDJ228">
            <v>0</v>
          </cell>
          <cell r="BDK228">
            <v>0</v>
          </cell>
          <cell r="BDL228">
            <v>0</v>
          </cell>
          <cell r="BDM228">
            <v>4.9299999999999997E-2</v>
          </cell>
          <cell r="BDN228">
            <v>1</v>
          </cell>
          <cell r="BDO228">
            <v>0</v>
          </cell>
          <cell r="BDP228">
            <v>0</v>
          </cell>
          <cell r="BDQ228">
            <v>9.9500000000000005E-2</v>
          </cell>
          <cell r="BDR228">
            <v>1</v>
          </cell>
          <cell r="BDS228">
            <v>0</v>
          </cell>
          <cell r="BDT228">
            <v>0</v>
          </cell>
          <cell r="BDU228">
            <v>0</v>
          </cell>
          <cell r="BDV228">
            <v>0</v>
          </cell>
          <cell r="BDW228">
            <v>0</v>
          </cell>
          <cell r="BDX228">
            <v>1</v>
          </cell>
          <cell r="BDY228">
            <v>0</v>
          </cell>
          <cell r="BDZ228">
            <v>0</v>
          </cell>
          <cell r="BEA228">
            <v>0</v>
          </cell>
          <cell r="BEB228">
            <v>0</v>
          </cell>
          <cell r="BEC228">
            <v>0</v>
          </cell>
          <cell r="BED228">
            <v>1</v>
          </cell>
          <cell r="BEE228">
            <v>0</v>
          </cell>
          <cell r="BEF228">
            <v>0</v>
          </cell>
          <cell r="BEG228">
            <v>9.0899999999999995E-2</v>
          </cell>
          <cell r="BEH228">
            <v>1</v>
          </cell>
          <cell r="BEI228">
            <v>0</v>
          </cell>
          <cell r="BEJ228">
            <v>0</v>
          </cell>
          <cell r="BEK228">
            <v>0</v>
          </cell>
          <cell r="BEL228">
            <v>0</v>
          </cell>
          <cell r="BEM228">
            <v>0</v>
          </cell>
          <cell r="BEN228">
            <v>0</v>
          </cell>
          <cell r="BEO228">
            <v>0</v>
          </cell>
          <cell r="BEP228">
            <v>0</v>
          </cell>
          <cell r="BEQ228">
            <v>0</v>
          </cell>
          <cell r="BER228">
            <v>0</v>
          </cell>
          <cell r="BES228">
            <v>0</v>
          </cell>
          <cell r="BET228">
            <v>1</v>
          </cell>
          <cell r="BEU228">
            <v>0</v>
          </cell>
          <cell r="BEV228">
            <v>0</v>
          </cell>
          <cell r="BEW228">
            <v>0.1111</v>
          </cell>
          <cell r="BEX228">
            <v>1</v>
          </cell>
          <cell r="BEY228">
            <v>0</v>
          </cell>
          <cell r="BEZ228">
            <v>0</v>
          </cell>
          <cell r="BFA228">
            <v>0</v>
          </cell>
          <cell r="BFB228">
            <v>0</v>
          </cell>
          <cell r="BFC228">
            <v>0</v>
          </cell>
          <cell r="BFD228">
            <v>0</v>
          </cell>
          <cell r="BFE228">
            <v>0</v>
          </cell>
          <cell r="BFF228">
            <v>0</v>
          </cell>
          <cell r="BFG228">
            <v>0</v>
          </cell>
          <cell r="BFH228">
            <v>0</v>
          </cell>
          <cell r="BFI228">
            <v>1</v>
          </cell>
          <cell r="BFJ228">
            <v>0.61060000000000003</v>
          </cell>
          <cell r="BFK228">
            <v>0</v>
          </cell>
          <cell r="BFL228">
            <v>0</v>
          </cell>
          <cell r="BFM228">
            <v>0</v>
          </cell>
          <cell r="BFN228">
            <v>0</v>
          </cell>
          <cell r="BFO228">
            <v>0</v>
          </cell>
          <cell r="BFP228">
            <v>0</v>
          </cell>
          <cell r="BFQ228">
            <v>0</v>
          </cell>
          <cell r="BFR228">
            <v>0</v>
          </cell>
          <cell r="BFS228">
            <v>0</v>
          </cell>
          <cell r="BFT228">
            <v>0.26319999999999999</v>
          </cell>
          <cell r="BFU228">
            <v>0.4</v>
          </cell>
          <cell r="BFV228">
            <v>1</v>
          </cell>
          <cell r="BFW228">
            <v>0</v>
          </cell>
          <cell r="BFX228">
            <v>0</v>
          </cell>
          <cell r="BFY228">
            <v>0</v>
          </cell>
          <cell r="BFZ228">
            <v>1</v>
          </cell>
          <cell r="BGA228">
            <v>0</v>
          </cell>
          <cell r="BGB228">
            <v>0</v>
          </cell>
          <cell r="BGC228">
            <v>0</v>
          </cell>
          <cell r="BGD228">
            <v>0</v>
          </cell>
          <cell r="BGE228">
            <v>0</v>
          </cell>
          <cell r="BGF228">
            <v>0.52629999999999999</v>
          </cell>
          <cell r="BGG228">
            <v>0.75</v>
          </cell>
          <cell r="BGH228">
            <v>1</v>
          </cell>
          <cell r="BGI228">
            <v>0</v>
          </cell>
          <cell r="BGJ228">
            <v>1</v>
          </cell>
          <cell r="BGK228">
            <v>0</v>
          </cell>
          <cell r="BGL228">
            <v>1</v>
          </cell>
          <cell r="BGM228">
            <v>0</v>
          </cell>
          <cell r="BGN228">
            <v>0</v>
          </cell>
          <cell r="BGO228">
            <v>1</v>
          </cell>
          <cell r="BGP228">
            <v>0</v>
          </cell>
          <cell r="BGQ228">
            <v>0</v>
          </cell>
          <cell r="BGR228">
            <v>1</v>
          </cell>
          <cell r="BGS228">
            <v>0</v>
          </cell>
          <cell r="BGT228">
            <v>0.5</v>
          </cell>
          <cell r="BGU228">
            <v>0</v>
          </cell>
          <cell r="BGV228">
            <v>0.52</v>
          </cell>
          <cell r="BGW228">
            <v>0.76470000000000005</v>
          </cell>
          <cell r="BGX228">
            <v>1</v>
          </cell>
          <cell r="BGY228">
            <v>0.33329999999999999</v>
          </cell>
          <cell r="BGZ228">
            <v>0.5</v>
          </cell>
          <cell r="BHA228">
            <v>1</v>
          </cell>
          <cell r="BHB228">
            <v>1</v>
          </cell>
          <cell r="BHC228">
            <v>0</v>
          </cell>
          <cell r="BHD228">
            <v>0</v>
          </cell>
          <cell r="BHE228">
            <v>0</v>
          </cell>
          <cell r="BHF228">
            <v>0</v>
          </cell>
          <cell r="BHG228">
            <v>0</v>
          </cell>
          <cell r="BHH228">
            <v>0.4</v>
          </cell>
          <cell r="BHI228">
            <v>0.50619999999999998</v>
          </cell>
          <cell r="BHJ228">
            <v>0</v>
          </cell>
          <cell r="BHK228">
            <v>0</v>
          </cell>
          <cell r="BHL228">
            <v>0.75470000000000004</v>
          </cell>
          <cell r="BHM228">
            <v>0</v>
          </cell>
          <cell r="BHN228">
            <v>1</v>
          </cell>
          <cell r="BHO228">
            <v>0.33329999999999999</v>
          </cell>
          <cell r="BHP228">
            <v>0.6</v>
          </cell>
          <cell r="BHQ228">
            <v>0.66669999999999996</v>
          </cell>
          <cell r="BHR228">
            <v>1</v>
          </cell>
          <cell r="BHS228">
            <v>0</v>
          </cell>
          <cell r="BHT228">
            <v>0</v>
          </cell>
          <cell r="BHU228">
            <v>0</v>
          </cell>
          <cell r="BHV228">
            <v>0</v>
          </cell>
          <cell r="BHW228">
            <v>0</v>
          </cell>
          <cell r="BHX228">
            <v>0</v>
          </cell>
          <cell r="BHY228">
            <v>1</v>
          </cell>
          <cell r="BHZ228">
            <v>1</v>
          </cell>
          <cell r="BIA228">
            <v>0</v>
          </cell>
          <cell r="BIB228">
            <v>0</v>
          </cell>
          <cell r="BIC228">
            <v>1</v>
          </cell>
          <cell r="BID228">
            <v>0.17849999999999999</v>
          </cell>
          <cell r="BIE228">
            <v>0</v>
          </cell>
          <cell r="BIF228">
            <v>0</v>
          </cell>
          <cell r="BIG228">
            <v>0</v>
          </cell>
          <cell r="BIH228">
            <v>0</v>
          </cell>
          <cell r="BII228">
            <v>0</v>
          </cell>
          <cell r="BIJ228">
            <v>0</v>
          </cell>
          <cell r="BIK228">
            <v>0</v>
          </cell>
          <cell r="BIL228">
            <v>0</v>
          </cell>
          <cell r="BIM228">
            <v>0</v>
          </cell>
          <cell r="BIN228">
            <v>0</v>
          </cell>
          <cell r="BIO228">
            <v>0</v>
          </cell>
          <cell r="BIP228">
            <v>1</v>
          </cell>
          <cell r="BIQ228">
            <v>0</v>
          </cell>
          <cell r="BIR228">
            <v>0</v>
          </cell>
          <cell r="BIS228">
            <v>0</v>
          </cell>
          <cell r="BIT228">
            <v>1</v>
          </cell>
          <cell r="BIU228">
            <v>0</v>
          </cell>
          <cell r="BIV228">
            <v>0</v>
          </cell>
          <cell r="BIW228">
            <v>0</v>
          </cell>
          <cell r="BIX228">
            <v>0</v>
          </cell>
          <cell r="BIY228">
            <v>0</v>
          </cell>
          <cell r="BIZ228">
            <v>6.6699999999999995E-2</v>
          </cell>
          <cell r="BJA228">
            <v>0.33329999999999999</v>
          </cell>
          <cell r="BJB228">
            <v>1</v>
          </cell>
          <cell r="BJC228">
            <v>0</v>
          </cell>
          <cell r="BJD228">
            <v>0</v>
          </cell>
          <cell r="BJE228">
            <v>0</v>
          </cell>
          <cell r="BJF228">
            <v>1</v>
          </cell>
          <cell r="BJG228">
            <v>0</v>
          </cell>
          <cell r="BJH228">
            <v>0</v>
          </cell>
          <cell r="BJI228">
            <v>0</v>
          </cell>
          <cell r="BJJ228">
            <v>0</v>
          </cell>
          <cell r="BJK228">
            <v>0</v>
          </cell>
          <cell r="BJL228">
            <v>0</v>
          </cell>
          <cell r="BJM228">
            <v>0</v>
          </cell>
          <cell r="BJN228">
            <v>0</v>
          </cell>
          <cell r="BJO228">
            <v>0</v>
          </cell>
          <cell r="BJP228">
            <v>4.8800000000000003E-2</v>
          </cell>
          <cell r="BJQ228">
            <v>0.28570000000000001</v>
          </cell>
          <cell r="BJR228">
            <v>1</v>
          </cell>
          <cell r="BJS228">
            <v>0</v>
          </cell>
          <cell r="BJT228">
            <v>0</v>
          </cell>
          <cell r="BJU228">
            <v>0</v>
          </cell>
          <cell r="BJV228">
            <v>1</v>
          </cell>
          <cell r="BJW228">
            <v>0</v>
          </cell>
          <cell r="BJX228">
            <v>0</v>
          </cell>
          <cell r="BJY228">
            <v>0</v>
          </cell>
          <cell r="BJZ228">
            <v>0</v>
          </cell>
          <cell r="BKA228">
            <v>0</v>
          </cell>
          <cell r="BKB228">
            <v>0</v>
          </cell>
          <cell r="BKC228">
            <v>5.3400000000000003E-2</v>
          </cell>
          <cell r="BKD228">
            <v>0</v>
          </cell>
          <cell r="BKE228">
            <v>0</v>
          </cell>
          <cell r="BKF228">
            <v>0.30230000000000001</v>
          </cell>
          <cell r="BKG228">
            <v>0</v>
          </cell>
          <cell r="BKH228">
            <v>1</v>
          </cell>
          <cell r="BKI228">
            <v>0</v>
          </cell>
          <cell r="BKJ228">
            <v>0</v>
          </cell>
          <cell r="BKK228">
            <v>0.25</v>
          </cell>
          <cell r="BKL228">
            <v>1</v>
          </cell>
          <cell r="BKM228">
            <v>0</v>
          </cell>
          <cell r="BKN228">
            <v>0</v>
          </cell>
          <cell r="BKO228">
            <v>0</v>
          </cell>
          <cell r="BKP228">
            <v>0</v>
          </cell>
          <cell r="BKQ228">
            <v>0</v>
          </cell>
          <cell r="BKR228">
            <v>0</v>
          </cell>
          <cell r="BKS228">
            <v>0.4</v>
          </cell>
          <cell r="BKT228">
            <v>1</v>
          </cell>
          <cell r="BKU228">
            <v>0.1111</v>
          </cell>
          <cell r="BKV228">
            <v>0.30769999999999997</v>
          </cell>
          <cell r="BKW228">
            <v>1</v>
          </cell>
          <cell r="BKX228">
            <v>0.1391</v>
          </cell>
          <cell r="BKY228">
            <v>0</v>
          </cell>
          <cell r="BKZ228">
            <v>0</v>
          </cell>
          <cell r="BLA228">
            <v>0</v>
          </cell>
          <cell r="BLB228">
            <v>0</v>
          </cell>
          <cell r="BLC228">
            <v>0</v>
          </cell>
          <cell r="BLD228">
            <v>0</v>
          </cell>
          <cell r="BLE228">
            <v>0</v>
          </cell>
          <cell r="BLF228">
            <v>0</v>
          </cell>
          <cell r="BLG228">
            <v>0</v>
          </cell>
          <cell r="BLH228">
            <v>0</v>
          </cell>
          <cell r="BLI228">
            <v>0.2727</v>
          </cell>
          <cell r="BLJ228">
            <v>1</v>
          </cell>
          <cell r="BLK228">
            <v>0</v>
          </cell>
          <cell r="BLL228">
            <v>0</v>
          </cell>
          <cell r="BLM228">
            <v>0.28570000000000001</v>
          </cell>
          <cell r="BLN228">
            <v>1</v>
          </cell>
          <cell r="BLO228">
            <v>0</v>
          </cell>
          <cell r="BLP228">
            <v>0</v>
          </cell>
          <cell r="BLQ228">
            <v>0</v>
          </cell>
          <cell r="BLR228">
            <v>0</v>
          </cell>
          <cell r="BLS228">
            <v>0</v>
          </cell>
          <cell r="BLT228">
            <v>0</v>
          </cell>
          <cell r="BLU228">
            <v>0.30769999999999997</v>
          </cell>
          <cell r="BLV228">
            <v>1</v>
          </cell>
          <cell r="BLW228">
            <v>0</v>
          </cell>
          <cell r="BLX228">
            <v>0</v>
          </cell>
          <cell r="BLY228">
            <v>0.3</v>
          </cell>
          <cell r="BLZ228">
            <v>1</v>
          </cell>
          <cell r="BMA228">
            <v>0</v>
          </cell>
          <cell r="BMB228">
            <v>0</v>
          </cell>
          <cell r="BMC228">
            <v>0</v>
          </cell>
          <cell r="BMD228">
            <v>0</v>
          </cell>
          <cell r="BME228">
            <v>0</v>
          </cell>
          <cell r="BMF228">
            <v>0</v>
          </cell>
          <cell r="BMG228">
            <v>0</v>
          </cell>
          <cell r="BMH228">
            <v>0</v>
          </cell>
          <cell r="BMI228">
            <v>0</v>
          </cell>
          <cell r="BMJ228">
            <v>0</v>
          </cell>
          <cell r="BMK228">
            <v>0</v>
          </cell>
          <cell r="BML228">
            <v>1</v>
          </cell>
          <cell r="BMM228">
            <v>0</v>
          </cell>
          <cell r="BMN228">
            <v>0</v>
          </cell>
          <cell r="BMO228">
            <v>0</v>
          </cell>
          <cell r="BMP228">
            <v>1</v>
          </cell>
          <cell r="BMQ228">
            <v>0</v>
          </cell>
          <cell r="BMR228">
            <v>0</v>
          </cell>
          <cell r="BMS228">
            <v>0</v>
          </cell>
          <cell r="BMT228">
            <v>0</v>
          </cell>
          <cell r="BMU228">
            <v>0</v>
          </cell>
          <cell r="BMV228">
            <v>0</v>
          </cell>
          <cell r="BMW228">
            <v>0</v>
          </cell>
          <cell r="BMX228">
            <v>0</v>
          </cell>
          <cell r="BMY228">
            <v>0</v>
          </cell>
          <cell r="BMZ228">
            <v>0</v>
          </cell>
          <cell r="BNA228">
            <v>0</v>
          </cell>
          <cell r="BNB228">
            <v>1</v>
          </cell>
          <cell r="BNC228">
            <v>0</v>
          </cell>
          <cell r="BND228">
            <v>0</v>
          </cell>
          <cell r="BNE228">
            <v>0</v>
          </cell>
          <cell r="BNF228">
            <v>1</v>
          </cell>
          <cell r="BNG228">
            <v>0</v>
          </cell>
          <cell r="BNH228">
            <v>0</v>
          </cell>
          <cell r="BNI228">
            <v>0</v>
          </cell>
          <cell r="BNJ228">
            <v>0</v>
          </cell>
          <cell r="BNK228">
            <v>0</v>
          </cell>
          <cell r="BNL228">
            <v>0</v>
          </cell>
          <cell r="BNM228">
            <v>0</v>
          </cell>
          <cell r="BNN228">
            <v>1</v>
          </cell>
          <cell r="BNO228">
            <v>0</v>
          </cell>
          <cell r="BNP228">
            <v>0</v>
          </cell>
          <cell r="BNQ228">
            <v>1</v>
          </cell>
          <cell r="BNR228">
            <v>0.55659999999999998</v>
          </cell>
          <cell r="BNS228">
            <v>0</v>
          </cell>
          <cell r="BNT228">
            <v>0</v>
          </cell>
          <cell r="BNU228">
            <v>0</v>
          </cell>
          <cell r="BNV228">
            <v>0</v>
          </cell>
          <cell r="BNW228">
            <v>0</v>
          </cell>
          <cell r="BNX228">
            <v>0</v>
          </cell>
          <cell r="BNY228">
            <v>0</v>
          </cell>
          <cell r="BNZ228">
            <v>0</v>
          </cell>
          <cell r="BOA228">
            <v>0</v>
          </cell>
          <cell r="BOB228">
            <v>0</v>
          </cell>
          <cell r="BOC228">
            <v>0.5</v>
          </cell>
          <cell r="BOD228">
            <v>1</v>
          </cell>
          <cell r="BOE228">
            <v>0</v>
          </cell>
          <cell r="BOF228">
            <v>0</v>
          </cell>
          <cell r="BOG228">
            <v>0.6</v>
          </cell>
          <cell r="BOH228">
            <v>1</v>
          </cell>
          <cell r="BOI228">
            <v>0</v>
          </cell>
          <cell r="BOJ228">
            <v>0</v>
          </cell>
          <cell r="BOK228">
            <v>0</v>
          </cell>
          <cell r="BOL228">
            <v>0</v>
          </cell>
          <cell r="BOM228">
            <v>0</v>
          </cell>
          <cell r="BON228">
            <v>0.1111</v>
          </cell>
          <cell r="BOO228">
            <v>0.45450000000000002</v>
          </cell>
          <cell r="BOP228">
            <v>1</v>
          </cell>
          <cell r="BOQ228">
            <v>0</v>
          </cell>
          <cell r="BOR228">
            <v>0</v>
          </cell>
          <cell r="BOS228">
            <v>0.5333</v>
          </cell>
          <cell r="BOT228">
            <v>1</v>
          </cell>
          <cell r="BOU228">
            <v>0</v>
          </cell>
          <cell r="BOV228">
            <v>0</v>
          </cell>
          <cell r="BOW228">
            <v>0</v>
          </cell>
          <cell r="BOX228">
            <v>0</v>
          </cell>
          <cell r="BOY228">
            <v>0</v>
          </cell>
          <cell r="BOZ228">
            <v>0</v>
          </cell>
          <cell r="BPA228">
            <v>0</v>
          </cell>
          <cell r="BPB228">
            <v>0</v>
          </cell>
          <cell r="BPC228">
            <v>0</v>
          </cell>
          <cell r="BPD228">
            <v>0</v>
          </cell>
          <cell r="BPE228">
            <v>1</v>
          </cell>
          <cell r="BPF228">
            <v>1</v>
          </cell>
          <cell r="BPG228">
            <v>0</v>
          </cell>
          <cell r="BPH228">
            <v>0</v>
          </cell>
          <cell r="BPI228">
            <v>0.66669999999999996</v>
          </cell>
          <cell r="BPJ228">
            <v>1</v>
          </cell>
          <cell r="BPK228">
            <v>0</v>
          </cell>
          <cell r="BPL228">
            <v>0</v>
          </cell>
          <cell r="BPM228">
            <v>0</v>
          </cell>
          <cell r="BPN228">
            <v>0</v>
          </cell>
          <cell r="BPO228">
            <v>0</v>
          </cell>
          <cell r="BPP228">
            <v>0</v>
          </cell>
          <cell r="BPQ228">
            <v>0.125</v>
          </cell>
          <cell r="BPR228">
            <v>0</v>
          </cell>
          <cell r="BPS228">
            <v>0</v>
          </cell>
          <cell r="BPT228">
            <v>0.6</v>
          </cell>
          <cell r="BPU228">
            <v>0</v>
          </cell>
          <cell r="BPV228">
            <v>1</v>
          </cell>
          <cell r="BPW228">
            <v>0</v>
          </cell>
          <cell r="BPX228">
            <v>0.25</v>
          </cell>
          <cell r="BPY228">
            <v>0.54549999999999998</v>
          </cell>
          <cell r="BPZ228">
            <v>1</v>
          </cell>
          <cell r="BQA228">
            <v>0</v>
          </cell>
          <cell r="BQB228">
            <v>0</v>
          </cell>
          <cell r="BQC228">
            <v>0</v>
          </cell>
          <cell r="BQD228">
            <v>0</v>
          </cell>
          <cell r="BQE228">
            <v>0</v>
          </cell>
          <cell r="BQF228">
            <v>0.1</v>
          </cell>
          <cell r="BQG228">
            <v>0.5</v>
          </cell>
          <cell r="BQH228">
            <v>1</v>
          </cell>
          <cell r="BQI228">
            <v>0.1111</v>
          </cell>
          <cell r="BQJ228">
            <v>0.54549999999999998</v>
          </cell>
          <cell r="BQK228">
            <v>1</v>
          </cell>
          <cell r="BQL228">
            <v>0.02</v>
          </cell>
          <cell r="BQM228">
            <v>0</v>
          </cell>
          <cell r="BQN228">
            <v>0</v>
          </cell>
          <cell r="BQO228">
            <v>0</v>
          </cell>
          <cell r="BQP228">
            <v>0</v>
          </cell>
          <cell r="BQQ228">
            <v>0</v>
          </cell>
          <cell r="BQR228">
            <v>0</v>
          </cell>
          <cell r="BQS228">
            <v>0</v>
          </cell>
          <cell r="BQT228">
            <v>0</v>
          </cell>
          <cell r="BQU228">
            <v>0</v>
          </cell>
          <cell r="BQV228">
            <v>0</v>
          </cell>
          <cell r="BQW228">
            <v>0</v>
          </cell>
          <cell r="BQX228">
            <v>0</v>
          </cell>
          <cell r="BQY228">
            <v>0</v>
          </cell>
          <cell r="BQZ228">
            <v>0</v>
          </cell>
          <cell r="BRA228">
            <v>0</v>
          </cell>
          <cell r="BRB228">
            <v>0</v>
          </cell>
          <cell r="BRC228">
            <v>0</v>
          </cell>
          <cell r="BRD228">
            <v>0</v>
          </cell>
          <cell r="BRE228">
            <v>0</v>
          </cell>
          <cell r="BRF228">
            <v>0</v>
          </cell>
          <cell r="BRG228">
            <v>0</v>
          </cell>
          <cell r="BRH228">
            <v>0</v>
          </cell>
          <cell r="BRI228">
            <v>0</v>
          </cell>
          <cell r="BRJ228">
            <v>0</v>
          </cell>
          <cell r="BRK228">
            <v>0</v>
          </cell>
          <cell r="BRL228">
            <v>0</v>
          </cell>
          <cell r="BRM228">
            <v>0</v>
          </cell>
          <cell r="BRN228">
            <v>0</v>
          </cell>
          <cell r="BRO228">
            <v>0</v>
          </cell>
          <cell r="BRP228">
            <v>0</v>
          </cell>
          <cell r="BRQ228">
            <v>0</v>
          </cell>
          <cell r="BRR228">
            <v>0</v>
          </cell>
          <cell r="BRS228">
            <v>0</v>
          </cell>
          <cell r="BRT228">
            <v>0</v>
          </cell>
          <cell r="BRU228">
            <v>0</v>
          </cell>
          <cell r="BRV228">
            <v>0</v>
          </cell>
          <cell r="BRW228">
            <v>0</v>
          </cell>
          <cell r="BRX228">
            <v>0</v>
          </cell>
          <cell r="BRY228">
            <v>0</v>
          </cell>
          <cell r="BRZ228">
            <v>0</v>
          </cell>
          <cell r="BSA228">
            <v>0</v>
          </cell>
          <cell r="BSB228">
            <v>0</v>
          </cell>
          <cell r="BSC228">
            <v>0</v>
          </cell>
          <cell r="BSD228">
            <v>0</v>
          </cell>
          <cell r="BSE228">
            <v>0</v>
          </cell>
          <cell r="BSF228">
            <v>0</v>
          </cell>
          <cell r="BSG228">
            <v>0</v>
          </cell>
          <cell r="BSH228">
            <v>0</v>
          </cell>
          <cell r="BSI228">
            <v>0</v>
          </cell>
          <cell r="BSJ228">
            <v>0</v>
          </cell>
          <cell r="BSK228">
            <v>0</v>
          </cell>
          <cell r="BSL228">
            <v>0</v>
          </cell>
          <cell r="BSM228">
            <v>0</v>
          </cell>
          <cell r="BSN228">
            <v>0</v>
          </cell>
          <cell r="BSO228">
            <v>0</v>
          </cell>
          <cell r="BSP228">
            <v>0</v>
          </cell>
          <cell r="BSQ228">
            <v>0</v>
          </cell>
          <cell r="BSR228">
            <v>0</v>
          </cell>
          <cell r="BSS228">
            <v>0</v>
          </cell>
          <cell r="BST228">
            <v>0</v>
          </cell>
          <cell r="BSU228">
            <v>0</v>
          </cell>
          <cell r="BSV228">
            <v>0</v>
          </cell>
          <cell r="BSW228">
            <v>0</v>
          </cell>
          <cell r="BSX228">
            <v>0</v>
          </cell>
          <cell r="BSY228">
            <v>0</v>
          </cell>
          <cell r="BSZ228">
            <v>0</v>
          </cell>
          <cell r="BTA228">
            <v>0</v>
          </cell>
          <cell r="BTB228">
            <v>0</v>
          </cell>
          <cell r="BTC228">
            <v>0</v>
          </cell>
          <cell r="BTD228">
            <v>0</v>
          </cell>
          <cell r="BTE228">
            <v>1</v>
          </cell>
        </row>
        <row r="229">
          <cell r="D229" t="str">
            <v>Activity Key</v>
          </cell>
          <cell r="G229">
            <v>6.0100000000000001E-2</v>
          </cell>
          <cell r="H229">
            <v>0.20169999999999999</v>
          </cell>
          <cell r="I229">
            <v>6.0699999999999997E-2</v>
          </cell>
          <cell r="J229">
            <v>0.1993</v>
          </cell>
          <cell r="K229">
            <v>5.74E-2</v>
          </cell>
          <cell r="L229">
            <v>0.2</v>
          </cell>
          <cell r="M229">
            <v>6.0999999999999999E-2</v>
          </cell>
          <cell r="N229">
            <v>0.2016</v>
          </cell>
          <cell r="O229">
            <v>5.9900000000000002E-2</v>
          </cell>
          <cell r="P229">
            <v>0.19939999999999999</v>
          </cell>
          <cell r="Q229">
            <v>0.2</v>
          </cell>
          <cell r="R229">
            <v>0.2029</v>
          </cell>
          <cell r="S229">
            <v>6.0999999999999999E-2</v>
          </cell>
          <cell r="T229">
            <v>0.20169999999999999</v>
          </cell>
          <cell r="U229">
            <v>0.19800000000000001</v>
          </cell>
          <cell r="V229">
            <v>0.19570000000000001</v>
          </cell>
          <cell r="W229">
            <v>5.9799999999999999E-2</v>
          </cell>
          <cell r="X229">
            <v>0.2</v>
          </cell>
          <cell r="Y229">
            <v>5.7799999999999997E-2</v>
          </cell>
          <cell r="Z229">
            <v>0.1988</v>
          </cell>
          <cell r="AA229">
            <v>6.0199999999999997E-2</v>
          </cell>
          <cell r="AB229">
            <v>0.19989999999999999</v>
          </cell>
          <cell r="AC229">
            <v>0.19980000000000001</v>
          </cell>
          <cell r="AD229">
            <v>0.1991</v>
          </cell>
          <cell r="AE229">
            <v>6.0100000000000001E-2</v>
          </cell>
          <cell r="AF229">
            <v>0.19989999999999999</v>
          </cell>
          <cell r="AG229">
            <v>0.20030000000000001</v>
          </cell>
          <cell r="AH229">
            <v>0.2006</v>
          </cell>
          <cell r="AI229">
            <v>9.3799999999999994E-2</v>
          </cell>
          <cell r="AJ229">
            <v>0.20749999999999999</v>
          </cell>
          <cell r="AK229">
            <v>0.1875</v>
          </cell>
          <cell r="AL229">
            <v>9.0700000000000003E-2</v>
          </cell>
          <cell r="AM229">
            <v>0.2019</v>
          </cell>
          <cell r="AN229">
            <v>0.1953</v>
          </cell>
          <cell r="AO229">
            <v>0</v>
          </cell>
          <cell r="AP229">
            <v>8.9599999999999999E-2</v>
          </cell>
          <cell r="AQ229">
            <v>0</v>
          </cell>
          <cell r="AR229">
            <v>0.1966</v>
          </cell>
          <cell r="AS229">
            <v>0.19539999999999999</v>
          </cell>
          <cell r="AT229">
            <v>0.2195</v>
          </cell>
          <cell r="AU229">
            <v>8.5400000000000004E-2</v>
          </cell>
          <cell r="AV229">
            <v>0.19719999999999999</v>
          </cell>
          <cell r="AW229">
            <v>0.1981</v>
          </cell>
          <cell r="AX229">
            <v>0.2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9.2999999999999999E-2</v>
          </cell>
          <cell r="BE229">
            <v>0.20269999999999999</v>
          </cell>
          <cell r="BF229">
            <v>0</v>
          </cell>
          <cell r="BG229">
            <v>0</v>
          </cell>
          <cell r="BH229">
            <v>0.193</v>
          </cell>
          <cell r="BI229">
            <v>0</v>
          </cell>
          <cell r="BJ229">
            <v>0.22220000000000001</v>
          </cell>
          <cell r="BK229">
            <v>9.4299999999999995E-2</v>
          </cell>
          <cell r="BL229">
            <v>0.19570000000000001</v>
          </cell>
          <cell r="BM229">
            <v>0.2029</v>
          </cell>
          <cell r="BN229">
            <v>0.1875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.22220000000000001</v>
          </cell>
          <cell r="BV229">
            <v>0.22220000000000001</v>
          </cell>
          <cell r="BW229">
            <v>0</v>
          </cell>
          <cell r="BX229">
            <v>0.2</v>
          </cell>
          <cell r="BY229">
            <v>0.2</v>
          </cell>
          <cell r="BZ229">
            <v>0.24299999999999999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.14949999999999999</v>
          </cell>
          <cell r="DZ229">
            <v>0</v>
          </cell>
          <cell r="EA229">
            <v>0</v>
          </cell>
          <cell r="EB229">
            <v>0.251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.1404</v>
          </cell>
          <cell r="ER229">
            <v>0.2515</v>
          </cell>
          <cell r="ES229">
            <v>0.35089999999999999</v>
          </cell>
          <cell r="ET229">
            <v>4.7699999999999999E-2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5.0200000000000002E-2</v>
          </cell>
          <cell r="GT229">
            <v>0</v>
          </cell>
          <cell r="GU229">
            <v>0</v>
          </cell>
          <cell r="GV229">
            <v>5.0200000000000002E-2</v>
          </cell>
          <cell r="GW229">
            <v>0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  <cell r="HF229">
            <v>0</v>
          </cell>
          <cell r="HG229">
            <v>0</v>
          </cell>
          <cell r="HH229">
            <v>0</v>
          </cell>
          <cell r="HI229">
            <v>0</v>
          </cell>
          <cell r="HJ229">
            <v>0</v>
          </cell>
          <cell r="HK229">
            <v>5.0200000000000002E-2</v>
          </cell>
          <cell r="HL229">
            <v>5.5E-2</v>
          </cell>
          <cell r="HM229">
            <v>5.5E-2</v>
          </cell>
          <cell r="HN229">
            <v>0.28320000000000001</v>
          </cell>
          <cell r="HO229">
            <v>0</v>
          </cell>
          <cell r="HP229">
            <v>0.3</v>
          </cell>
          <cell r="HQ229">
            <v>0</v>
          </cell>
          <cell r="HR229">
            <v>0.22220000000000001</v>
          </cell>
          <cell r="HS229">
            <v>7.1400000000000005E-2</v>
          </cell>
          <cell r="HT229">
            <v>0.25</v>
          </cell>
          <cell r="HU229">
            <v>9.0899999999999995E-2</v>
          </cell>
          <cell r="HV229">
            <v>0.26319999999999999</v>
          </cell>
          <cell r="HW229">
            <v>5.2600000000000001E-2</v>
          </cell>
          <cell r="HX229">
            <v>0.25</v>
          </cell>
          <cell r="HY229">
            <v>0.5</v>
          </cell>
          <cell r="HZ229">
            <v>0.5</v>
          </cell>
          <cell r="IA229">
            <v>5.2600000000000001E-2</v>
          </cell>
          <cell r="IB229">
            <v>0.24529999999999999</v>
          </cell>
          <cell r="IC229">
            <v>0.5</v>
          </cell>
          <cell r="ID229">
            <v>0.5</v>
          </cell>
          <cell r="IE229">
            <v>0</v>
          </cell>
          <cell r="IF229">
            <v>0.25</v>
          </cell>
          <cell r="IG229">
            <v>0</v>
          </cell>
          <cell r="IH229">
            <v>0.33329999999999999</v>
          </cell>
          <cell r="II229">
            <v>5.8799999999999998E-2</v>
          </cell>
          <cell r="IJ229">
            <v>0.26469999999999999</v>
          </cell>
          <cell r="IK229">
            <v>0.5</v>
          </cell>
          <cell r="IL229">
            <v>1</v>
          </cell>
          <cell r="IM229">
            <v>5.8799999999999998E-2</v>
          </cell>
          <cell r="IN229">
            <v>0.2727</v>
          </cell>
          <cell r="IO229">
            <v>0.5</v>
          </cell>
          <cell r="IP229">
            <v>1</v>
          </cell>
          <cell r="IQ229">
            <v>0.2414</v>
          </cell>
          <cell r="IR229">
            <v>0.42859999999999998</v>
          </cell>
          <cell r="IS229">
            <v>0.66669999999999996</v>
          </cell>
          <cell r="IT229">
            <v>0.26090000000000002</v>
          </cell>
          <cell r="IU229">
            <v>0</v>
          </cell>
          <cell r="IV229">
            <v>0.66669999999999996</v>
          </cell>
          <cell r="IW229">
            <v>0</v>
          </cell>
          <cell r="IX229">
            <v>0</v>
          </cell>
          <cell r="IY229">
            <v>0</v>
          </cell>
          <cell r="IZ229">
            <v>0</v>
          </cell>
          <cell r="JA229">
            <v>0</v>
          </cell>
          <cell r="JB229">
            <v>0</v>
          </cell>
          <cell r="JC229">
            <v>0</v>
          </cell>
          <cell r="JD229">
            <v>0</v>
          </cell>
          <cell r="JE229">
            <v>0</v>
          </cell>
          <cell r="JF229">
            <v>0</v>
          </cell>
          <cell r="JG229">
            <v>0</v>
          </cell>
          <cell r="JH229">
            <v>0</v>
          </cell>
          <cell r="JI229">
            <v>0</v>
          </cell>
          <cell r="JJ229">
            <v>0</v>
          </cell>
          <cell r="JK229">
            <v>0</v>
          </cell>
          <cell r="JL229">
            <v>0</v>
          </cell>
          <cell r="JM229">
            <v>0</v>
          </cell>
          <cell r="JN229">
            <v>0</v>
          </cell>
          <cell r="JO229">
            <v>0</v>
          </cell>
          <cell r="JP229">
            <v>0</v>
          </cell>
          <cell r="JQ229">
            <v>0</v>
          </cell>
          <cell r="JR229">
            <v>0</v>
          </cell>
          <cell r="JS229">
            <v>0</v>
          </cell>
          <cell r="JT229">
            <v>0</v>
          </cell>
          <cell r="JU229">
            <v>0</v>
          </cell>
          <cell r="JV229">
            <v>0</v>
          </cell>
          <cell r="JW229">
            <v>0</v>
          </cell>
          <cell r="JX229">
            <v>0</v>
          </cell>
          <cell r="JY229">
            <v>0</v>
          </cell>
          <cell r="JZ229">
            <v>0</v>
          </cell>
          <cell r="KA229">
            <v>0</v>
          </cell>
          <cell r="KB229">
            <v>0.33329999999999999</v>
          </cell>
          <cell r="KC229">
            <v>1</v>
          </cell>
          <cell r="KD229">
            <v>0</v>
          </cell>
          <cell r="KE229">
            <v>0</v>
          </cell>
          <cell r="KF229">
            <v>0</v>
          </cell>
          <cell r="KG229">
            <v>0</v>
          </cell>
          <cell r="KH229">
            <v>9.5899999999999999E-2</v>
          </cell>
          <cell r="KI229">
            <v>0</v>
          </cell>
          <cell r="KJ229">
            <v>9.1000000000000004E-3</v>
          </cell>
          <cell r="KK229">
            <v>0</v>
          </cell>
          <cell r="KL229">
            <v>1.0200000000000001E-2</v>
          </cell>
          <cell r="KM229">
            <v>0</v>
          </cell>
          <cell r="KN229">
            <v>0</v>
          </cell>
          <cell r="KO229">
            <v>0</v>
          </cell>
          <cell r="KP229">
            <v>1.7500000000000002E-2</v>
          </cell>
          <cell r="KQ229">
            <v>0</v>
          </cell>
          <cell r="KR229">
            <v>1.49E-2</v>
          </cell>
          <cell r="KS229">
            <v>0.19439999999999999</v>
          </cell>
          <cell r="KT229">
            <v>0.22220000000000001</v>
          </cell>
          <cell r="KU229">
            <v>0</v>
          </cell>
          <cell r="KV229">
            <v>1.1599999999999999E-2</v>
          </cell>
          <cell r="KW229">
            <v>0.19570000000000001</v>
          </cell>
          <cell r="KX229">
            <v>0.21049999999999999</v>
          </cell>
          <cell r="KY229">
            <v>0</v>
          </cell>
          <cell r="KZ229">
            <v>0.21429999999999999</v>
          </cell>
          <cell r="LA229">
            <v>0</v>
          </cell>
          <cell r="LB229">
            <v>0.2</v>
          </cell>
          <cell r="LC229">
            <v>0</v>
          </cell>
          <cell r="LD229">
            <v>0.2</v>
          </cell>
          <cell r="LE229">
            <v>0.2</v>
          </cell>
          <cell r="LF229">
            <v>0.18890000000000001</v>
          </cell>
          <cell r="LG229">
            <v>0</v>
          </cell>
          <cell r="LH229">
            <v>0.21129999999999999</v>
          </cell>
          <cell r="LI229">
            <v>0.2</v>
          </cell>
          <cell r="LJ229">
            <v>0.23530000000000001</v>
          </cell>
          <cell r="LK229">
            <v>0</v>
          </cell>
          <cell r="LL229">
            <v>0.16669999999999999</v>
          </cell>
          <cell r="LM229">
            <v>0.33329999999999999</v>
          </cell>
          <cell r="LN229">
            <v>0.22220000000000001</v>
          </cell>
          <cell r="LO229">
            <v>0.21049999999999999</v>
          </cell>
          <cell r="LP229">
            <v>0.33329999999999999</v>
          </cell>
          <cell r="LQ229">
            <v>0</v>
          </cell>
          <cell r="LR229">
            <v>0</v>
          </cell>
          <cell r="LS229">
            <v>0</v>
          </cell>
          <cell r="LT229">
            <v>0</v>
          </cell>
          <cell r="LU229">
            <v>0</v>
          </cell>
          <cell r="LV229">
            <v>0</v>
          </cell>
          <cell r="LW229">
            <v>0</v>
          </cell>
          <cell r="LX229">
            <v>0</v>
          </cell>
          <cell r="LY229">
            <v>0.33329999999999999</v>
          </cell>
          <cell r="LZ229">
            <v>0</v>
          </cell>
          <cell r="MA229">
            <v>0</v>
          </cell>
          <cell r="MB229">
            <v>0</v>
          </cell>
          <cell r="MC229">
            <v>0</v>
          </cell>
          <cell r="MD229">
            <v>0</v>
          </cell>
          <cell r="ME229">
            <v>0</v>
          </cell>
          <cell r="MF229">
            <v>0</v>
          </cell>
          <cell r="MG229">
            <v>0</v>
          </cell>
          <cell r="MH229">
            <v>0</v>
          </cell>
          <cell r="MI229">
            <v>0</v>
          </cell>
          <cell r="MJ229">
            <v>0.5</v>
          </cell>
          <cell r="MK229">
            <v>0</v>
          </cell>
          <cell r="ML229">
            <v>0.5</v>
          </cell>
          <cell r="MM229">
            <v>0</v>
          </cell>
          <cell r="MN229">
            <v>0</v>
          </cell>
          <cell r="MO229">
            <v>0.2</v>
          </cell>
          <cell r="MP229">
            <v>0</v>
          </cell>
          <cell r="MQ229">
            <v>0</v>
          </cell>
          <cell r="MR229">
            <v>0</v>
          </cell>
          <cell r="MS229">
            <v>0</v>
          </cell>
          <cell r="MT229">
            <v>0</v>
          </cell>
          <cell r="MU229">
            <v>0</v>
          </cell>
          <cell r="MV229">
            <v>0</v>
          </cell>
          <cell r="MW229">
            <v>0.33329999999999999</v>
          </cell>
          <cell r="MX229">
            <v>0</v>
          </cell>
          <cell r="MY229">
            <v>0</v>
          </cell>
          <cell r="MZ229">
            <v>0.33329999999999999</v>
          </cell>
          <cell r="NA229">
            <v>0.28570000000000001</v>
          </cell>
          <cell r="NB229">
            <v>0.10970000000000001</v>
          </cell>
          <cell r="NC229">
            <v>0</v>
          </cell>
          <cell r="ND229">
            <v>0.05</v>
          </cell>
          <cell r="NE229">
            <v>0</v>
          </cell>
          <cell r="NF229">
            <v>0</v>
          </cell>
          <cell r="NG229">
            <v>0</v>
          </cell>
          <cell r="NH229">
            <v>0</v>
          </cell>
          <cell r="NI229">
            <v>0</v>
          </cell>
          <cell r="NJ229">
            <v>0</v>
          </cell>
          <cell r="NK229">
            <v>0</v>
          </cell>
          <cell r="NL229">
            <v>4.65E-2</v>
          </cell>
          <cell r="NM229">
            <v>0.20830000000000001</v>
          </cell>
          <cell r="NN229">
            <v>0</v>
          </cell>
          <cell r="NO229">
            <v>0</v>
          </cell>
          <cell r="NP229">
            <v>6.25E-2</v>
          </cell>
          <cell r="NQ229">
            <v>0.2059</v>
          </cell>
          <cell r="NR229">
            <v>0.33329999999999999</v>
          </cell>
          <cell r="NS229">
            <v>0</v>
          </cell>
          <cell r="NT229">
            <v>0</v>
          </cell>
          <cell r="NU229">
            <v>0</v>
          </cell>
          <cell r="NV229">
            <v>0</v>
          </cell>
          <cell r="NW229">
            <v>0</v>
          </cell>
          <cell r="NX229">
            <v>5.6599999999999998E-2</v>
          </cell>
          <cell r="NY229">
            <v>0.19350000000000001</v>
          </cell>
          <cell r="NZ229">
            <v>0.21049999999999999</v>
          </cell>
          <cell r="OA229">
            <v>0</v>
          </cell>
          <cell r="OB229">
            <v>5.2600000000000001E-2</v>
          </cell>
          <cell r="OC229">
            <v>0.2069</v>
          </cell>
          <cell r="OD229">
            <v>0.25</v>
          </cell>
          <cell r="OE229">
            <v>0</v>
          </cell>
          <cell r="OF229">
            <v>0.2</v>
          </cell>
          <cell r="OG229">
            <v>0.25</v>
          </cell>
          <cell r="OH229">
            <v>8.3299999999999999E-2</v>
          </cell>
          <cell r="OI229">
            <v>0.22220000000000001</v>
          </cell>
          <cell r="OJ229">
            <v>0.16669999999999999</v>
          </cell>
          <cell r="OK229">
            <v>0</v>
          </cell>
          <cell r="OL229">
            <v>0</v>
          </cell>
          <cell r="OM229">
            <v>0</v>
          </cell>
          <cell r="ON229">
            <v>0</v>
          </cell>
          <cell r="OO229">
            <v>0</v>
          </cell>
          <cell r="OP229">
            <v>0</v>
          </cell>
          <cell r="OQ229">
            <v>0</v>
          </cell>
          <cell r="OR229">
            <v>0</v>
          </cell>
          <cell r="OS229">
            <v>0</v>
          </cell>
          <cell r="OT229">
            <v>0</v>
          </cell>
          <cell r="OU229">
            <v>0</v>
          </cell>
          <cell r="OV229">
            <v>0</v>
          </cell>
          <cell r="OW229">
            <v>0</v>
          </cell>
          <cell r="OX229">
            <v>0</v>
          </cell>
          <cell r="OY229">
            <v>0</v>
          </cell>
          <cell r="OZ229">
            <v>0</v>
          </cell>
          <cell r="PA229">
            <v>0</v>
          </cell>
          <cell r="PB229">
            <v>0</v>
          </cell>
          <cell r="PC229">
            <v>0</v>
          </cell>
          <cell r="PD229">
            <v>0</v>
          </cell>
          <cell r="PE229">
            <v>0</v>
          </cell>
          <cell r="PF229">
            <v>0</v>
          </cell>
          <cell r="PG229">
            <v>0</v>
          </cell>
          <cell r="PH229">
            <v>0</v>
          </cell>
          <cell r="PI229">
            <v>0</v>
          </cell>
          <cell r="PJ229">
            <v>0</v>
          </cell>
          <cell r="PK229">
            <v>0</v>
          </cell>
          <cell r="PL229">
            <v>0</v>
          </cell>
          <cell r="PM229">
            <v>0</v>
          </cell>
          <cell r="PN229">
            <v>0</v>
          </cell>
          <cell r="PO229">
            <v>0</v>
          </cell>
          <cell r="PP229">
            <v>0</v>
          </cell>
          <cell r="PQ229">
            <v>0</v>
          </cell>
          <cell r="PR229">
            <v>0</v>
          </cell>
          <cell r="PS229">
            <v>0</v>
          </cell>
          <cell r="PT229">
            <v>0</v>
          </cell>
          <cell r="PU229">
            <v>0</v>
          </cell>
          <cell r="PV229">
            <v>0.09</v>
          </cell>
          <cell r="PW229">
            <v>0</v>
          </cell>
          <cell r="PX229">
            <v>0.1</v>
          </cell>
          <cell r="PY229">
            <v>5.8799999999999998E-2</v>
          </cell>
          <cell r="PZ229">
            <v>4.6699999999999998E-2</v>
          </cell>
          <cell r="QA229">
            <v>3.4500000000000003E-2</v>
          </cell>
          <cell r="QB229">
            <v>6.9000000000000006E-2</v>
          </cell>
          <cell r="QC229">
            <v>5.4300000000000001E-2</v>
          </cell>
          <cell r="QD229">
            <v>0.1031</v>
          </cell>
          <cell r="QE229">
            <v>4.8500000000000001E-2</v>
          </cell>
          <cell r="QF229">
            <v>9.9400000000000002E-2</v>
          </cell>
          <cell r="QG229">
            <v>0.16669999999999999</v>
          </cell>
          <cell r="QH229">
            <v>0</v>
          </cell>
          <cell r="QI229">
            <v>5.2299999999999999E-2</v>
          </cell>
          <cell r="QJ229">
            <v>9.8199999999999996E-2</v>
          </cell>
          <cell r="QK229">
            <v>0.15229999999999999</v>
          </cell>
          <cell r="QL229">
            <v>0.13789999999999999</v>
          </cell>
          <cell r="QM229">
            <v>0</v>
          </cell>
          <cell r="QN229">
            <v>0.1053</v>
          </cell>
          <cell r="QO229">
            <v>5.1299999999999998E-2</v>
          </cell>
          <cell r="QP229">
            <v>9.9199999999999997E-2</v>
          </cell>
          <cell r="QQ229">
            <v>5.1400000000000001E-2</v>
          </cell>
          <cell r="QR229">
            <v>0.1</v>
          </cell>
          <cell r="QS229">
            <v>0.15459999999999999</v>
          </cell>
          <cell r="QT229">
            <v>9.98E-2</v>
          </cell>
          <cell r="QU229">
            <v>4.8000000000000001E-2</v>
          </cell>
          <cell r="QV229">
            <v>0.1014</v>
          </cell>
          <cell r="QW229">
            <v>0.15459999999999999</v>
          </cell>
          <cell r="QX229">
            <v>0.13239999999999999</v>
          </cell>
          <cell r="QY229">
            <v>9.8400000000000001E-2</v>
          </cell>
          <cell r="QZ229">
            <v>0.1507</v>
          </cell>
          <cell r="RA229">
            <v>0</v>
          </cell>
          <cell r="RB229">
            <v>9.8799999999999999E-2</v>
          </cell>
          <cell r="RC229">
            <v>0.14710000000000001</v>
          </cell>
          <cell r="RD229">
            <v>0.13789999999999999</v>
          </cell>
          <cell r="RE229">
            <v>0</v>
          </cell>
          <cell r="RF229">
            <v>0</v>
          </cell>
          <cell r="RG229">
            <v>0</v>
          </cell>
          <cell r="RH229">
            <v>0.125</v>
          </cell>
          <cell r="RI229">
            <v>0.125</v>
          </cell>
          <cell r="RJ229">
            <v>0.25</v>
          </cell>
          <cell r="RK229">
            <v>0</v>
          </cell>
          <cell r="RL229">
            <v>7.6899999999999996E-2</v>
          </cell>
          <cell r="RM229">
            <v>0.1071</v>
          </cell>
          <cell r="RN229">
            <v>0.1154</v>
          </cell>
          <cell r="RO229">
            <v>0</v>
          </cell>
          <cell r="RP229">
            <v>0</v>
          </cell>
          <cell r="RQ229">
            <v>0</v>
          </cell>
          <cell r="RR229">
            <v>0</v>
          </cell>
          <cell r="RS229">
            <v>0</v>
          </cell>
          <cell r="RT229">
            <v>0</v>
          </cell>
          <cell r="RU229">
            <v>8.6999999999999994E-2</v>
          </cell>
          <cell r="RV229">
            <v>0</v>
          </cell>
          <cell r="RW229">
            <v>0</v>
          </cell>
          <cell r="RX229">
            <v>0.16669999999999999</v>
          </cell>
          <cell r="RY229">
            <v>0</v>
          </cell>
          <cell r="RZ229">
            <v>0.16669999999999999</v>
          </cell>
          <cell r="SA229">
            <v>0</v>
          </cell>
          <cell r="SB229">
            <v>5.4100000000000002E-2</v>
          </cell>
          <cell r="SC229">
            <v>0.1</v>
          </cell>
          <cell r="SD229">
            <v>0.1081</v>
          </cell>
          <cell r="SE229">
            <v>0</v>
          </cell>
          <cell r="SF229">
            <v>0</v>
          </cell>
          <cell r="SG229">
            <v>0</v>
          </cell>
          <cell r="SH229">
            <v>0</v>
          </cell>
          <cell r="SI229">
            <v>0</v>
          </cell>
          <cell r="SJ229">
            <v>0</v>
          </cell>
          <cell r="SK229">
            <v>0</v>
          </cell>
          <cell r="SL229">
            <v>0</v>
          </cell>
          <cell r="SM229">
            <v>4.0800000000000003E-2</v>
          </cell>
          <cell r="SN229">
            <v>0.10340000000000001</v>
          </cell>
          <cell r="SO229">
            <v>0.1111</v>
          </cell>
          <cell r="SP229">
            <v>0.1404</v>
          </cell>
          <cell r="SQ229">
            <v>5.3600000000000002E-2</v>
          </cell>
          <cell r="SR229">
            <v>1.29E-2</v>
          </cell>
          <cell r="SS229">
            <v>5.1299999999999998E-2</v>
          </cell>
          <cell r="ST229">
            <v>7.1000000000000004E-3</v>
          </cell>
          <cell r="SU229">
            <v>5.2600000000000001E-2</v>
          </cell>
          <cell r="SV229">
            <v>1.5900000000000001E-2</v>
          </cell>
          <cell r="SW229">
            <v>3.4500000000000003E-2</v>
          </cell>
          <cell r="SX229">
            <v>2.0400000000000001E-2</v>
          </cell>
          <cell r="SY229">
            <v>4.9399999999999999E-2</v>
          </cell>
          <cell r="SZ229">
            <v>1.2800000000000001E-2</v>
          </cell>
          <cell r="TA229">
            <v>0.25490000000000002</v>
          </cell>
          <cell r="TB229">
            <v>0.30769999999999997</v>
          </cell>
          <cell r="TC229">
            <v>5.11E-2</v>
          </cell>
          <cell r="TD229">
            <v>9.5999999999999992E-3</v>
          </cell>
          <cell r="TE229">
            <v>0.25929999999999997</v>
          </cell>
          <cell r="TF229">
            <v>0.375</v>
          </cell>
          <cell r="TG229">
            <v>4.48E-2</v>
          </cell>
          <cell r="TH229">
            <v>1.2E-2</v>
          </cell>
          <cell r="TI229">
            <v>0.25</v>
          </cell>
          <cell r="TJ229">
            <v>2.06E-2</v>
          </cell>
          <cell r="TK229">
            <v>0.2505</v>
          </cell>
          <cell r="TL229">
            <v>1.7399999999999999E-2</v>
          </cell>
          <cell r="TM229">
            <v>0.25</v>
          </cell>
          <cell r="TN229">
            <v>0.33229999999999998</v>
          </cell>
          <cell r="TO229">
            <v>0.25</v>
          </cell>
          <cell r="TP229">
            <v>1.8800000000000001E-2</v>
          </cell>
          <cell r="TQ229">
            <v>0</v>
          </cell>
          <cell r="TR229">
            <v>0.375</v>
          </cell>
          <cell r="TS229">
            <v>0.35189999999999999</v>
          </cell>
          <cell r="TT229">
            <v>0.25</v>
          </cell>
          <cell r="TU229">
            <v>0.42859999999999998</v>
          </cell>
          <cell r="TV229">
            <v>0.34849999999999998</v>
          </cell>
          <cell r="TW229">
            <v>0.25</v>
          </cell>
          <cell r="TX229">
            <v>0.4</v>
          </cell>
          <cell r="TY229">
            <v>0</v>
          </cell>
          <cell r="TZ229">
            <v>0.4</v>
          </cell>
          <cell r="UA229">
            <v>0</v>
          </cell>
          <cell r="UB229">
            <v>0.33329999999999999</v>
          </cell>
          <cell r="UC229">
            <v>0</v>
          </cell>
          <cell r="UD229">
            <v>0</v>
          </cell>
          <cell r="UE229">
            <v>0.4</v>
          </cell>
          <cell r="UF229">
            <v>0.25</v>
          </cell>
          <cell r="UG229">
            <v>0.28570000000000001</v>
          </cell>
          <cell r="UH229">
            <v>0</v>
          </cell>
          <cell r="UI229">
            <v>0</v>
          </cell>
          <cell r="UJ229">
            <v>0</v>
          </cell>
          <cell r="UK229">
            <v>0</v>
          </cell>
          <cell r="UL229">
            <v>0</v>
          </cell>
          <cell r="UM229">
            <v>0</v>
          </cell>
          <cell r="UN229">
            <v>0.375</v>
          </cell>
          <cell r="UO229">
            <v>0.25</v>
          </cell>
          <cell r="UP229">
            <v>0</v>
          </cell>
          <cell r="UQ229">
            <v>0</v>
          </cell>
          <cell r="UR229">
            <v>0</v>
          </cell>
          <cell r="US229">
            <v>0</v>
          </cell>
          <cell r="UT229">
            <v>0</v>
          </cell>
          <cell r="UU229">
            <v>0.28570000000000001</v>
          </cell>
          <cell r="UV229">
            <v>0.33329999999999999</v>
          </cell>
          <cell r="UW229">
            <v>0.3</v>
          </cell>
          <cell r="UX229">
            <v>0</v>
          </cell>
          <cell r="UY229">
            <v>0</v>
          </cell>
          <cell r="UZ229">
            <v>0</v>
          </cell>
          <cell r="VA229">
            <v>0</v>
          </cell>
          <cell r="VB229">
            <v>0</v>
          </cell>
          <cell r="VC229">
            <v>0</v>
          </cell>
          <cell r="VD229">
            <v>0</v>
          </cell>
          <cell r="VE229">
            <v>0</v>
          </cell>
          <cell r="VF229">
            <v>0</v>
          </cell>
          <cell r="VG229">
            <v>0.33329999999999999</v>
          </cell>
          <cell r="VH229">
            <v>0</v>
          </cell>
          <cell r="VI229">
            <v>0</v>
          </cell>
          <cell r="VJ229">
            <v>8.6300000000000002E-2</v>
          </cell>
          <cell r="VK229">
            <v>0</v>
          </cell>
          <cell r="VL229">
            <v>0</v>
          </cell>
          <cell r="VM229">
            <v>0</v>
          </cell>
          <cell r="VN229">
            <v>0</v>
          </cell>
          <cell r="VO229">
            <v>0</v>
          </cell>
          <cell r="VP229">
            <v>0</v>
          </cell>
          <cell r="VQ229">
            <v>0</v>
          </cell>
          <cell r="VR229">
            <v>0</v>
          </cell>
          <cell r="VS229">
            <v>0</v>
          </cell>
          <cell r="VT229">
            <v>0</v>
          </cell>
          <cell r="VU229">
            <v>0.2273</v>
          </cell>
          <cell r="VV229">
            <v>0.25</v>
          </cell>
          <cell r="VW229">
            <v>0</v>
          </cell>
          <cell r="VX229">
            <v>0</v>
          </cell>
          <cell r="VY229">
            <v>0.23080000000000001</v>
          </cell>
          <cell r="VZ229">
            <v>0.25</v>
          </cell>
          <cell r="WA229">
            <v>0</v>
          </cell>
          <cell r="WB229">
            <v>0.5</v>
          </cell>
          <cell r="WC229">
            <v>0</v>
          </cell>
          <cell r="WD229">
            <v>0.33329999999999999</v>
          </cell>
          <cell r="WE229">
            <v>0</v>
          </cell>
          <cell r="WF229">
            <v>0.16669999999999999</v>
          </cell>
          <cell r="WG229">
            <v>0</v>
          </cell>
          <cell r="WH229">
            <v>0</v>
          </cell>
          <cell r="WI229">
            <v>0</v>
          </cell>
          <cell r="WJ229">
            <v>0.33329999999999999</v>
          </cell>
          <cell r="WK229">
            <v>0.33329999999999999</v>
          </cell>
          <cell r="WL229">
            <v>0</v>
          </cell>
          <cell r="WM229">
            <v>0</v>
          </cell>
          <cell r="WN229">
            <v>0</v>
          </cell>
          <cell r="WO229">
            <v>0</v>
          </cell>
          <cell r="WP229">
            <v>0</v>
          </cell>
          <cell r="WQ229">
            <v>0</v>
          </cell>
          <cell r="WR229">
            <v>0</v>
          </cell>
          <cell r="WS229">
            <v>0</v>
          </cell>
          <cell r="WT229">
            <v>0</v>
          </cell>
          <cell r="WU229">
            <v>0</v>
          </cell>
          <cell r="WV229">
            <v>0</v>
          </cell>
          <cell r="WW229">
            <v>0</v>
          </cell>
          <cell r="WX229">
            <v>0.22220000000000001</v>
          </cell>
          <cell r="WY229">
            <v>0</v>
          </cell>
          <cell r="WZ229">
            <v>0</v>
          </cell>
          <cell r="XA229">
            <v>0</v>
          </cell>
          <cell r="XB229">
            <v>0</v>
          </cell>
          <cell r="XC229">
            <v>0</v>
          </cell>
          <cell r="XD229">
            <v>0</v>
          </cell>
          <cell r="XE229">
            <v>0</v>
          </cell>
          <cell r="XF229">
            <v>0</v>
          </cell>
          <cell r="XG229">
            <v>0</v>
          </cell>
          <cell r="XH229">
            <v>0</v>
          </cell>
          <cell r="XI229">
            <v>0</v>
          </cell>
          <cell r="XJ229">
            <v>0</v>
          </cell>
          <cell r="XK229">
            <v>0</v>
          </cell>
          <cell r="XL229">
            <v>0.33329999999999999</v>
          </cell>
          <cell r="XM229">
            <v>0</v>
          </cell>
          <cell r="XN229">
            <v>0.16669999999999999</v>
          </cell>
          <cell r="XO229">
            <v>0</v>
          </cell>
          <cell r="XP229">
            <v>0</v>
          </cell>
          <cell r="XQ229">
            <v>0</v>
          </cell>
          <cell r="XR229">
            <v>0</v>
          </cell>
          <cell r="XS229">
            <v>0</v>
          </cell>
          <cell r="XT229">
            <v>0</v>
          </cell>
          <cell r="XU229">
            <v>0</v>
          </cell>
          <cell r="XV229">
            <v>0</v>
          </cell>
          <cell r="XW229">
            <v>0</v>
          </cell>
          <cell r="XX229">
            <v>0</v>
          </cell>
          <cell r="XY229">
            <v>0</v>
          </cell>
          <cell r="XZ229">
            <v>0</v>
          </cell>
          <cell r="YA229">
            <v>0</v>
          </cell>
          <cell r="YB229">
            <v>0</v>
          </cell>
          <cell r="YC229">
            <v>0</v>
          </cell>
          <cell r="YD229">
            <v>4.5699999999999998E-2</v>
          </cell>
          <cell r="YE229">
            <v>0</v>
          </cell>
          <cell r="YF229">
            <v>4.5499999999999999E-2</v>
          </cell>
          <cell r="YG229">
            <v>0</v>
          </cell>
          <cell r="YH229">
            <v>4.7600000000000003E-2</v>
          </cell>
          <cell r="YI229">
            <v>0</v>
          </cell>
          <cell r="YJ229">
            <v>0</v>
          </cell>
          <cell r="YK229">
            <v>0</v>
          </cell>
          <cell r="YL229">
            <v>0</v>
          </cell>
          <cell r="YM229">
            <v>0</v>
          </cell>
          <cell r="YN229">
            <v>0</v>
          </cell>
          <cell r="YO229">
            <v>0.25</v>
          </cell>
          <cell r="YP229">
            <v>0</v>
          </cell>
          <cell r="YQ229">
            <v>0</v>
          </cell>
          <cell r="YR229">
            <v>0.1111</v>
          </cell>
          <cell r="YS229">
            <v>0.25</v>
          </cell>
          <cell r="YT229">
            <v>0</v>
          </cell>
          <cell r="YU229">
            <v>0</v>
          </cell>
          <cell r="YV229">
            <v>0</v>
          </cell>
          <cell r="YW229">
            <v>0</v>
          </cell>
          <cell r="YX229">
            <v>0</v>
          </cell>
          <cell r="YY229">
            <v>0</v>
          </cell>
          <cell r="YZ229">
            <v>0</v>
          </cell>
          <cell r="ZA229">
            <v>0</v>
          </cell>
          <cell r="ZB229">
            <v>0</v>
          </cell>
          <cell r="ZC229">
            <v>0</v>
          </cell>
          <cell r="ZD229">
            <v>0</v>
          </cell>
          <cell r="ZE229">
            <v>0</v>
          </cell>
          <cell r="ZF229">
            <v>0</v>
          </cell>
          <cell r="ZG229">
            <v>0</v>
          </cell>
          <cell r="ZH229">
            <v>0</v>
          </cell>
          <cell r="ZI229">
            <v>0</v>
          </cell>
          <cell r="ZJ229">
            <v>0.5</v>
          </cell>
          <cell r="ZK229">
            <v>0</v>
          </cell>
          <cell r="ZL229">
            <v>0</v>
          </cell>
          <cell r="ZM229">
            <v>0</v>
          </cell>
          <cell r="ZN229">
            <v>0</v>
          </cell>
          <cell r="ZO229">
            <v>0</v>
          </cell>
          <cell r="ZP229">
            <v>0</v>
          </cell>
          <cell r="ZQ229">
            <v>0</v>
          </cell>
          <cell r="ZR229">
            <v>0</v>
          </cell>
          <cell r="ZS229">
            <v>0</v>
          </cell>
          <cell r="ZT229">
            <v>0</v>
          </cell>
          <cell r="ZU229">
            <v>0</v>
          </cell>
          <cell r="ZV229">
            <v>0</v>
          </cell>
          <cell r="ZW229">
            <v>0</v>
          </cell>
          <cell r="ZX229">
            <v>0</v>
          </cell>
          <cell r="ZY229">
            <v>0</v>
          </cell>
          <cell r="ZZ229">
            <v>0</v>
          </cell>
          <cell r="AAA229">
            <v>0</v>
          </cell>
          <cell r="AAB229">
            <v>0</v>
          </cell>
          <cell r="AAC229">
            <v>0</v>
          </cell>
          <cell r="AAD229">
            <v>0</v>
          </cell>
          <cell r="AAE229">
            <v>0</v>
          </cell>
          <cell r="AAF229">
            <v>0</v>
          </cell>
          <cell r="AAG229">
            <v>0</v>
          </cell>
          <cell r="AAH229">
            <v>0</v>
          </cell>
          <cell r="AAI229">
            <v>0</v>
          </cell>
          <cell r="AAJ229">
            <v>0</v>
          </cell>
          <cell r="AAK229">
            <v>0</v>
          </cell>
          <cell r="AAL229">
            <v>0</v>
          </cell>
          <cell r="AAM229">
            <v>0</v>
          </cell>
          <cell r="AAN229">
            <v>0</v>
          </cell>
          <cell r="AAO229">
            <v>0</v>
          </cell>
          <cell r="AAP229">
            <v>0</v>
          </cell>
          <cell r="AAQ229">
            <v>0</v>
          </cell>
          <cell r="AAR229">
            <v>0</v>
          </cell>
          <cell r="AAS229">
            <v>0</v>
          </cell>
          <cell r="AAT229">
            <v>0</v>
          </cell>
          <cell r="AAU229">
            <v>0</v>
          </cell>
          <cell r="AAV229">
            <v>0</v>
          </cell>
          <cell r="AAW229">
            <v>0</v>
          </cell>
          <cell r="AAX229">
            <v>5.3199999999999997E-2</v>
          </cell>
          <cell r="AAY229">
            <v>9.1999999999999998E-3</v>
          </cell>
          <cell r="AAZ229">
            <v>5.0599999999999999E-2</v>
          </cell>
          <cell r="ABA229">
            <v>0</v>
          </cell>
          <cell r="ABB229">
            <v>4.4400000000000002E-2</v>
          </cell>
          <cell r="ABC229">
            <v>0</v>
          </cell>
          <cell r="ABD229">
            <v>5.04E-2</v>
          </cell>
          <cell r="ABE229">
            <v>0</v>
          </cell>
          <cell r="ABF229">
            <v>9.0899999999999995E-2</v>
          </cell>
          <cell r="ABG229">
            <v>2.7799999999999998E-2</v>
          </cell>
          <cell r="ABH229">
            <v>5.1700000000000003E-2</v>
          </cell>
          <cell r="ABI229">
            <v>0.1111</v>
          </cell>
          <cell r="ABJ229">
            <v>0.28570000000000001</v>
          </cell>
          <cell r="ABK229">
            <v>0</v>
          </cell>
          <cell r="ABL229">
            <v>5.7099999999999998E-2</v>
          </cell>
          <cell r="ABM229">
            <v>0</v>
          </cell>
          <cell r="ABN229">
            <v>0.22220000000000001</v>
          </cell>
          <cell r="ABO229">
            <v>0</v>
          </cell>
          <cell r="ABP229">
            <v>0</v>
          </cell>
          <cell r="ABQ229">
            <v>0</v>
          </cell>
          <cell r="ABR229">
            <v>0</v>
          </cell>
          <cell r="ABS229">
            <v>0</v>
          </cell>
          <cell r="ABT229">
            <v>0.05</v>
          </cell>
          <cell r="ABU229">
            <v>0.1</v>
          </cell>
          <cell r="ABV229">
            <v>0.17280000000000001</v>
          </cell>
          <cell r="ABW229">
            <v>0</v>
          </cell>
          <cell r="ABX229">
            <v>5.5599999999999997E-2</v>
          </cell>
          <cell r="ABY229">
            <v>0.1</v>
          </cell>
          <cell r="ABZ229">
            <v>0</v>
          </cell>
          <cell r="ACA229">
            <v>0</v>
          </cell>
          <cell r="ACB229">
            <v>0.2</v>
          </cell>
          <cell r="ACC229">
            <v>0</v>
          </cell>
          <cell r="ACD229">
            <v>0.2</v>
          </cell>
          <cell r="ACE229">
            <v>0</v>
          </cell>
          <cell r="ACF229">
            <v>0</v>
          </cell>
          <cell r="ACG229">
            <v>0</v>
          </cell>
          <cell r="ACH229">
            <v>0</v>
          </cell>
          <cell r="ACI229">
            <v>0</v>
          </cell>
          <cell r="ACJ229">
            <v>0</v>
          </cell>
          <cell r="ACK229">
            <v>0</v>
          </cell>
          <cell r="ACL229">
            <v>0</v>
          </cell>
          <cell r="ACM229">
            <v>0</v>
          </cell>
          <cell r="ACN229">
            <v>0</v>
          </cell>
          <cell r="ACO229">
            <v>0</v>
          </cell>
          <cell r="ACP229">
            <v>0</v>
          </cell>
          <cell r="ACQ229">
            <v>0</v>
          </cell>
          <cell r="ACR229">
            <v>0</v>
          </cell>
          <cell r="ACS229">
            <v>0</v>
          </cell>
          <cell r="ACT229">
            <v>0</v>
          </cell>
          <cell r="ACU229">
            <v>0</v>
          </cell>
          <cell r="ACV229">
            <v>0</v>
          </cell>
          <cell r="ACW229">
            <v>0</v>
          </cell>
          <cell r="ACX229">
            <v>0</v>
          </cell>
          <cell r="ACY229">
            <v>0</v>
          </cell>
          <cell r="ACZ229">
            <v>0</v>
          </cell>
          <cell r="ADA229">
            <v>0</v>
          </cell>
          <cell r="ADB229">
            <v>0</v>
          </cell>
          <cell r="ADC229">
            <v>0</v>
          </cell>
          <cell r="ADD229">
            <v>0</v>
          </cell>
          <cell r="ADE229">
            <v>0</v>
          </cell>
          <cell r="ADF229">
            <v>0</v>
          </cell>
          <cell r="ADG229">
            <v>0</v>
          </cell>
          <cell r="ADH229">
            <v>0</v>
          </cell>
          <cell r="ADI229">
            <v>0</v>
          </cell>
          <cell r="ADJ229">
            <v>0</v>
          </cell>
          <cell r="ADK229">
            <v>0</v>
          </cell>
          <cell r="ADL229">
            <v>0</v>
          </cell>
          <cell r="ADM229">
            <v>0</v>
          </cell>
          <cell r="ADN229">
            <v>0</v>
          </cell>
          <cell r="ADO229">
            <v>0</v>
          </cell>
          <cell r="ADP229">
            <v>0.25</v>
          </cell>
          <cell r="ADQ229">
            <v>0</v>
          </cell>
          <cell r="ADR229">
            <v>6.5199999999999994E-2</v>
          </cell>
          <cell r="ADS229">
            <v>0</v>
          </cell>
          <cell r="ADT229">
            <v>0</v>
          </cell>
          <cell r="ADU229">
            <v>0</v>
          </cell>
          <cell r="ADV229">
            <v>0</v>
          </cell>
          <cell r="ADW229">
            <v>0</v>
          </cell>
          <cell r="ADX229">
            <v>0</v>
          </cell>
          <cell r="ADY229">
            <v>0</v>
          </cell>
          <cell r="ADZ229">
            <v>0</v>
          </cell>
          <cell r="AEA229">
            <v>1.37E-2</v>
          </cell>
          <cell r="AEB229">
            <v>5.1299999999999998E-2</v>
          </cell>
          <cell r="AEC229">
            <v>0.1081</v>
          </cell>
          <cell r="AED229">
            <v>0.1429</v>
          </cell>
          <cell r="AEE229">
            <v>2.0400000000000001E-2</v>
          </cell>
          <cell r="AEF229">
            <v>3.6999999999999998E-2</v>
          </cell>
          <cell r="AEG229">
            <v>0.1429</v>
          </cell>
          <cell r="AEH229">
            <v>0.2</v>
          </cell>
          <cell r="AEI229">
            <v>0</v>
          </cell>
          <cell r="AEJ229">
            <v>0</v>
          </cell>
          <cell r="AEK229">
            <v>0</v>
          </cell>
          <cell r="AEL229">
            <v>0</v>
          </cell>
          <cell r="AEM229">
            <v>1.3299999999999999E-2</v>
          </cell>
          <cell r="AEN229">
            <v>5.4100000000000002E-2</v>
          </cell>
          <cell r="AEO229">
            <v>9.6199999999999994E-2</v>
          </cell>
          <cell r="AEP229">
            <v>0.12820000000000001</v>
          </cell>
          <cell r="AEQ229">
            <v>0.02</v>
          </cell>
          <cell r="AER229">
            <v>0.06</v>
          </cell>
          <cell r="AES229">
            <v>0.1429</v>
          </cell>
          <cell r="AET229">
            <v>0.16669999999999999</v>
          </cell>
          <cell r="AEU229">
            <v>0.04</v>
          </cell>
          <cell r="AEV229">
            <v>5.8799999999999998E-2</v>
          </cell>
          <cell r="AEW229">
            <v>0.1429</v>
          </cell>
          <cell r="AEX229">
            <v>4.1700000000000001E-2</v>
          </cell>
          <cell r="AEY229">
            <v>0</v>
          </cell>
          <cell r="AEZ229">
            <v>0.5</v>
          </cell>
          <cell r="AFA229">
            <v>0</v>
          </cell>
          <cell r="AFB229">
            <v>0</v>
          </cell>
          <cell r="AFC229">
            <v>0</v>
          </cell>
          <cell r="AFD229">
            <v>5.5599999999999997E-2</v>
          </cell>
          <cell r="AFE229">
            <v>0.125</v>
          </cell>
          <cell r="AFF229">
            <v>0.25</v>
          </cell>
          <cell r="AFG229">
            <v>0</v>
          </cell>
          <cell r="AFH229">
            <v>0</v>
          </cell>
          <cell r="AFI229">
            <v>0</v>
          </cell>
          <cell r="AFJ229">
            <v>0</v>
          </cell>
          <cell r="AFK229">
            <v>0</v>
          </cell>
          <cell r="AFL229">
            <v>0</v>
          </cell>
          <cell r="AFM229">
            <v>0</v>
          </cell>
          <cell r="AFN229">
            <v>0</v>
          </cell>
          <cell r="AFO229">
            <v>0</v>
          </cell>
          <cell r="AFP229">
            <v>0</v>
          </cell>
          <cell r="AFQ229">
            <v>0.04</v>
          </cell>
          <cell r="AFR229">
            <v>0</v>
          </cell>
          <cell r="AFS229">
            <v>0</v>
          </cell>
          <cell r="AFT229">
            <v>9.0899999999999995E-2</v>
          </cell>
          <cell r="AFU229">
            <v>0</v>
          </cell>
          <cell r="AFV229">
            <v>0.2414</v>
          </cell>
          <cell r="AFW229">
            <v>0</v>
          </cell>
          <cell r="AFX229">
            <v>0</v>
          </cell>
          <cell r="AFY229">
            <v>0</v>
          </cell>
          <cell r="AFZ229">
            <v>0.5</v>
          </cell>
          <cell r="AGA229">
            <v>0</v>
          </cell>
          <cell r="AGB229">
            <v>0</v>
          </cell>
          <cell r="AGC229">
            <v>0</v>
          </cell>
          <cell r="AGD229">
            <v>0</v>
          </cell>
          <cell r="AGE229">
            <v>0</v>
          </cell>
          <cell r="AGF229">
            <v>6.6699999999999995E-2</v>
          </cell>
          <cell r="AGG229">
            <v>0.2</v>
          </cell>
          <cell r="AGH229">
            <v>0.25</v>
          </cell>
          <cell r="AGI229">
            <v>0</v>
          </cell>
          <cell r="AGJ229">
            <v>0</v>
          </cell>
          <cell r="AGK229">
            <v>0.25</v>
          </cell>
          <cell r="AGL229">
            <v>0.1711</v>
          </cell>
          <cell r="AGM229">
            <v>0</v>
          </cell>
          <cell r="AGN229">
            <v>0</v>
          </cell>
          <cell r="AGO229">
            <v>0</v>
          </cell>
          <cell r="AGP229">
            <v>0</v>
          </cell>
          <cell r="AGQ229">
            <v>0</v>
          </cell>
          <cell r="AGR229">
            <v>0</v>
          </cell>
          <cell r="AGS229">
            <v>0</v>
          </cell>
          <cell r="AGT229">
            <v>0</v>
          </cell>
          <cell r="AGU229">
            <v>6.6699999999999995E-2</v>
          </cell>
          <cell r="AGV229">
            <v>9.0899999999999995E-2</v>
          </cell>
          <cell r="AGW229">
            <v>0.33329999999999999</v>
          </cell>
          <cell r="AGX229">
            <v>1</v>
          </cell>
          <cell r="AGY229">
            <v>0.1111</v>
          </cell>
          <cell r="AGZ229">
            <v>0.25</v>
          </cell>
          <cell r="AHA229">
            <v>0</v>
          </cell>
          <cell r="AHB229">
            <v>1</v>
          </cell>
          <cell r="AHC229">
            <v>0</v>
          </cell>
          <cell r="AHD229">
            <v>0</v>
          </cell>
          <cell r="AHE229">
            <v>0</v>
          </cell>
          <cell r="AHF229">
            <v>0</v>
          </cell>
          <cell r="AHG229">
            <v>0.1176</v>
          </cell>
          <cell r="AHH229">
            <v>0.15379999999999999</v>
          </cell>
          <cell r="AHI229">
            <v>0.28570000000000001</v>
          </cell>
          <cell r="AHJ229">
            <v>0.66669999999999996</v>
          </cell>
          <cell r="AHK229">
            <v>9.0899999999999995E-2</v>
          </cell>
          <cell r="AHL229">
            <v>0.2</v>
          </cell>
          <cell r="AHM229">
            <v>0</v>
          </cell>
          <cell r="AHN229">
            <v>0.5</v>
          </cell>
          <cell r="AHO229">
            <v>0</v>
          </cell>
          <cell r="AHP229">
            <v>0</v>
          </cell>
          <cell r="AHQ229">
            <v>0</v>
          </cell>
          <cell r="AHR229">
            <v>0.5</v>
          </cell>
          <cell r="AHS229">
            <v>0</v>
          </cell>
          <cell r="AHT229">
            <v>0</v>
          </cell>
          <cell r="AHU229">
            <v>0</v>
          </cell>
          <cell r="AHV229">
            <v>0</v>
          </cell>
          <cell r="AHW229">
            <v>0</v>
          </cell>
          <cell r="AHX229">
            <v>0</v>
          </cell>
          <cell r="AHY229">
            <v>0</v>
          </cell>
          <cell r="AHZ229">
            <v>0</v>
          </cell>
          <cell r="AIA229">
            <v>0</v>
          </cell>
          <cell r="AIB229">
            <v>0</v>
          </cell>
          <cell r="AIC229">
            <v>0</v>
          </cell>
          <cell r="AID229">
            <v>0</v>
          </cell>
          <cell r="AIE229">
            <v>0</v>
          </cell>
          <cell r="AIF229">
            <v>0</v>
          </cell>
          <cell r="AIG229">
            <v>0</v>
          </cell>
          <cell r="AIH229">
            <v>0</v>
          </cell>
          <cell r="AII229">
            <v>0</v>
          </cell>
          <cell r="AIJ229">
            <v>0</v>
          </cell>
          <cell r="AIK229">
            <v>0</v>
          </cell>
          <cell r="AIL229">
            <v>0</v>
          </cell>
          <cell r="AIM229">
            <v>0</v>
          </cell>
          <cell r="AIN229">
            <v>0</v>
          </cell>
          <cell r="AIO229">
            <v>0</v>
          </cell>
          <cell r="AIP229">
            <v>0</v>
          </cell>
          <cell r="AIQ229">
            <v>0</v>
          </cell>
          <cell r="AIR229">
            <v>0</v>
          </cell>
          <cell r="AIS229">
            <v>0</v>
          </cell>
          <cell r="AIT229">
            <v>0</v>
          </cell>
          <cell r="AIU229">
            <v>0</v>
          </cell>
          <cell r="AIV229">
            <v>0</v>
          </cell>
          <cell r="AIW229">
            <v>0</v>
          </cell>
          <cell r="AIX229">
            <v>0</v>
          </cell>
          <cell r="AIY229">
            <v>0</v>
          </cell>
          <cell r="AIZ229">
            <v>0</v>
          </cell>
          <cell r="AJA229">
            <v>0</v>
          </cell>
          <cell r="AJB229">
            <v>0</v>
          </cell>
          <cell r="AJC229">
            <v>0</v>
          </cell>
          <cell r="AJD229">
            <v>0</v>
          </cell>
          <cell r="AJE229">
            <v>0</v>
          </cell>
          <cell r="AJF229">
            <v>7.3400000000000007E-2</v>
          </cell>
          <cell r="AJG229">
            <v>0</v>
          </cell>
          <cell r="AJH229">
            <v>0</v>
          </cell>
          <cell r="AJI229">
            <v>0</v>
          </cell>
          <cell r="AJJ229">
            <v>0</v>
          </cell>
          <cell r="AJK229">
            <v>0</v>
          </cell>
          <cell r="AJL229">
            <v>8.1100000000000005E-2</v>
          </cell>
          <cell r="AJM229">
            <v>0</v>
          </cell>
          <cell r="AJN229">
            <v>7.6899999999999996E-2</v>
          </cell>
          <cell r="AJO229">
            <v>0</v>
          </cell>
          <cell r="AJP229">
            <v>8.2100000000000006E-2</v>
          </cell>
          <cell r="AJQ229">
            <v>0.25530000000000003</v>
          </cell>
          <cell r="AJR229">
            <v>0.38890000000000002</v>
          </cell>
          <cell r="AJS229">
            <v>0</v>
          </cell>
          <cell r="AJT229">
            <v>8.2600000000000007E-2</v>
          </cell>
          <cell r="AJU229">
            <v>0.2</v>
          </cell>
          <cell r="AJV229">
            <v>0.36840000000000001</v>
          </cell>
          <cell r="AJW229">
            <v>0</v>
          </cell>
          <cell r="AJX229">
            <v>0</v>
          </cell>
          <cell r="AJY229">
            <v>0</v>
          </cell>
          <cell r="AJZ229">
            <v>0</v>
          </cell>
          <cell r="AKA229">
            <v>0</v>
          </cell>
          <cell r="AKB229">
            <v>2.1999999999999999E-2</v>
          </cell>
          <cell r="AKC229">
            <v>0.26250000000000001</v>
          </cell>
          <cell r="AKD229">
            <v>0.30099999999999999</v>
          </cell>
          <cell r="AKE229">
            <v>0</v>
          </cell>
          <cell r="AKF229">
            <v>1.9199999999999998E-2</v>
          </cell>
          <cell r="AKG229">
            <v>0.2414</v>
          </cell>
          <cell r="AKH229">
            <v>0.2727</v>
          </cell>
          <cell r="AKI229">
            <v>3.85E-2</v>
          </cell>
          <cell r="AKJ229">
            <v>0.16669999999999999</v>
          </cell>
          <cell r="AKK229">
            <v>0.33329999999999999</v>
          </cell>
          <cell r="AKL229">
            <v>3.85E-2</v>
          </cell>
          <cell r="AKM229">
            <v>0</v>
          </cell>
          <cell r="AKN229">
            <v>0.33329999999999999</v>
          </cell>
          <cell r="AKO229">
            <v>0</v>
          </cell>
          <cell r="AKP229">
            <v>0</v>
          </cell>
          <cell r="AKQ229">
            <v>0</v>
          </cell>
          <cell r="AKR229">
            <v>0</v>
          </cell>
          <cell r="AKS229">
            <v>0.4</v>
          </cell>
          <cell r="AKT229">
            <v>0</v>
          </cell>
          <cell r="AKU229">
            <v>0</v>
          </cell>
          <cell r="AKV229">
            <v>0</v>
          </cell>
          <cell r="AKW229">
            <v>1</v>
          </cell>
          <cell r="AKX229">
            <v>0</v>
          </cell>
          <cell r="AKY229">
            <v>0</v>
          </cell>
          <cell r="AKZ229">
            <v>0</v>
          </cell>
          <cell r="ALA229">
            <v>0</v>
          </cell>
          <cell r="ALB229">
            <v>0</v>
          </cell>
          <cell r="ALC229">
            <v>0</v>
          </cell>
          <cell r="ALD229">
            <v>0</v>
          </cell>
          <cell r="ALE229">
            <v>0.05</v>
          </cell>
          <cell r="ALF229">
            <v>0</v>
          </cell>
          <cell r="ALG229">
            <v>0</v>
          </cell>
          <cell r="ALH229">
            <v>0.28570000000000001</v>
          </cell>
          <cell r="ALI229">
            <v>0</v>
          </cell>
          <cell r="ALJ229">
            <v>0</v>
          </cell>
          <cell r="ALK229">
            <v>0</v>
          </cell>
          <cell r="ALL229">
            <v>0</v>
          </cell>
          <cell r="ALM229">
            <v>0.5</v>
          </cell>
          <cell r="ALN229">
            <v>0</v>
          </cell>
          <cell r="ALO229">
            <v>0</v>
          </cell>
          <cell r="ALP229">
            <v>0</v>
          </cell>
          <cell r="ALQ229">
            <v>0</v>
          </cell>
          <cell r="ALR229">
            <v>0</v>
          </cell>
          <cell r="ALS229">
            <v>0</v>
          </cell>
          <cell r="ALT229">
            <v>0</v>
          </cell>
          <cell r="ALU229">
            <v>0.25</v>
          </cell>
          <cell r="ALV229">
            <v>0.66669999999999996</v>
          </cell>
          <cell r="ALW229">
            <v>0</v>
          </cell>
          <cell r="ALX229">
            <v>0.66669999999999996</v>
          </cell>
          <cell r="ALY229">
            <v>0.66669999999999996</v>
          </cell>
          <cell r="ALZ229">
            <v>0.11940000000000001</v>
          </cell>
          <cell r="AMA229">
            <v>0</v>
          </cell>
          <cell r="AMB229">
            <v>0</v>
          </cell>
          <cell r="AMC229">
            <v>0</v>
          </cell>
          <cell r="AMD229">
            <v>0</v>
          </cell>
          <cell r="AME229">
            <v>0</v>
          </cell>
          <cell r="AMF229">
            <v>0</v>
          </cell>
          <cell r="AMG229">
            <v>0</v>
          </cell>
          <cell r="AMH229">
            <v>0</v>
          </cell>
          <cell r="AMI229">
            <v>1.67E-2</v>
          </cell>
          <cell r="AMJ229">
            <v>0.1017</v>
          </cell>
          <cell r="AMK229">
            <v>0.2</v>
          </cell>
          <cell r="AML229">
            <v>0.16669999999999999</v>
          </cell>
          <cell r="AMM229">
            <v>2.0799999999999999E-2</v>
          </cell>
          <cell r="AMN229">
            <v>9.0899999999999995E-2</v>
          </cell>
          <cell r="AMO229">
            <v>0.16669999999999999</v>
          </cell>
          <cell r="AMP229">
            <v>0</v>
          </cell>
          <cell r="AMQ229">
            <v>0</v>
          </cell>
          <cell r="AMR229">
            <v>0</v>
          </cell>
          <cell r="AMS229">
            <v>0</v>
          </cell>
          <cell r="AMT229">
            <v>0</v>
          </cell>
          <cell r="AMU229">
            <v>2.4400000000000002E-2</v>
          </cell>
          <cell r="AMV229">
            <v>9.7799999999999998E-2</v>
          </cell>
          <cell r="AMW229">
            <v>0.19750000000000001</v>
          </cell>
          <cell r="AMX229">
            <v>0.2273</v>
          </cell>
          <cell r="AMY229">
            <v>0</v>
          </cell>
          <cell r="AMZ229">
            <v>0.1012</v>
          </cell>
          <cell r="ANA229">
            <v>0.19670000000000001</v>
          </cell>
          <cell r="ANB229">
            <v>0.16669999999999999</v>
          </cell>
          <cell r="ANC229">
            <v>0.1</v>
          </cell>
          <cell r="AND229">
            <v>0.2</v>
          </cell>
          <cell r="ANE229">
            <v>0.24440000000000001</v>
          </cell>
          <cell r="ANF229">
            <v>0.1</v>
          </cell>
          <cell r="ANG229">
            <v>0.20830000000000001</v>
          </cell>
          <cell r="ANH229">
            <v>0.28570000000000001</v>
          </cell>
          <cell r="ANI229">
            <v>0</v>
          </cell>
          <cell r="ANJ229">
            <v>0</v>
          </cell>
          <cell r="ANK229">
            <v>0</v>
          </cell>
          <cell r="ANL229">
            <v>0.10199999999999999</v>
          </cell>
          <cell r="ANM229">
            <v>0.1875</v>
          </cell>
          <cell r="ANN229">
            <v>0.25</v>
          </cell>
          <cell r="ANO229">
            <v>0</v>
          </cell>
          <cell r="ANP229">
            <v>0.08</v>
          </cell>
          <cell r="ANQ229">
            <v>0.16669999999999999</v>
          </cell>
          <cell r="ANR229">
            <v>0</v>
          </cell>
          <cell r="ANS229">
            <v>0</v>
          </cell>
          <cell r="ANT229">
            <v>0</v>
          </cell>
          <cell r="ANU229">
            <v>0</v>
          </cell>
          <cell r="ANV229">
            <v>0</v>
          </cell>
          <cell r="ANW229">
            <v>0</v>
          </cell>
          <cell r="ANX229">
            <v>0</v>
          </cell>
          <cell r="ANY229">
            <v>0.1026</v>
          </cell>
          <cell r="ANZ229">
            <v>0</v>
          </cell>
          <cell r="AOA229">
            <v>0</v>
          </cell>
          <cell r="AOB229">
            <v>0.2</v>
          </cell>
          <cell r="AOC229">
            <v>0</v>
          </cell>
          <cell r="AOD229">
            <v>0.21429999999999999</v>
          </cell>
          <cell r="AOE229">
            <v>0</v>
          </cell>
          <cell r="AOF229">
            <v>9.8799999999999999E-2</v>
          </cell>
          <cell r="AOG229">
            <v>0.17649999999999999</v>
          </cell>
          <cell r="AOH229">
            <v>0.25</v>
          </cell>
          <cell r="AOI229">
            <v>0</v>
          </cell>
          <cell r="AOJ229">
            <v>0</v>
          </cell>
          <cell r="AOK229">
            <v>0</v>
          </cell>
          <cell r="AOL229">
            <v>0</v>
          </cell>
          <cell r="AOM229">
            <v>0</v>
          </cell>
          <cell r="AON229">
            <v>0.125</v>
          </cell>
          <cell r="AOO229">
            <v>0.18870000000000001</v>
          </cell>
          <cell r="AOP229">
            <v>0.27779999999999999</v>
          </cell>
          <cell r="AOQ229">
            <v>0</v>
          </cell>
          <cell r="AOR229">
            <v>0.17649999999999999</v>
          </cell>
          <cell r="AOS229">
            <v>0.2</v>
          </cell>
          <cell r="AOT229">
            <v>0.25190000000000001</v>
          </cell>
          <cell r="AOU229">
            <v>0</v>
          </cell>
          <cell r="AOV229">
            <v>0</v>
          </cell>
          <cell r="AOW229">
            <v>0</v>
          </cell>
          <cell r="AOX229">
            <v>0</v>
          </cell>
          <cell r="AOY229">
            <v>0</v>
          </cell>
          <cell r="AOZ229">
            <v>0</v>
          </cell>
          <cell r="APA229">
            <v>0</v>
          </cell>
          <cell r="APB229">
            <v>0</v>
          </cell>
          <cell r="APC229">
            <v>0</v>
          </cell>
          <cell r="APD229">
            <v>0</v>
          </cell>
          <cell r="APE229">
            <v>0</v>
          </cell>
          <cell r="APF229">
            <v>0</v>
          </cell>
          <cell r="APG229">
            <v>0</v>
          </cell>
          <cell r="APH229">
            <v>0</v>
          </cell>
          <cell r="API229">
            <v>0</v>
          </cell>
          <cell r="APJ229">
            <v>0</v>
          </cell>
          <cell r="APK229">
            <v>0</v>
          </cell>
          <cell r="APL229">
            <v>0</v>
          </cell>
          <cell r="APM229">
            <v>0</v>
          </cell>
          <cell r="APN229">
            <v>0</v>
          </cell>
          <cell r="APO229">
            <v>0</v>
          </cell>
          <cell r="APP229">
            <v>0</v>
          </cell>
          <cell r="APQ229">
            <v>0</v>
          </cell>
          <cell r="APR229">
            <v>0</v>
          </cell>
          <cell r="APS229">
            <v>0</v>
          </cell>
          <cell r="APT229">
            <v>0</v>
          </cell>
          <cell r="APU229">
            <v>0</v>
          </cell>
          <cell r="APV229">
            <v>0</v>
          </cell>
          <cell r="APW229">
            <v>0</v>
          </cell>
          <cell r="APX229">
            <v>0</v>
          </cell>
          <cell r="APY229">
            <v>0</v>
          </cell>
          <cell r="APZ229">
            <v>0</v>
          </cell>
          <cell r="AQA229">
            <v>0</v>
          </cell>
          <cell r="AQB229">
            <v>0</v>
          </cell>
          <cell r="AQC229">
            <v>0</v>
          </cell>
          <cell r="AQD229">
            <v>0</v>
          </cell>
          <cell r="AQE229">
            <v>0</v>
          </cell>
          <cell r="AQF229">
            <v>0</v>
          </cell>
          <cell r="AQG229">
            <v>0</v>
          </cell>
          <cell r="AQH229">
            <v>0</v>
          </cell>
          <cell r="AQI229">
            <v>0</v>
          </cell>
          <cell r="AQJ229">
            <v>0</v>
          </cell>
          <cell r="AQK229">
            <v>0</v>
          </cell>
          <cell r="AQL229">
            <v>0</v>
          </cell>
          <cell r="AQM229">
            <v>0</v>
          </cell>
          <cell r="AQN229">
            <v>0</v>
          </cell>
          <cell r="AQO229">
            <v>0.79690000000000005</v>
          </cell>
          <cell r="AQP229">
            <v>0</v>
          </cell>
          <cell r="AQQ229">
            <v>0.79690000000000005</v>
          </cell>
          <cell r="AQR229">
            <v>0</v>
          </cell>
          <cell r="AQS229">
            <v>0</v>
          </cell>
          <cell r="AQT229">
            <v>0</v>
          </cell>
          <cell r="AQU229">
            <v>0</v>
          </cell>
          <cell r="AQV229">
            <v>0</v>
          </cell>
          <cell r="AQW229">
            <v>0</v>
          </cell>
          <cell r="AQX229">
            <v>0</v>
          </cell>
          <cell r="AQY229">
            <v>0</v>
          </cell>
          <cell r="AQZ229">
            <v>0</v>
          </cell>
          <cell r="ARA229">
            <v>0</v>
          </cell>
          <cell r="ARB229">
            <v>0</v>
          </cell>
          <cell r="ARC229">
            <v>0</v>
          </cell>
          <cell r="ARD229">
            <v>0</v>
          </cell>
          <cell r="ARE229">
            <v>0.79690000000000005</v>
          </cell>
          <cell r="ARF229">
            <v>0</v>
          </cell>
          <cell r="ARG229">
            <v>0.79690000000000005</v>
          </cell>
          <cell r="ARH229">
            <v>0</v>
          </cell>
          <cell r="ARI229">
            <v>0</v>
          </cell>
          <cell r="ARJ229">
            <v>0</v>
          </cell>
          <cell r="ARK229">
            <v>0</v>
          </cell>
          <cell r="ARL229">
            <v>1</v>
          </cell>
          <cell r="ARM229">
            <v>0.80389999999999995</v>
          </cell>
          <cell r="ARN229">
            <v>3.4000000000000002E-2</v>
          </cell>
          <cell r="ARO229">
            <v>0</v>
          </cell>
          <cell r="ARP229">
            <v>0</v>
          </cell>
          <cell r="ARQ229">
            <v>0</v>
          </cell>
          <cell r="ARR229">
            <v>0</v>
          </cell>
          <cell r="ARS229">
            <v>0</v>
          </cell>
          <cell r="ART229">
            <v>0</v>
          </cell>
          <cell r="ARU229">
            <v>0</v>
          </cell>
          <cell r="ARV229">
            <v>0</v>
          </cell>
          <cell r="ARW229">
            <v>0</v>
          </cell>
          <cell r="ARX229">
            <v>0</v>
          </cell>
          <cell r="ARY229">
            <v>0</v>
          </cell>
          <cell r="ARZ229">
            <v>0</v>
          </cell>
          <cell r="ASA229">
            <v>0</v>
          </cell>
          <cell r="ASB229">
            <v>0</v>
          </cell>
          <cell r="ASC229">
            <v>0</v>
          </cell>
          <cell r="ASD229">
            <v>0</v>
          </cell>
          <cell r="ASE229">
            <v>0</v>
          </cell>
          <cell r="ASF229">
            <v>0</v>
          </cell>
          <cell r="ASG229">
            <v>0</v>
          </cell>
          <cell r="ASH229">
            <v>0</v>
          </cell>
          <cell r="ASI229">
            <v>0</v>
          </cell>
          <cell r="ASJ229">
            <v>0</v>
          </cell>
          <cell r="ASK229">
            <v>5.2600000000000001E-2</v>
          </cell>
          <cell r="ASL229">
            <v>0.05</v>
          </cell>
          <cell r="ASM229">
            <v>4.8800000000000003E-2</v>
          </cell>
          <cell r="ASN229">
            <v>5.5899999999999998E-2</v>
          </cell>
          <cell r="ASO229">
            <v>5.4300000000000001E-2</v>
          </cell>
          <cell r="ASP229">
            <v>6.4500000000000002E-2</v>
          </cell>
          <cell r="ASQ229">
            <v>0</v>
          </cell>
          <cell r="ASR229">
            <v>0</v>
          </cell>
          <cell r="ASS229">
            <v>0</v>
          </cell>
          <cell r="AST229">
            <v>0</v>
          </cell>
          <cell r="ASU229">
            <v>0</v>
          </cell>
          <cell r="ASV229">
            <v>0</v>
          </cell>
          <cell r="ASW229">
            <v>0</v>
          </cell>
          <cell r="ASX229">
            <v>0</v>
          </cell>
          <cell r="ASY229">
            <v>0</v>
          </cell>
          <cell r="ASZ229">
            <v>0</v>
          </cell>
          <cell r="ATA229">
            <v>0</v>
          </cell>
          <cell r="ATB229">
            <v>2.63E-2</v>
          </cell>
          <cell r="ATC229">
            <v>0</v>
          </cell>
          <cell r="ATD229">
            <v>0</v>
          </cell>
          <cell r="ATE229">
            <v>0</v>
          </cell>
          <cell r="ATF229">
            <v>0</v>
          </cell>
          <cell r="ATG229">
            <v>0</v>
          </cell>
          <cell r="ATH229">
            <v>0</v>
          </cell>
          <cell r="ATI229">
            <v>0</v>
          </cell>
          <cell r="ATJ229">
            <v>0</v>
          </cell>
          <cell r="ATK229">
            <v>0</v>
          </cell>
          <cell r="ATL229">
            <v>0</v>
          </cell>
          <cell r="ATM229">
            <v>0</v>
          </cell>
          <cell r="ATN229">
            <v>0</v>
          </cell>
          <cell r="ATO229">
            <v>0</v>
          </cell>
          <cell r="ATP229">
            <v>0</v>
          </cell>
          <cell r="ATQ229">
            <v>0</v>
          </cell>
          <cell r="ATR229">
            <v>3.3300000000000003E-2</v>
          </cell>
          <cell r="ATS229">
            <v>0.125</v>
          </cell>
          <cell r="ATT229">
            <v>7.6899999999999996E-2</v>
          </cell>
          <cell r="ATU229">
            <v>7.6899999999999996E-2</v>
          </cell>
          <cell r="ATV229">
            <v>6.25E-2</v>
          </cell>
          <cell r="ATW229">
            <v>0</v>
          </cell>
          <cell r="ATX229">
            <v>0</v>
          </cell>
          <cell r="ATY229">
            <v>0</v>
          </cell>
          <cell r="ATZ229">
            <v>0</v>
          </cell>
          <cell r="AUA229">
            <v>0</v>
          </cell>
          <cell r="AUB229">
            <v>4.1700000000000001E-2</v>
          </cell>
          <cell r="AUC229">
            <v>3.85E-2</v>
          </cell>
          <cell r="AUD229">
            <v>5.1299999999999998E-2</v>
          </cell>
          <cell r="AUE229">
            <v>3.85E-2</v>
          </cell>
          <cell r="AUF229">
            <v>5.1299999999999998E-2</v>
          </cell>
          <cell r="AUG229">
            <v>5.1299999999999998E-2</v>
          </cell>
          <cell r="AUH229">
            <v>7.6899999999999996E-2</v>
          </cell>
          <cell r="AUI229">
            <v>0</v>
          </cell>
          <cell r="AUJ229">
            <v>0</v>
          </cell>
          <cell r="AUK229">
            <v>0</v>
          </cell>
          <cell r="AUL229">
            <v>0</v>
          </cell>
          <cell r="AUM229">
            <v>0</v>
          </cell>
          <cell r="AUN229">
            <v>0</v>
          </cell>
          <cell r="AUO229">
            <v>0</v>
          </cell>
          <cell r="AUP229">
            <v>0</v>
          </cell>
          <cell r="AUQ229">
            <v>0</v>
          </cell>
          <cell r="AUR229">
            <v>4.9599999999999998E-2</v>
          </cell>
          <cell r="AUS229">
            <v>0.1111</v>
          </cell>
          <cell r="AUT229">
            <v>0</v>
          </cell>
          <cell r="AUU229">
            <v>0</v>
          </cell>
          <cell r="AUV229">
            <v>4.3499999999999997E-2</v>
          </cell>
          <cell r="AUW229">
            <v>0</v>
          </cell>
          <cell r="AUX229">
            <v>0</v>
          </cell>
          <cell r="AUY229">
            <v>0</v>
          </cell>
          <cell r="AUZ229">
            <v>0</v>
          </cell>
          <cell r="AVA229">
            <v>0</v>
          </cell>
          <cell r="AVB229">
            <v>0</v>
          </cell>
          <cell r="AVC229">
            <v>0</v>
          </cell>
          <cell r="AVD229">
            <v>5.3600000000000002E-2</v>
          </cell>
          <cell r="AVE229">
            <v>0.1429</v>
          </cell>
          <cell r="AVF229">
            <v>0.37140000000000001</v>
          </cell>
          <cell r="AVG229">
            <v>0</v>
          </cell>
          <cell r="AVH229">
            <v>4.6699999999999998E-2</v>
          </cell>
          <cell r="AVI229">
            <v>0.2</v>
          </cell>
          <cell r="AVJ229">
            <v>0.33329999999999999</v>
          </cell>
          <cell r="AVK229">
            <v>0</v>
          </cell>
          <cell r="AVL229">
            <v>0</v>
          </cell>
          <cell r="AVM229">
            <v>0</v>
          </cell>
          <cell r="AVN229">
            <v>0</v>
          </cell>
          <cell r="AVO229">
            <v>0.1842</v>
          </cell>
          <cell r="AVP229">
            <v>0.33329999999999999</v>
          </cell>
          <cell r="AVQ229">
            <v>0</v>
          </cell>
          <cell r="AVR229">
            <v>0</v>
          </cell>
          <cell r="AVS229">
            <v>0</v>
          </cell>
          <cell r="AVT229">
            <v>8.3299999999999999E-2</v>
          </cell>
          <cell r="AVU229">
            <v>0.1429</v>
          </cell>
          <cell r="AVV229">
            <v>0.33329999999999999</v>
          </cell>
          <cell r="AVW229">
            <v>0</v>
          </cell>
          <cell r="AVX229">
            <v>4.1700000000000001E-2</v>
          </cell>
          <cell r="AVY229">
            <v>0</v>
          </cell>
          <cell r="AVZ229">
            <v>0</v>
          </cell>
          <cell r="AWA229">
            <v>0</v>
          </cell>
          <cell r="AWB229">
            <v>0</v>
          </cell>
          <cell r="AWC229">
            <v>0</v>
          </cell>
          <cell r="AWD229">
            <v>0</v>
          </cell>
          <cell r="AWE229">
            <v>0</v>
          </cell>
          <cell r="AWF229">
            <v>0</v>
          </cell>
          <cell r="AWG229">
            <v>0.05</v>
          </cell>
          <cell r="AWH229">
            <v>0</v>
          </cell>
          <cell r="AWI229">
            <v>0</v>
          </cell>
          <cell r="AWJ229">
            <v>0.18179999999999999</v>
          </cell>
          <cell r="AWK229">
            <v>0</v>
          </cell>
          <cell r="AWL229">
            <v>0.35</v>
          </cell>
          <cell r="AWM229">
            <v>0</v>
          </cell>
          <cell r="AWN229">
            <v>5.1900000000000002E-2</v>
          </cell>
          <cell r="AWO229">
            <v>0.1429</v>
          </cell>
          <cell r="AWP229">
            <v>0.5</v>
          </cell>
          <cell r="AWQ229">
            <v>0</v>
          </cell>
          <cell r="AWR229">
            <v>0</v>
          </cell>
          <cell r="AWS229">
            <v>0</v>
          </cell>
          <cell r="AWT229">
            <v>0</v>
          </cell>
          <cell r="AWU229">
            <v>0</v>
          </cell>
          <cell r="AWV229">
            <v>0</v>
          </cell>
          <cell r="AWW229">
            <v>0</v>
          </cell>
          <cell r="AWX229">
            <v>0</v>
          </cell>
          <cell r="AWY229">
            <v>0</v>
          </cell>
          <cell r="AWZ229">
            <v>0.1905</v>
          </cell>
          <cell r="AXA229">
            <v>0.33329999999999999</v>
          </cell>
          <cell r="AXB229">
            <v>0.5202</v>
          </cell>
          <cell r="AXC229">
            <v>0</v>
          </cell>
          <cell r="AXD229">
            <v>0</v>
          </cell>
          <cell r="AXE229">
            <v>0</v>
          </cell>
          <cell r="AXF229">
            <v>0</v>
          </cell>
          <cell r="AXG229">
            <v>0</v>
          </cell>
          <cell r="AXH229">
            <v>0</v>
          </cell>
          <cell r="AXI229">
            <v>0</v>
          </cell>
          <cell r="AXJ229">
            <v>0</v>
          </cell>
          <cell r="AXK229">
            <v>0</v>
          </cell>
          <cell r="AXL229">
            <v>0.3</v>
          </cell>
          <cell r="AXM229">
            <v>0.375</v>
          </cell>
          <cell r="AXN229">
            <v>0</v>
          </cell>
          <cell r="AXO229">
            <v>0</v>
          </cell>
          <cell r="AXP229">
            <v>0</v>
          </cell>
          <cell r="AXQ229">
            <v>0</v>
          </cell>
          <cell r="AXR229">
            <v>0</v>
          </cell>
          <cell r="AXS229">
            <v>0</v>
          </cell>
          <cell r="AXT229">
            <v>0</v>
          </cell>
          <cell r="AXU229">
            <v>0</v>
          </cell>
          <cell r="AXV229">
            <v>0</v>
          </cell>
          <cell r="AXW229">
            <v>0</v>
          </cell>
          <cell r="AXX229">
            <v>0.55559999999999998</v>
          </cell>
          <cell r="AXY229">
            <v>0.75</v>
          </cell>
          <cell r="AXZ229">
            <v>0</v>
          </cell>
          <cell r="AYA229">
            <v>0</v>
          </cell>
          <cell r="AYB229">
            <v>1</v>
          </cell>
          <cell r="AYC229">
            <v>1</v>
          </cell>
          <cell r="AYD229">
            <v>0</v>
          </cell>
          <cell r="AYE229">
            <v>0</v>
          </cell>
          <cell r="AYF229">
            <v>0</v>
          </cell>
          <cell r="AYG229">
            <v>0</v>
          </cell>
          <cell r="AYH229">
            <v>0</v>
          </cell>
          <cell r="AYI229">
            <v>0</v>
          </cell>
          <cell r="AYJ229">
            <v>0</v>
          </cell>
          <cell r="AYK229">
            <v>0</v>
          </cell>
          <cell r="AYL229">
            <v>0</v>
          </cell>
          <cell r="AYM229">
            <v>0</v>
          </cell>
          <cell r="AYN229">
            <v>0.53849999999999998</v>
          </cell>
          <cell r="AYO229">
            <v>0.77780000000000005</v>
          </cell>
          <cell r="AYP229">
            <v>0.5</v>
          </cell>
          <cell r="AYQ229">
            <v>0</v>
          </cell>
          <cell r="AYR229">
            <v>1</v>
          </cell>
          <cell r="AYS229">
            <v>1</v>
          </cell>
          <cell r="AYT229">
            <v>0</v>
          </cell>
          <cell r="AYU229">
            <v>0</v>
          </cell>
          <cell r="AYV229">
            <v>0</v>
          </cell>
          <cell r="AYW229">
            <v>0</v>
          </cell>
          <cell r="AYX229">
            <v>0</v>
          </cell>
          <cell r="AYY229">
            <v>0</v>
          </cell>
          <cell r="AYZ229">
            <v>0.33329999999999999</v>
          </cell>
          <cell r="AZA229">
            <v>0.51160000000000005</v>
          </cell>
          <cell r="AZB229">
            <v>0</v>
          </cell>
          <cell r="AZC229">
            <v>0</v>
          </cell>
          <cell r="AZD229">
            <v>0.75</v>
          </cell>
          <cell r="AZE229">
            <v>0</v>
          </cell>
          <cell r="AZF229">
            <v>0.375</v>
          </cell>
          <cell r="AZG229">
            <v>0.4</v>
          </cell>
          <cell r="AZH229">
            <v>0.66669999999999996</v>
          </cell>
          <cell r="AZI229">
            <v>1</v>
          </cell>
          <cell r="AZJ229">
            <v>0</v>
          </cell>
          <cell r="AZK229">
            <v>0</v>
          </cell>
          <cell r="AZL229">
            <v>0</v>
          </cell>
          <cell r="AZM229">
            <v>0</v>
          </cell>
          <cell r="AZN229">
            <v>0</v>
          </cell>
          <cell r="AZO229">
            <v>0</v>
          </cell>
          <cell r="AZP229">
            <v>0</v>
          </cell>
          <cell r="AZQ229">
            <v>1</v>
          </cell>
          <cell r="AZR229">
            <v>0.5</v>
          </cell>
          <cell r="AZS229">
            <v>0</v>
          </cell>
          <cell r="AZT229">
            <v>0</v>
          </cell>
          <cell r="AZU229">
            <v>0</v>
          </cell>
          <cell r="AZV229">
            <v>4.2599999999999999E-2</v>
          </cell>
          <cell r="AZW229">
            <v>0</v>
          </cell>
          <cell r="AZX229">
            <v>0</v>
          </cell>
          <cell r="AZY229">
            <v>0</v>
          </cell>
          <cell r="AZZ229">
            <v>0</v>
          </cell>
          <cell r="BAA229">
            <v>0</v>
          </cell>
          <cell r="BAB229">
            <v>0</v>
          </cell>
          <cell r="BAC229">
            <v>0</v>
          </cell>
          <cell r="BAD229">
            <v>0</v>
          </cell>
          <cell r="BAE229">
            <v>0</v>
          </cell>
          <cell r="BAF229">
            <v>0</v>
          </cell>
          <cell r="BAG229">
            <v>0</v>
          </cell>
          <cell r="BAH229">
            <v>0</v>
          </cell>
          <cell r="BAI229">
            <v>0</v>
          </cell>
          <cell r="BAJ229">
            <v>0</v>
          </cell>
          <cell r="BAK229">
            <v>0</v>
          </cell>
          <cell r="BAL229">
            <v>0</v>
          </cell>
          <cell r="BAM229">
            <v>0</v>
          </cell>
          <cell r="BAN229">
            <v>0</v>
          </cell>
          <cell r="BAO229">
            <v>0</v>
          </cell>
          <cell r="BAP229">
            <v>0</v>
          </cell>
          <cell r="BAQ229">
            <v>0</v>
          </cell>
          <cell r="BAR229">
            <v>0</v>
          </cell>
          <cell r="BAS229">
            <v>5.4800000000000001E-2</v>
          </cell>
          <cell r="BAT229">
            <v>6.8599999999999994E-2</v>
          </cell>
          <cell r="BAU229">
            <v>0</v>
          </cell>
          <cell r="BAV229">
            <v>0</v>
          </cell>
          <cell r="BAW229">
            <v>0.05</v>
          </cell>
          <cell r="BAX229">
            <v>7.3200000000000001E-2</v>
          </cell>
          <cell r="BAY229">
            <v>0</v>
          </cell>
          <cell r="BAZ229">
            <v>0</v>
          </cell>
          <cell r="BBA229">
            <v>0</v>
          </cell>
          <cell r="BBB229">
            <v>0</v>
          </cell>
          <cell r="BBC229">
            <v>0</v>
          </cell>
          <cell r="BBD229">
            <v>0</v>
          </cell>
          <cell r="BBE229">
            <v>0</v>
          </cell>
          <cell r="BBF229">
            <v>0</v>
          </cell>
          <cell r="BBG229">
            <v>0</v>
          </cell>
          <cell r="BBH229">
            <v>0</v>
          </cell>
          <cell r="BBI229">
            <v>0</v>
          </cell>
          <cell r="BBJ229">
            <v>6.6699999999999995E-2</v>
          </cell>
          <cell r="BBK229">
            <v>0</v>
          </cell>
          <cell r="BBL229">
            <v>0</v>
          </cell>
          <cell r="BBM229">
            <v>6.25E-2</v>
          </cell>
          <cell r="BBN229">
            <v>8.3299999999999999E-2</v>
          </cell>
          <cell r="BBO229">
            <v>0</v>
          </cell>
          <cell r="BBP229">
            <v>0</v>
          </cell>
          <cell r="BBQ229">
            <v>0</v>
          </cell>
          <cell r="BBR229">
            <v>0</v>
          </cell>
          <cell r="BBS229">
            <v>0</v>
          </cell>
          <cell r="BBT229">
            <v>0</v>
          </cell>
          <cell r="BBU229">
            <v>0</v>
          </cell>
          <cell r="BBV229">
            <v>0</v>
          </cell>
          <cell r="BBW229">
            <v>0</v>
          </cell>
          <cell r="BBX229">
            <v>0.05</v>
          </cell>
          <cell r="BBY229">
            <v>0</v>
          </cell>
          <cell r="BBZ229">
            <v>6.3799999999999996E-2</v>
          </cell>
          <cell r="BCA229">
            <v>0</v>
          </cell>
          <cell r="BCB229">
            <v>0</v>
          </cell>
          <cell r="BCC229">
            <v>0.06</v>
          </cell>
          <cell r="BCD229">
            <v>7.8899999999999998E-2</v>
          </cell>
          <cell r="BCE229">
            <v>0</v>
          </cell>
          <cell r="BCF229">
            <v>0</v>
          </cell>
          <cell r="BCG229">
            <v>0</v>
          </cell>
          <cell r="BCH229">
            <v>0</v>
          </cell>
          <cell r="BCI229">
            <v>0</v>
          </cell>
          <cell r="BCJ229">
            <v>0</v>
          </cell>
          <cell r="BCK229">
            <v>0</v>
          </cell>
          <cell r="BCL229">
            <v>0</v>
          </cell>
          <cell r="BCM229">
            <v>0</v>
          </cell>
          <cell r="BCN229">
            <v>0</v>
          </cell>
          <cell r="BCO229">
            <v>0</v>
          </cell>
          <cell r="BCP229">
            <v>2.1000000000000001E-2</v>
          </cell>
          <cell r="BCQ229">
            <v>0</v>
          </cell>
          <cell r="BCR229">
            <v>0</v>
          </cell>
          <cell r="BCS229">
            <v>0</v>
          </cell>
          <cell r="BCT229">
            <v>0</v>
          </cell>
          <cell r="BCU229">
            <v>0</v>
          </cell>
          <cell r="BCV229">
            <v>0</v>
          </cell>
          <cell r="BCW229">
            <v>0</v>
          </cell>
          <cell r="BCX229">
            <v>0</v>
          </cell>
          <cell r="BCY229">
            <v>0</v>
          </cell>
          <cell r="BCZ229">
            <v>0</v>
          </cell>
          <cell r="BDA229">
            <v>0</v>
          </cell>
          <cell r="BDB229">
            <v>0</v>
          </cell>
          <cell r="BDC229">
            <v>0</v>
          </cell>
          <cell r="BDD229">
            <v>0</v>
          </cell>
          <cell r="BDE229">
            <v>0</v>
          </cell>
          <cell r="BDF229">
            <v>0</v>
          </cell>
          <cell r="BDG229">
            <v>0</v>
          </cell>
          <cell r="BDH229">
            <v>0</v>
          </cell>
          <cell r="BDI229">
            <v>0</v>
          </cell>
          <cell r="BDJ229">
            <v>0</v>
          </cell>
          <cell r="BDK229">
            <v>0</v>
          </cell>
          <cell r="BDL229">
            <v>0</v>
          </cell>
          <cell r="BDM229">
            <v>1.9199999999999998E-2</v>
          </cell>
          <cell r="BDN229">
            <v>0</v>
          </cell>
          <cell r="BDO229">
            <v>0</v>
          </cell>
          <cell r="BDP229">
            <v>0</v>
          </cell>
          <cell r="BDQ229">
            <v>5.21E-2</v>
          </cell>
          <cell r="BDR229">
            <v>0</v>
          </cell>
          <cell r="BDS229">
            <v>0</v>
          </cell>
          <cell r="BDT229">
            <v>0</v>
          </cell>
          <cell r="BDU229">
            <v>0</v>
          </cell>
          <cell r="BDV229">
            <v>0</v>
          </cell>
          <cell r="BDW229">
            <v>0</v>
          </cell>
          <cell r="BDX229">
            <v>0</v>
          </cell>
          <cell r="BDY229">
            <v>0</v>
          </cell>
          <cell r="BDZ229">
            <v>0</v>
          </cell>
          <cell r="BEA229">
            <v>0</v>
          </cell>
          <cell r="BEB229">
            <v>0</v>
          </cell>
          <cell r="BEC229">
            <v>0</v>
          </cell>
          <cell r="BED229">
            <v>0</v>
          </cell>
          <cell r="BEE229">
            <v>0</v>
          </cell>
          <cell r="BEF229">
            <v>0</v>
          </cell>
          <cell r="BEG229">
            <v>9.0899999999999995E-2</v>
          </cell>
          <cell r="BEH229">
            <v>0</v>
          </cell>
          <cell r="BEI229">
            <v>0</v>
          </cell>
          <cell r="BEJ229">
            <v>0</v>
          </cell>
          <cell r="BEK229">
            <v>0</v>
          </cell>
          <cell r="BEL229">
            <v>0</v>
          </cell>
          <cell r="BEM229">
            <v>0</v>
          </cell>
          <cell r="BEN229">
            <v>0</v>
          </cell>
          <cell r="BEO229">
            <v>0</v>
          </cell>
          <cell r="BEP229">
            <v>0</v>
          </cell>
          <cell r="BEQ229">
            <v>0</v>
          </cell>
          <cell r="BER229">
            <v>0</v>
          </cell>
          <cell r="BES229">
            <v>0</v>
          </cell>
          <cell r="BET229">
            <v>0</v>
          </cell>
          <cell r="BEU229">
            <v>0</v>
          </cell>
          <cell r="BEV229">
            <v>0</v>
          </cell>
          <cell r="BEW229">
            <v>5.5599999999999997E-2</v>
          </cell>
          <cell r="BEX229">
            <v>0</v>
          </cell>
          <cell r="BEY229">
            <v>0</v>
          </cell>
          <cell r="BEZ229">
            <v>0</v>
          </cell>
          <cell r="BFA229">
            <v>0</v>
          </cell>
          <cell r="BFB229">
            <v>0</v>
          </cell>
          <cell r="BFC229">
            <v>0</v>
          </cell>
          <cell r="BFD229">
            <v>0</v>
          </cell>
          <cell r="BFE229">
            <v>0</v>
          </cell>
          <cell r="BFF229">
            <v>0</v>
          </cell>
          <cell r="BFG229">
            <v>0</v>
          </cell>
          <cell r="BFH229">
            <v>0</v>
          </cell>
          <cell r="BFI229">
            <v>0</v>
          </cell>
          <cell r="BFJ229">
            <v>0.53280000000000005</v>
          </cell>
          <cell r="BFK229">
            <v>0</v>
          </cell>
          <cell r="BFL229">
            <v>0</v>
          </cell>
          <cell r="BFM229">
            <v>0</v>
          </cell>
          <cell r="BFN229">
            <v>0</v>
          </cell>
          <cell r="BFO229">
            <v>0</v>
          </cell>
          <cell r="BFP229">
            <v>0</v>
          </cell>
          <cell r="BFQ229">
            <v>0</v>
          </cell>
          <cell r="BFR229">
            <v>0</v>
          </cell>
          <cell r="BFS229">
            <v>0</v>
          </cell>
          <cell r="BFT229">
            <v>0.26319999999999999</v>
          </cell>
          <cell r="BFU229">
            <v>0.4</v>
          </cell>
          <cell r="BFV229">
            <v>0</v>
          </cell>
          <cell r="BFW229">
            <v>0</v>
          </cell>
          <cell r="BFX229">
            <v>0</v>
          </cell>
          <cell r="BFY229">
            <v>0</v>
          </cell>
          <cell r="BFZ229">
            <v>0</v>
          </cell>
          <cell r="BGA229">
            <v>0</v>
          </cell>
          <cell r="BGB229">
            <v>0</v>
          </cell>
          <cell r="BGC229">
            <v>0</v>
          </cell>
          <cell r="BGD229">
            <v>0</v>
          </cell>
          <cell r="BGE229">
            <v>0</v>
          </cell>
          <cell r="BGF229">
            <v>0.52629999999999999</v>
          </cell>
          <cell r="BGG229">
            <v>0.75</v>
          </cell>
          <cell r="BGH229">
            <v>0.4</v>
          </cell>
          <cell r="BGI229">
            <v>0</v>
          </cell>
          <cell r="BGJ229">
            <v>1</v>
          </cell>
          <cell r="BGK229">
            <v>0</v>
          </cell>
          <cell r="BGL229">
            <v>0</v>
          </cell>
          <cell r="BGM229">
            <v>0</v>
          </cell>
          <cell r="BGN229">
            <v>0</v>
          </cell>
          <cell r="BGO229">
            <v>0</v>
          </cell>
          <cell r="BGP229">
            <v>0</v>
          </cell>
          <cell r="BGQ229">
            <v>0</v>
          </cell>
          <cell r="BGR229">
            <v>0</v>
          </cell>
          <cell r="BGS229">
            <v>0</v>
          </cell>
          <cell r="BGT229">
            <v>0.5</v>
          </cell>
          <cell r="BGU229">
            <v>0</v>
          </cell>
          <cell r="BGV229">
            <v>0.52</v>
          </cell>
          <cell r="BGW229">
            <v>0.76470000000000005</v>
          </cell>
          <cell r="BGX229">
            <v>0.4</v>
          </cell>
          <cell r="BGY229">
            <v>0.33329999999999999</v>
          </cell>
          <cell r="BGZ229">
            <v>0.5</v>
          </cell>
          <cell r="BHA229">
            <v>1</v>
          </cell>
          <cell r="BHB229">
            <v>0</v>
          </cell>
          <cell r="BHC229">
            <v>0</v>
          </cell>
          <cell r="BHD229">
            <v>0</v>
          </cell>
          <cell r="BHE229">
            <v>0</v>
          </cell>
          <cell r="BHF229">
            <v>0</v>
          </cell>
          <cell r="BHG229">
            <v>0</v>
          </cell>
          <cell r="BHH229">
            <v>0.4</v>
          </cell>
          <cell r="BHI229">
            <v>0.50619999999999998</v>
          </cell>
          <cell r="BHJ229">
            <v>0</v>
          </cell>
          <cell r="BHK229">
            <v>0</v>
          </cell>
          <cell r="BHL229">
            <v>0.75470000000000004</v>
          </cell>
          <cell r="BHM229">
            <v>0</v>
          </cell>
          <cell r="BHN229">
            <v>0.4</v>
          </cell>
          <cell r="BHO229">
            <v>0.33329999999999999</v>
          </cell>
          <cell r="BHP229">
            <v>0.6</v>
          </cell>
          <cell r="BHQ229">
            <v>0.66669999999999996</v>
          </cell>
          <cell r="BHR229">
            <v>0.5</v>
          </cell>
          <cell r="BHS229">
            <v>0</v>
          </cell>
          <cell r="BHT229">
            <v>0</v>
          </cell>
          <cell r="BHU229">
            <v>0</v>
          </cell>
          <cell r="BHV229">
            <v>0</v>
          </cell>
          <cell r="BHW229">
            <v>0</v>
          </cell>
          <cell r="BHX229">
            <v>0</v>
          </cell>
          <cell r="BHY229">
            <v>1</v>
          </cell>
          <cell r="BHZ229">
            <v>0.5</v>
          </cell>
          <cell r="BIA229">
            <v>0</v>
          </cell>
          <cell r="BIB229">
            <v>0</v>
          </cell>
          <cell r="BIC229">
            <v>0</v>
          </cell>
          <cell r="BID229">
            <v>2.5700000000000001E-2</v>
          </cell>
          <cell r="BIE229">
            <v>0</v>
          </cell>
          <cell r="BIF229">
            <v>0</v>
          </cell>
          <cell r="BIG229">
            <v>0</v>
          </cell>
          <cell r="BIH229">
            <v>0</v>
          </cell>
          <cell r="BII229">
            <v>0</v>
          </cell>
          <cell r="BIJ229">
            <v>0</v>
          </cell>
          <cell r="BIK229">
            <v>0</v>
          </cell>
          <cell r="BIL229">
            <v>0</v>
          </cell>
          <cell r="BIM229">
            <v>0</v>
          </cell>
          <cell r="BIN229">
            <v>0</v>
          </cell>
          <cell r="BIO229">
            <v>0</v>
          </cell>
          <cell r="BIP229">
            <v>0</v>
          </cell>
          <cell r="BIQ229">
            <v>0</v>
          </cell>
          <cell r="BIR229">
            <v>0</v>
          </cell>
          <cell r="BIS229">
            <v>0</v>
          </cell>
          <cell r="BIT229">
            <v>0</v>
          </cell>
          <cell r="BIU229">
            <v>0</v>
          </cell>
          <cell r="BIV229">
            <v>0</v>
          </cell>
          <cell r="BIW229">
            <v>0</v>
          </cell>
          <cell r="BIX229">
            <v>0</v>
          </cell>
          <cell r="BIY229">
            <v>0</v>
          </cell>
          <cell r="BIZ229">
            <v>0</v>
          </cell>
          <cell r="BJA229">
            <v>0</v>
          </cell>
          <cell r="BJB229">
            <v>0</v>
          </cell>
          <cell r="BJC229">
            <v>0</v>
          </cell>
          <cell r="BJD229">
            <v>0</v>
          </cell>
          <cell r="BJE229">
            <v>0</v>
          </cell>
          <cell r="BJF229">
            <v>0</v>
          </cell>
          <cell r="BJG229">
            <v>0</v>
          </cell>
          <cell r="BJH229">
            <v>0</v>
          </cell>
          <cell r="BJI229">
            <v>0</v>
          </cell>
          <cell r="BJJ229">
            <v>0</v>
          </cell>
          <cell r="BJK229">
            <v>0</v>
          </cell>
          <cell r="BJL229">
            <v>0</v>
          </cell>
          <cell r="BJM229">
            <v>0</v>
          </cell>
          <cell r="BJN229">
            <v>0</v>
          </cell>
          <cell r="BJO229">
            <v>0</v>
          </cell>
          <cell r="BJP229">
            <v>0</v>
          </cell>
          <cell r="BJQ229">
            <v>7.1400000000000005E-2</v>
          </cell>
          <cell r="BJR229">
            <v>0</v>
          </cell>
          <cell r="BJS229">
            <v>0</v>
          </cell>
          <cell r="BJT229">
            <v>0</v>
          </cell>
          <cell r="BJU229">
            <v>0</v>
          </cell>
          <cell r="BJV229">
            <v>0.33329999999999999</v>
          </cell>
          <cell r="BJW229">
            <v>0</v>
          </cell>
          <cell r="BJX229">
            <v>0</v>
          </cell>
          <cell r="BJY229">
            <v>0</v>
          </cell>
          <cell r="BJZ229">
            <v>0</v>
          </cell>
          <cell r="BKA229">
            <v>0</v>
          </cell>
          <cell r="BKB229">
            <v>0</v>
          </cell>
          <cell r="BKC229">
            <v>0</v>
          </cell>
          <cell r="BKD229">
            <v>0</v>
          </cell>
          <cell r="BKE229">
            <v>0</v>
          </cell>
          <cell r="BKF229">
            <v>4.65E-2</v>
          </cell>
          <cell r="BKG229">
            <v>0</v>
          </cell>
          <cell r="BKH229">
            <v>0</v>
          </cell>
          <cell r="BKI229">
            <v>0</v>
          </cell>
          <cell r="BKJ229">
            <v>0</v>
          </cell>
          <cell r="BKK229">
            <v>0</v>
          </cell>
          <cell r="BKL229">
            <v>0.3</v>
          </cell>
          <cell r="BKM229">
            <v>0</v>
          </cell>
          <cell r="BKN229">
            <v>0</v>
          </cell>
          <cell r="BKO229">
            <v>0</v>
          </cell>
          <cell r="BKP229">
            <v>0</v>
          </cell>
          <cell r="BKQ229">
            <v>0</v>
          </cell>
          <cell r="BKR229">
            <v>0</v>
          </cell>
          <cell r="BKS229">
            <v>0</v>
          </cell>
          <cell r="BKT229">
            <v>0</v>
          </cell>
          <cell r="BKU229">
            <v>0</v>
          </cell>
          <cell r="BKV229">
            <v>5.1299999999999998E-2</v>
          </cell>
          <cell r="BKW229">
            <v>0.26669999999999999</v>
          </cell>
          <cell r="BKX229">
            <v>3.6900000000000002E-2</v>
          </cell>
          <cell r="BKY229">
            <v>0</v>
          </cell>
          <cell r="BKZ229">
            <v>0</v>
          </cell>
          <cell r="BLA229">
            <v>0</v>
          </cell>
          <cell r="BLB229">
            <v>0</v>
          </cell>
          <cell r="BLC229">
            <v>0</v>
          </cell>
          <cell r="BLD229">
            <v>0</v>
          </cell>
          <cell r="BLE229">
            <v>0</v>
          </cell>
          <cell r="BLF229">
            <v>0</v>
          </cell>
          <cell r="BLG229">
            <v>0</v>
          </cell>
          <cell r="BLH229">
            <v>2.0400000000000001E-2</v>
          </cell>
          <cell r="BLI229">
            <v>9.0899999999999995E-2</v>
          </cell>
          <cell r="BLJ229">
            <v>0</v>
          </cell>
          <cell r="BLK229">
            <v>0</v>
          </cell>
          <cell r="BLL229">
            <v>0.04</v>
          </cell>
          <cell r="BLM229">
            <v>7.1400000000000005E-2</v>
          </cell>
          <cell r="BLN229">
            <v>0</v>
          </cell>
          <cell r="BLO229">
            <v>0</v>
          </cell>
          <cell r="BLP229">
            <v>0</v>
          </cell>
          <cell r="BLQ229">
            <v>0</v>
          </cell>
          <cell r="BLR229">
            <v>0</v>
          </cell>
          <cell r="BLS229">
            <v>0</v>
          </cell>
          <cell r="BLT229">
            <v>2.3800000000000002E-2</v>
          </cell>
          <cell r="BLU229">
            <v>7.6899999999999996E-2</v>
          </cell>
          <cell r="BLV229">
            <v>0</v>
          </cell>
          <cell r="BLW229">
            <v>0</v>
          </cell>
          <cell r="BLX229">
            <v>0</v>
          </cell>
          <cell r="BLY229">
            <v>0.1</v>
          </cell>
          <cell r="BLZ229">
            <v>0</v>
          </cell>
          <cell r="BMA229">
            <v>0</v>
          </cell>
          <cell r="BMB229">
            <v>0</v>
          </cell>
          <cell r="BMC229">
            <v>0</v>
          </cell>
          <cell r="BMD229">
            <v>0</v>
          </cell>
          <cell r="BME229">
            <v>0</v>
          </cell>
          <cell r="BMF229">
            <v>0</v>
          </cell>
          <cell r="BMG229">
            <v>0</v>
          </cell>
          <cell r="BMH229">
            <v>0</v>
          </cell>
          <cell r="BMI229">
            <v>0</v>
          </cell>
          <cell r="BMJ229">
            <v>1.4500000000000001E-2</v>
          </cell>
          <cell r="BMK229">
            <v>6.25E-2</v>
          </cell>
          <cell r="BML229">
            <v>0.10340000000000001</v>
          </cell>
          <cell r="BMM229">
            <v>0</v>
          </cell>
          <cell r="BMN229">
            <v>3.2300000000000002E-2</v>
          </cell>
          <cell r="BMO229">
            <v>0</v>
          </cell>
          <cell r="BMP229">
            <v>0</v>
          </cell>
          <cell r="BMQ229">
            <v>0</v>
          </cell>
          <cell r="BMR229">
            <v>0</v>
          </cell>
          <cell r="BMS229">
            <v>0</v>
          </cell>
          <cell r="BMT229">
            <v>0</v>
          </cell>
          <cell r="BMU229">
            <v>0</v>
          </cell>
          <cell r="BMV229">
            <v>0</v>
          </cell>
          <cell r="BMW229">
            <v>2.2100000000000002E-2</v>
          </cell>
          <cell r="BMX229">
            <v>0</v>
          </cell>
          <cell r="BMY229">
            <v>0</v>
          </cell>
          <cell r="BMZ229">
            <v>0.06</v>
          </cell>
          <cell r="BNA229">
            <v>0</v>
          </cell>
          <cell r="BNB229">
            <v>9.8900000000000002E-2</v>
          </cell>
          <cell r="BNC229">
            <v>0</v>
          </cell>
          <cell r="BND229">
            <v>0.02</v>
          </cell>
          <cell r="BNE229">
            <v>4.3499999999999997E-2</v>
          </cell>
          <cell r="BNF229">
            <v>0.2</v>
          </cell>
          <cell r="BNG229">
            <v>0</v>
          </cell>
          <cell r="BNH229">
            <v>0</v>
          </cell>
          <cell r="BNI229">
            <v>0</v>
          </cell>
          <cell r="BNJ229">
            <v>0</v>
          </cell>
          <cell r="BNK229">
            <v>0</v>
          </cell>
          <cell r="BNL229">
            <v>2.2200000000000001E-2</v>
          </cell>
          <cell r="BNM229">
            <v>5.7099999999999998E-2</v>
          </cell>
          <cell r="BNN229">
            <v>0</v>
          </cell>
          <cell r="BNO229">
            <v>1.61E-2</v>
          </cell>
          <cell r="BNP229">
            <v>7.1400000000000005E-2</v>
          </cell>
          <cell r="BNQ229">
            <v>0</v>
          </cell>
          <cell r="BNR229">
            <v>1.9699999999999999E-2</v>
          </cell>
          <cell r="BNS229">
            <v>0</v>
          </cell>
          <cell r="BNT229">
            <v>0</v>
          </cell>
          <cell r="BNU229">
            <v>0</v>
          </cell>
          <cell r="BNV229">
            <v>0</v>
          </cell>
          <cell r="BNW229">
            <v>0</v>
          </cell>
          <cell r="BNX229">
            <v>0</v>
          </cell>
          <cell r="BNY229">
            <v>0</v>
          </cell>
          <cell r="BNZ229">
            <v>0</v>
          </cell>
          <cell r="BOA229">
            <v>0</v>
          </cell>
          <cell r="BOB229">
            <v>0</v>
          </cell>
          <cell r="BOC229">
            <v>0</v>
          </cell>
          <cell r="BOD229">
            <v>0</v>
          </cell>
          <cell r="BOE229">
            <v>0</v>
          </cell>
          <cell r="BOF229">
            <v>0</v>
          </cell>
          <cell r="BOG229">
            <v>0</v>
          </cell>
          <cell r="BOH229">
            <v>0</v>
          </cell>
          <cell r="BOI229">
            <v>0</v>
          </cell>
          <cell r="BOJ229">
            <v>0</v>
          </cell>
          <cell r="BOK229">
            <v>0</v>
          </cell>
          <cell r="BOL229">
            <v>0</v>
          </cell>
          <cell r="BOM229">
            <v>0</v>
          </cell>
          <cell r="BON229">
            <v>0</v>
          </cell>
          <cell r="BOO229">
            <v>0</v>
          </cell>
          <cell r="BOP229">
            <v>0</v>
          </cell>
          <cell r="BOQ229">
            <v>0</v>
          </cell>
          <cell r="BOR229">
            <v>0</v>
          </cell>
          <cell r="BOS229">
            <v>0</v>
          </cell>
          <cell r="BOT229">
            <v>0</v>
          </cell>
          <cell r="BOU229">
            <v>0</v>
          </cell>
          <cell r="BOV229">
            <v>0</v>
          </cell>
          <cell r="BOW229">
            <v>0</v>
          </cell>
          <cell r="BOX229">
            <v>0</v>
          </cell>
          <cell r="BOY229">
            <v>0</v>
          </cell>
          <cell r="BOZ229">
            <v>0</v>
          </cell>
          <cell r="BPA229">
            <v>0</v>
          </cell>
          <cell r="BPB229">
            <v>0</v>
          </cell>
          <cell r="BPC229">
            <v>0</v>
          </cell>
          <cell r="BPD229">
            <v>0</v>
          </cell>
          <cell r="BPE229">
            <v>0</v>
          </cell>
          <cell r="BPF229">
            <v>0</v>
          </cell>
          <cell r="BPG229">
            <v>0</v>
          </cell>
          <cell r="BPH229">
            <v>0</v>
          </cell>
          <cell r="BPI229">
            <v>0</v>
          </cell>
          <cell r="BPJ229">
            <v>0</v>
          </cell>
          <cell r="BPK229">
            <v>0</v>
          </cell>
          <cell r="BPL229">
            <v>0</v>
          </cell>
          <cell r="BPM229">
            <v>0</v>
          </cell>
          <cell r="BPN229">
            <v>0</v>
          </cell>
          <cell r="BPO229">
            <v>0</v>
          </cell>
          <cell r="BPP229">
            <v>0</v>
          </cell>
          <cell r="BPQ229">
            <v>0</v>
          </cell>
          <cell r="BPR229">
            <v>0</v>
          </cell>
          <cell r="BPS229">
            <v>0</v>
          </cell>
          <cell r="BPT229">
            <v>0</v>
          </cell>
          <cell r="BPU229">
            <v>0</v>
          </cell>
          <cell r="BPV229">
            <v>0</v>
          </cell>
          <cell r="BPW229">
            <v>0</v>
          </cell>
          <cell r="BPX229">
            <v>0</v>
          </cell>
          <cell r="BPY229">
            <v>9.0899999999999995E-2</v>
          </cell>
          <cell r="BPZ229">
            <v>0</v>
          </cell>
          <cell r="BQA229">
            <v>0</v>
          </cell>
          <cell r="BQB229">
            <v>0</v>
          </cell>
          <cell r="BQC229">
            <v>0</v>
          </cell>
          <cell r="BQD229">
            <v>0</v>
          </cell>
          <cell r="BQE229">
            <v>0</v>
          </cell>
          <cell r="BQF229">
            <v>0</v>
          </cell>
          <cell r="BQG229">
            <v>4.5499999999999999E-2</v>
          </cell>
          <cell r="BQH229">
            <v>0</v>
          </cell>
          <cell r="BQI229">
            <v>0</v>
          </cell>
          <cell r="BQJ229">
            <v>9.0899999999999995E-2</v>
          </cell>
          <cell r="BQK229">
            <v>7.1400000000000005E-2</v>
          </cell>
          <cell r="BQL229">
            <v>0</v>
          </cell>
          <cell r="BQM229">
            <v>0</v>
          </cell>
          <cell r="BQN229">
            <v>0</v>
          </cell>
          <cell r="BQO229">
            <v>0</v>
          </cell>
          <cell r="BQP229">
            <v>0</v>
          </cell>
          <cell r="BQQ229">
            <v>0</v>
          </cell>
          <cell r="BQR229">
            <v>0</v>
          </cell>
          <cell r="BQS229">
            <v>0</v>
          </cell>
          <cell r="BQT229">
            <v>0</v>
          </cell>
          <cell r="BQU229">
            <v>0</v>
          </cell>
          <cell r="BQV229">
            <v>0</v>
          </cell>
          <cell r="BQW229">
            <v>0</v>
          </cell>
          <cell r="BQX229">
            <v>0</v>
          </cell>
          <cell r="BQY229">
            <v>0</v>
          </cell>
          <cell r="BQZ229">
            <v>0</v>
          </cell>
          <cell r="BRA229">
            <v>0</v>
          </cell>
          <cell r="BRB229">
            <v>0</v>
          </cell>
          <cell r="BRC229">
            <v>0</v>
          </cell>
          <cell r="BRD229">
            <v>0</v>
          </cell>
          <cell r="BRE229">
            <v>0</v>
          </cell>
          <cell r="BRF229">
            <v>0</v>
          </cell>
          <cell r="BRG229">
            <v>0</v>
          </cell>
          <cell r="BRH229">
            <v>0</v>
          </cell>
          <cell r="BRI229">
            <v>0</v>
          </cell>
          <cell r="BRJ229">
            <v>0</v>
          </cell>
          <cell r="BRK229">
            <v>0</v>
          </cell>
          <cell r="BRL229">
            <v>0</v>
          </cell>
          <cell r="BRM229">
            <v>0</v>
          </cell>
          <cell r="BRN229">
            <v>0</v>
          </cell>
          <cell r="BRO229">
            <v>0</v>
          </cell>
          <cell r="BRP229">
            <v>0</v>
          </cell>
          <cell r="BRQ229">
            <v>0</v>
          </cell>
          <cell r="BRR229">
            <v>0</v>
          </cell>
          <cell r="BRS229">
            <v>0</v>
          </cell>
          <cell r="BRT229">
            <v>0</v>
          </cell>
          <cell r="BRU229">
            <v>0</v>
          </cell>
          <cell r="BRV229">
            <v>0</v>
          </cell>
          <cell r="BRW229">
            <v>0</v>
          </cell>
          <cell r="BRX229">
            <v>0</v>
          </cell>
          <cell r="BRY229">
            <v>0</v>
          </cell>
          <cell r="BRZ229">
            <v>0</v>
          </cell>
          <cell r="BSA229">
            <v>0</v>
          </cell>
          <cell r="BSB229">
            <v>0</v>
          </cell>
          <cell r="BSC229">
            <v>0</v>
          </cell>
          <cell r="BSD229">
            <v>0</v>
          </cell>
          <cell r="BSE229">
            <v>0</v>
          </cell>
          <cell r="BSF229">
            <v>0</v>
          </cell>
          <cell r="BSG229">
            <v>0</v>
          </cell>
          <cell r="BSH229">
            <v>0</v>
          </cell>
          <cell r="BSI229">
            <v>0</v>
          </cell>
          <cell r="BSJ229">
            <v>0</v>
          </cell>
          <cell r="BSK229">
            <v>0</v>
          </cell>
          <cell r="BSL229">
            <v>0</v>
          </cell>
          <cell r="BSM229">
            <v>0</v>
          </cell>
          <cell r="BSN229">
            <v>0</v>
          </cell>
          <cell r="BSO229">
            <v>0</v>
          </cell>
          <cell r="BSP229">
            <v>0</v>
          </cell>
          <cell r="BSQ229">
            <v>0</v>
          </cell>
          <cell r="BSR229">
            <v>0</v>
          </cell>
          <cell r="BSS229">
            <v>0</v>
          </cell>
          <cell r="BST229">
            <v>0</v>
          </cell>
          <cell r="BSU229">
            <v>0</v>
          </cell>
          <cell r="BSV229">
            <v>0</v>
          </cell>
          <cell r="BSW229">
            <v>0</v>
          </cell>
          <cell r="BSX229">
            <v>0</v>
          </cell>
          <cell r="BSY229">
            <v>0</v>
          </cell>
          <cell r="BSZ229">
            <v>0</v>
          </cell>
          <cell r="BTA229">
            <v>0</v>
          </cell>
          <cell r="BTB229">
            <v>0</v>
          </cell>
          <cell r="BTC229">
            <v>0</v>
          </cell>
          <cell r="BTD229">
            <v>0</v>
          </cell>
          <cell r="BTE229">
            <v>0</v>
          </cell>
        </row>
        <row r="230">
          <cell r="D230" t="str">
            <v>Perimetric alarm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1</v>
          </cell>
          <cell r="DY230">
            <v>1</v>
          </cell>
          <cell r="DZ230">
            <v>0</v>
          </cell>
          <cell r="EA230">
            <v>0</v>
          </cell>
          <cell r="EB230">
            <v>1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1</v>
          </cell>
          <cell r="ER230">
            <v>1</v>
          </cell>
          <cell r="ES230">
            <v>1</v>
          </cell>
          <cell r="ET230">
            <v>1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1</v>
          </cell>
          <cell r="GS230">
            <v>1</v>
          </cell>
          <cell r="GT230">
            <v>0</v>
          </cell>
          <cell r="GU230">
            <v>0</v>
          </cell>
          <cell r="GV230">
            <v>1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  <cell r="HE230">
            <v>0</v>
          </cell>
          <cell r="HF230">
            <v>0</v>
          </cell>
          <cell r="HG230">
            <v>0</v>
          </cell>
          <cell r="HH230">
            <v>0</v>
          </cell>
          <cell r="HI230">
            <v>0</v>
          </cell>
          <cell r="HJ230">
            <v>0</v>
          </cell>
          <cell r="HK230">
            <v>1</v>
          </cell>
          <cell r="HL230">
            <v>1</v>
          </cell>
          <cell r="HM230">
            <v>1</v>
          </cell>
          <cell r="HN230">
            <v>1</v>
          </cell>
          <cell r="HO230">
            <v>1</v>
          </cell>
          <cell r="HP230">
            <v>1</v>
          </cell>
          <cell r="HQ230">
            <v>1</v>
          </cell>
          <cell r="HR230">
            <v>1</v>
          </cell>
          <cell r="HS230">
            <v>1</v>
          </cell>
          <cell r="HT230">
            <v>1</v>
          </cell>
          <cell r="HU230">
            <v>1</v>
          </cell>
          <cell r="HV230">
            <v>1</v>
          </cell>
          <cell r="HW230">
            <v>1</v>
          </cell>
          <cell r="HX230">
            <v>1</v>
          </cell>
          <cell r="HY230">
            <v>1</v>
          </cell>
          <cell r="HZ230">
            <v>1</v>
          </cell>
          <cell r="IA230">
            <v>1</v>
          </cell>
          <cell r="IB230">
            <v>1</v>
          </cell>
          <cell r="IC230">
            <v>1</v>
          </cell>
          <cell r="ID230">
            <v>1</v>
          </cell>
          <cell r="IE230">
            <v>1</v>
          </cell>
          <cell r="IF230">
            <v>1</v>
          </cell>
          <cell r="IG230">
            <v>1</v>
          </cell>
          <cell r="IH230">
            <v>1</v>
          </cell>
          <cell r="II230">
            <v>1</v>
          </cell>
          <cell r="IJ230">
            <v>1</v>
          </cell>
          <cell r="IK230">
            <v>1</v>
          </cell>
          <cell r="IL230">
            <v>1</v>
          </cell>
          <cell r="IM230">
            <v>1</v>
          </cell>
          <cell r="IN230">
            <v>1</v>
          </cell>
          <cell r="IO230">
            <v>1</v>
          </cell>
          <cell r="IP230">
            <v>1</v>
          </cell>
          <cell r="IQ230">
            <v>1</v>
          </cell>
          <cell r="IR230">
            <v>1</v>
          </cell>
          <cell r="IS230">
            <v>1</v>
          </cell>
          <cell r="IT230">
            <v>1</v>
          </cell>
          <cell r="IU230">
            <v>1</v>
          </cell>
          <cell r="IV230">
            <v>1</v>
          </cell>
          <cell r="IW230">
            <v>0</v>
          </cell>
          <cell r="IX230">
            <v>1</v>
          </cell>
          <cell r="IY230">
            <v>0</v>
          </cell>
          <cell r="IZ230">
            <v>1</v>
          </cell>
          <cell r="JA230">
            <v>1</v>
          </cell>
          <cell r="JB230">
            <v>1</v>
          </cell>
          <cell r="JC230">
            <v>1</v>
          </cell>
          <cell r="JD230">
            <v>1</v>
          </cell>
          <cell r="JE230">
            <v>1</v>
          </cell>
          <cell r="JF230">
            <v>1</v>
          </cell>
          <cell r="JG230">
            <v>0</v>
          </cell>
          <cell r="JH230">
            <v>0</v>
          </cell>
          <cell r="JI230">
            <v>0</v>
          </cell>
          <cell r="JJ230">
            <v>0</v>
          </cell>
          <cell r="JK230">
            <v>0</v>
          </cell>
          <cell r="JL230">
            <v>1</v>
          </cell>
          <cell r="JM230">
            <v>1</v>
          </cell>
          <cell r="JN230">
            <v>0</v>
          </cell>
          <cell r="JO230">
            <v>0</v>
          </cell>
          <cell r="JP230">
            <v>1</v>
          </cell>
          <cell r="JQ230">
            <v>0</v>
          </cell>
          <cell r="JR230">
            <v>1</v>
          </cell>
          <cell r="JS230">
            <v>1</v>
          </cell>
          <cell r="JT230">
            <v>1</v>
          </cell>
          <cell r="JU230">
            <v>1</v>
          </cell>
          <cell r="JV230">
            <v>1</v>
          </cell>
          <cell r="JW230">
            <v>0</v>
          </cell>
          <cell r="JX230">
            <v>0</v>
          </cell>
          <cell r="JY230">
            <v>0</v>
          </cell>
          <cell r="JZ230">
            <v>0</v>
          </cell>
          <cell r="KA230">
            <v>0</v>
          </cell>
          <cell r="KB230">
            <v>1</v>
          </cell>
          <cell r="KC230">
            <v>1</v>
          </cell>
          <cell r="KD230">
            <v>1</v>
          </cell>
          <cell r="KE230">
            <v>1</v>
          </cell>
          <cell r="KF230">
            <v>1</v>
          </cell>
          <cell r="KG230">
            <v>1</v>
          </cell>
          <cell r="KH230">
            <v>0</v>
          </cell>
          <cell r="KI230">
            <v>0</v>
          </cell>
          <cell r="KJ230">
            <v>0</v>
          </cell>
          <cell r="KK230">
            <v>0</v>
          </cell>
          <cell r="KL230">
            <v>0</v>
          </cell>
          <cell r="KM230">
            <v>0</v>
          </cell>
          <cell r="KN230">
            <v>0</v>
          </cell>
          <cell r="KO230">
            <v>0</v>
          </cell>
          <cell r="KP230">
            <v>0</v>
          </cell>
          <cell r="KQ230">
            <v>0</v>
          </cell>
          <cell r="KR230">
            <v>0</v>
          </cell>
          <cell r="KS230">
            <v>0</v>
          </cell>
          <cell r="KT230">
            <v>0</v>
          </cell>
          <cell r="KU230">
            <v>0</v>
          </cell>
          <cell r="KV230">
            <v>0</v>
          </cell>
          <cell r="KW230">
            <v>0</v>
          </cell>
          <cell r="KX230">
            <v>0</v>
          </cell>
          <cell r="KY230">
            <v>0</v>
          </cell>
          <cell r="KZ230">
            <v>0</v>
          </cell>
          <cell r="LA230">
            <v>0</v>
          </cell>
          <cell r="LB230">
            <v>0</v>
          </cell>
          <cell r="LC230">
            <v>0</v>
          </cell>
          <cell r="LD230">
            <v>0</v>
          </cell>
          <cell r="LE230">
            <v>0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</v>
          </cell>
          <cell r="LQ230">
            <v>0</v>
          </cell>
          <cell r="LR230">
            <v>0</v>
          </cell>
          <cell r="LS230">
            <v>0</v>
          </cell>
          <cell r="LT230">
            <v>0</v>
          </cell>
          <cell r="LU230">
            <v>0</v>
          </cell>
          <cell r="LV230">
            <v>0</v>
          </cell>
          <cell r="LW230">
            <v>0</v>
          </cell>
          <cell r="LX230">
            <v>0</v>
          </cell>
          <cell r="LY230">
            <v>0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</v>
          </cell>
          <cell r="MF230">
            <v>0</v>
          </cell>
          <cell r="MG230">
            <v>0</v>
          </cell>
          <cell r="MH230">
            <v>0</v>
          </cell>
          <cell r="MI230">
            <v>0</v>
          </cell>
          <cell r="MJ230">
            <v>0</v>
          </cell>
          <cell r="MK230">
            <v>0</v>
          </cell>
          <cell r="ML230">
            <v>0</v>
          </cell>
          <cell r="MM230">
            <v>0</v>
          </cell>
          <cell r="MN230">
            <v>0</v>
          </cell>
          <cell r="MO230">
            <v>0</v>
          </cell>
          <cell r="MP230">
            <v>0</v>
          </cell>
          <cell r="MQ230">
            <v>0</v>
          </cell>
          <cell r="MR230">
            <v>0</v>
          </cell>
          <cell r="MS230">
            <v>0</v>
          </cell>
          <cell r="MT230">
            <v>0</v>
          </cell>
          <cell r="MU230">
            <v>0</v>
          </cell>
          <cell r="MV230">
            <v>0</v>
          </cell>
          <cell r="MW230">
            <v>0</v>
          </cell>
          <cell r="MX230">
            <v>0</v>
          </cell>
          <cell r="MY230">
            <v>0</v>
          </cell>
          <cell r="MZ230">
            <v>0</v>
          </cell>
          <cell r="NA230">
            <v>0</v>
          </cell>
          <cell r="NB230">
            <v>1</v>
          </cell>
          <cell r="NC230">
            <v>1</v>
          </cell>
          <cell r="ND230">
            <v>1</v>
          </cell>
          <cell r="NE230">
            <v>1</v>
          </cell>
          <cell r="NF230">
            <v>1</v>
          </cell>
          <cell r="NG230">
            <v>1</v>
          </cell>
          <cell r="NH230">
            <v>1</v>
          </cell>
          <cell r="NI230">
            <v>1</v>
          </cell>
          <cell r="NJ230">
            <v>1</v>
          </cell>
          <cell r="NK230">
            <v>1</v>
          </cell>
          <cell r="NL230">
            <v>1</v>
          </cell>
          <cell r="NM230">
            <v>1</v>
          </cell>
          <cell r="NN230">
            <v>1</v>
          </cell>
          <cell r="NO230">
            <v>1</v>
          </cell>
          <cell r="NP230">
            <v>1</v>
          </cell>
          <cell r="NQ230">
            <v>1</v>
          </cell>
          <cell r="NR230">
            <v>1</v>
          </cell>
          <cell r="NS230">
            <v>1</v>
          </cell>
          <cell r="NT230">
            <v>1</v>
          </cell>
          <cell r="NU230">
            <v>1</v>
          </cell>
          <cell r="NV230">
            <v>1</v>
          </cell>
          <cell r="NW230">
            <v>1</v>
          </cell>
          <cell r="NX230">
            <v>1</v>
          </cell>
          <cell r="NY230">
            <v>1</v>
          </cell>
          <cell r="NZ230">
            <v>1</v>
          </cell>
          <cell r="OA230">
            <v>1</v>
          </cell>
          <cell r="OB230">
            <v>1</v>
          </cell>
          <cell r="OC230">
            <v>1</v>
          </cell>
          <cell r="OD230">
            <v>1</v>
          </cell>
          <cell r="OE230">
            <v>1</v>
          </cell>
          <cell r="OF230">
            <v>1</v>
          </cell>
          <cell r="OG230">
            <v>1</v>
          </cell>
          <cell r="OH230">
            <v>1</v>
          </cell>
          <cell r="OI230">
            <v>1</v>
          </cell>
          <cell r="OJ230">
            <v>1</v>
          </cell>
          <cell r="OK230">
            <v>0</v>
          </cell>
          <cell r="OL230">
            <v>1</v>
          </cell>
          <cell r="OM230">
            <v>0</v>
          </cell>
          <cell r="ON230">
            <v>1</v>
          </cell>
          <cell r="OO230">
            <v>1</v>
          </cell>
          <cell r="OP230">
            <v>1</v>
          </cell>
          <cell r="OQ230">
            <v>1</v>
          </cell>
          <cell r="OR230">
            <v>1</v>
          </cell>
          <cell r="OS230">
            <v>1</v>
          </cell>
          <cell r="OT230">
            <v>1</v>
          </cell>
          <cell r="OU230">
            <v>0</v>
          </cell>
          <cell r="OV230">
            <v>0</v>
          </cell>
          <cell r="OW230">
            <v>0</v>
          </cell>
          <cell r="OX230">
            <v>0</v>
          </cell>
          <cell r="OY230">
            <v>0</v>
          </cell>
          <cell r="OZ230">
            <v>1</v>
          </cell>
          <cell r="PA230">
            <v>1</v>
          </cell>
          <cell r="PB230">
            <v>0</v>
          </cell>
          <cell r="PC230">
            <v>0</v>
          </cell>
          <cell r="PD230">
            <v>1</v>
          </cell>
          <cell r="PE230">
            <v>0</v>
          </cell>
          <cell r="PF230">
            <v>1</v>
          </cell>
          <cell r="PG230">
            <v>1</v>
          </cell>
          <cell r="PH230">
            <v>1</v>
          </cell>
          <cell r="PI230">
            <v>1</v>
          </cell>
          <cell r="PJ230">
            <v>1</v>
          </cell>
          <cell r="PK230">
            <v>0</v>
          </cell>
          <cell r="PL230">
            <v>0</v>
          </cell>
          <cell r="PM230">
            <v>0</v>
          </cell>
          <cell r="PN230">
            <v>0</v>
          </cell>
          <cell r="PO230">
            <v>0</v>
          </cell>
          <cell r="PP230">
            <v>1</v>
          </cell>
          <cell r="PQ230">
            <v>1</v>
          </cell>
          <cell r="PR230">
            <v>1</v>
          </cell>
          <cell r="PS230">
            <v>1</v>
          </cell>
          <cell r="PT230">
            <v>1</v>
          </cell>
          <cell r="PU230">
            <v>1</v>
          </cell>
          <cell r="PV230">
            <v>1</v>
          </cell>
          <cell r="PW230">
            <v>1</v>
          </cell>
          <cell r="PX230">
            <v>1</v>
          </cell>
          <cell r="PY230">
            <v>1</v>
          </cell>
          <cell r="PZ230">
            <v>1</v>
          </cell>
          <cell r="QA230">
            <v>1</v>
          </cell>
          <cell r="QB230">
            <v>1</v>
          </cell>
          <cell r="QC230">
            <v>1</v>
          </cell>
          <cell r="QD230">
            <v>1</v>
          </cell>
          <cell r="QE230">
            <v>1</v>
          </cell>
          <cell r="QF230">
            <v>1</v>
          </cell>
          <cell r="QG230">
            <v>1</v>
          </cell>
          <cell r="QH230">
            <v>1</v>
          </cell>
          <cell r="QI230">
            <v>1</v>
          </cell>
          <cell r="QJ230">
            <v>1</v>
          </cell>
          <cell r="QK230">
            <v>1</v>
          </cell>
          <cell r="QL230">
            <v>1</v>
          </cell>
          <cell r="QM230">
            <v>1</v>
          </cell>
          <cell r="QN230">
            <v>1</v>
          </cell>
          <cell r="QO230">
            <v>1</v>
          </cell>
          <cell r="QP230">
            <v>1</v>
          </cell>
          <cell r="QQ230">
            <v>1</v>
          </cell>
          <cell r="QR230">
            <v>1</v>
          </cell>
          <cell r="QS230">
            <v>1</v>
          </cell>
          <cell r="QT230">
            <v>1</v>
          </cell>
          <cell r="QU230">
            <v>1</v>
          </cell>
          <cell r="QV230">
            <v>1</v>
          </cell>
          <cell r="QW230">
            <v>1</v>
          </cell>
          <cell r="QX230">
            <v>1</v>
          </cell>
          <cell r="QY230">
            <v>1</v>
          </cell>
          <cell r="QZ230">
            <v>1</v>
          </cell>
          <cell r="RA230">
            <v>1</v>
          </cell>
          <cell r="RB230">
            <v>1</v>
          </cell>
          <cell r="RC230">
            <v>1</v>
          </cell>
          <cell r="RD230">
            <v>1</v>
          </cell>
          <cell r="RE230">
            <v>0</v>
          </cell>
          <cell r="RF230">
            <v>1</v>
          </cell>
          <cell r="RG230">
            <v>0</v>
          </cell>
          <cell r="RH230">
            <v>1</v>
          </cell>
          <cell r="RI230">
            <v>1</v>
          </cell>
          <cell r="RJ230">
            <v>1</v>
          </cell>
          <cell r="RK230">
            <v>1</v>
          </cell>
          <cell r="RL230">
            <v>1</v>
          </cell>
          <cell r="RM230">
            <v>1</v>
          </cell>
          <cell r="RN230">
            <v>1</v>
          </cell>
          <cell r="RO230">
            <v>0</v>
          </cell>
          <cell r="RP230">
            <v>0</v>
          </cell>
          <cell r="RQ230">
            <v>0</v>
          </cell>
          <cell r="RR230">
            <v>0</v>
          </cell>
          <cell r="RS230">
            <v>0</v>
          </cell>
          <cell r="RT230">
            <v>1</v>
          </cell>
          <cell r="RU230">
            <v>1</v>
          </cell>
          <cell r="RV230">
            <v>0</v>
          </cell>
          <cell r="RW230">
            <v>0</v>
          </cell>
          <cell r="RX230">
            <v>1</v>
          </cell>
          <cell r="RY230">
            <v>0</v>
          </cell>
          <cell r="RZ230">
            <v>1</v>
          </cell>
          <cell r="SA230">
            <v>1</v>
          </cell>
          <cell r="SB230">
            <v>1</v>
          </cell>
          <cell r="SC230">
            <v>1</v>
          </cell>
          <cell r="SD230">
            <v>1</v>
          </cell>
          <cell r="SE230">
            <v>0</v>
          </cell>
          <cell r="SF230">
            <v>0</v>
          </cell>
          <cell r="SG230">
            <v>0</v>
          </cell>
          <cell r="SH230">
            <v>0</v>
          </cell>
          <cell r="SI230">
            <v>0</v>
          </cell>
          <cell r="SJ230">
            <v>1</v>
          </cell>
          <cell r="SK230">
            <v>1</v>
          </cell>
          <cell r="SL230">
            <v>1</v>
          </cell>
          <cell r="SM230">
            <v>1</v>
          </cell>
          <cell r="SN230">
            <v>1</v>
          </cell>
          <cell r="SO230">
            <v>1</v>
          </cell>
          <cell r="SP230">
            <v>1</v>
          </cell>
          <cell r="SQ230">
            <v>1</v>
          </cell>
          <cell r="SR230">
            <v>1</v>
          </cell>
          <cell r="SS230">
            <v>1</v>
          </cell>
          <cell r="ST230">
            <v>1</v>
          </cell>
          <cell r="SU230">
            <v>1</v>
          </cell>
          <cell r="SV230">
            <v>1</v>
          </cell>
          <cell r="SW230">
            <v>1</v>
          </cell>
          <cell r="SX230">
            <v>1</v>
          </cell>
          <cell r="SY230">
            <v>1</v>
          </cell>
          <cell r="SZ230">
            <v>1</v>
          </cell>
          <cell r="TA230">
            <v>1</v>
          </cell>
          <cell r="TB230">
            <v>1</v>
          </cell>
          <cell r="TC230">
            <v>1</v>
          </cell>
          <cell r="TD230">
            <v>1</v>
          </cell>
          <cell r="TE230">
            <v>1</v>
          </cell>
          <cell r="TF230">
            <v>1</v>
          </cell>
          <cell r="TG230">
            <v>1</v>
          </cell>
          <cell r="TH230">
            <v>1</v>
          </cell>
          <cell r="TI230">
            <v>1</v>
          </cell>
          <cell r="TJ230">
            <v>1</v>
          </cell>
          <cell r="TK230">
            <v>1</v>
          </cell>
          <cell r="TL230">
            <v>1</v>
          </cell>
          <cell r="TM230">
            <v>1</v>
          </cell>
          <cell r="TN230">
            <v>1</v>
          </cell>
          <cell r="TO230">
            <v>1</v>
          </cell>
          <cell r="TP230">
            <v>1</v>
          </cell>
          <cell r="TQ230">
            <v>1</v>
          </cell>
          <cell r="TR230">
            <v>1</v>
          </cell>
          <cell r="TS230">
            <v>1</v>
          </cell>
          <cell r="TT230">
            <v>1</v>
          </cell>
          <cell r="TU230">
            <v>1</v>
          </cell>
          <cell r="TV230">
            <v>1</v>
          </cell>
          <cell r="TW230">
            <v>1</v>
          </cell>
          <cell r="TX230">
            <v>1</v>
          </cell>
          <cell r="TY230">
            <v>0</v>
          </cell>
          <cell r="TZ230">
            <v>1</v>
          </cell>
          <cell r="UA230">
            <v>0</v>
          </cell>
          <cell r="UB230">
            <v>1</v>
          </cell>
          <cell r="UC230">
            <v>1</v>
          </cell>
          <cell r="UD230">
            <v>1</v>
          </cell>
          <cell r="UE230">
            <v>1</v>
          </cell>
          <cell r="UF230">
            <v>1</v>
          </cell>
          <cell r="UG230">
            <v>1</v>
          </cell>
          <cell r="UH230">
            <v>1</v>
          </cell>
          <cell r="UI230">
            <v>0</v>
          </cell>
          <cell r="UJ230">
            <v>0</v>
          </cell>
          <cell r="UK230">
            <v>0</v>
          </cell>
          <cell r="UL230">
            <v>0</v>
          </cell>
          <cell r="UM230">
            <v>0</v>
          </cell>
          <cell r="UN230">
            <v>1</v>
          </cell>
          <cell r="UO230">
            <v>1</v>
          </cell>
          <cell r="UP230">
            <v>0</v>
          </cell>
          <cell r="UQ230">
            <v>0</v>
          </cell>
          <cell r="UR230">
            <v>1</v>
          </cell>
          <cell r="US230">
            <v>0</v>
          </cell>
          <cell r="UT230">
            <v>1</v>
          </cell>
          <cell r="UU230">
            <v>1</v>
          </cell>
          <cell r="UV230">
            <v>1</v>
          </cell>
          <cell r="UW230">
            <v>1</v>
          </cell>
          <cell r="UX230">
            <v>1</v>
          </cell>
          <cell r="UY230">
            <v>0</v>
          </cell>
          <cell r="UZ230">
            <v>0</v>
          </cell>
          <cell r="VA230">
            <v>0</v>
          </cell>
          <cell r="VB230">
            <v>0</v>
          </cell>
          <cell r="VC230">
            <v>0</v>
          </cell>
          <cell r="VD230">
            <v>1</v>
          </cell>
          <cell r="VE230">
            <v>1</v>
          </cell>
          <cell r="VF230">
            <v>1</v>
          </cell>
          <cell r="VG230">
            <v>1</v>
          </cell>
          <cell r="VH230">
            <v>1</v>
          </cell>
          <cell r="VI230">
            <v>1</v>
          </cell>
          <cell r="VJ230">
            <v>0</v>
          </cell>
          <cell r="VK230">
            <v>0</v>
          </cell>
          <cell r="VL230">
            <v>0</v>
          </cell>
          <cell r="VM230">
            <v>0</v>
          </cell>
          <cell r="VN230">
            <v>0</v>
          </cell>
          <cell r="VO230">
            <v>0</v>
          </cell>
          <cell r="VP230">
            <v>0</v>
          </cell>
          <cell r="VQ230">
            <v>0</v>
          </cell>
          <cell r="VR230">
            <v>0</v>
          </cell>
          <cell r="VS230">
            <v>0</v>
          </cell>
          <cell r="VT230">
            <v>0</v>
          </cell>
          <cell r="VU230">
            <v>0</v>
          </cell>
          <cell r="VV230">
            <v>0</v>
          </cell>
          <cell r="VW230">
            <v>0</v>
          </cell>
          <cell r="VX230">
            <v>0</v>
          </cell>
          <cell r="VY230">
            <v>0</v>
          </cell>
          <cell r="VZ230">
            <v>0</v>
          </cell>
          <cell r="WA230">
            <v>0</v>
          </cell>
          <cell r="WB230">
            <v>0</v>
          </cell>
          <cell r="WC230">
            <v>0</v>
          </cell>
          <cell r="WD230">
            <v>0</v>
          </cell>
          <cell r="WE230">
            <v>0</v>
          </cell>
          <cell r="WF230">
            <v>0</v>
          </cell>
          <cell r="WG230">
            <v>0</v>
          </cell>
          <cell r="WH230">
            <v>0</v>
          </cell>
          <cell r="WI230">
            <v>0</v>
          </cell>
          <cell r="WJ230">
            <v>0</v>
          </cell>
          <cell r="WK230">
            <v>0</v>
          </cell>
          <cell r="WL230">
            <v>0</v>
          </cell>
          <cell r="WM230">
            <v>0</v>
          </cell>
          <cell r="WN230">
            <v>0</v>
          </cell>
          <cell r="WO230">
            <v>0</v>
          </cell>
          <cell r="WP230">
            <v>0</v>
          </cell>
          <cell r="WQ230">
            <v>0</v>
          </cell>
          <cell r="WR230">
            <v>0</v>
          </cell>
          <cell r="WS230">
            <v>0</v>
          </cell>
          <cell r="WT230">
            <v>0</v>
          </cell>
          <cell r="WU230">
            <v>0</v>
          </cell>
          <cell r="WV230">
            <v>0</v>
          </cell>
          <cell r="WW230">
            <v>0</v>
          </cell>
          <cell r="WX230">
            <v>0</v>
          </cell>
          <cell r="WY230">
            <v>0</v>
          </cell>
          <cell r="WZ230">
            <v>0</v>
          </cell>
          <cell r="XA230">
            <v>0</v>
          </cell>
          <cell r="XB230">
            <v>0</v>
          </cell>
          <cell r="XC230">
            <v>0</v>
          </cell>
          <cell r="XD230">
            <v>0</v>
          </cell>
          <cell r="XE230">
            <v>0</v>
          </cell>
          <cell r="XF230">
            <v>0</v>
          </cell>
          <cell r="XG230">
            <v>0</v>
          </cell>
          <cell r="XH230">
            <v>0</v>
          </cell>
          <cell r="XI230">
            <v>0</v>
          </cell>
          <cell r="XJ230">
            <v>0</v>
          </cell>
          <cell r="XK230">
            <v>0</v>
          </cell>
          <cell r="XL230">
            <v>0</v>
          </cell>
          <cell r="XM230">
            <v>0</v>
          </cell>
          <cell r="XN230">
            <v>0</v>
          </cell>
          <cell r="XO230">
            <v>0</v>
          </cell>
          <cell r="XP230">
            <v>0</v>
          </cell>
          <cell r="XQ230">
            <v>0</v>
          </cell>
          <cell r="XR230">
            <v>0</v>
          </cell>
          <cell r="XS230">
            <v>0</v>
          </cell>
          <cell r="XT230">
            <v>0</v>
          </cell>
          <cell r="XU230">
            <v>0</v>
          </cell>
          <cell r="XV230">
            <v>0</v>
          </cell>
          <cell r="XW230">
            <v>0</v>
          </cell>
          <cell r="XX230">
            <v>0</v>
          </cell>
          <cell r="XY230">
            <v>0</v>
          </cell>
          <cell r="XZ230">
            <v>0</v>
          </cell>
          <cell r="YA230">
            <v>0</v>
          </cell>
          <cell r="YB230">
            <v>0</v>
          </cell>
          <cell r="YC230">
            <v>0</v>
          </cell>
          <cell r="YD230">
            <v>1</v>
          </cell>
          <cell r="YE230">
            <v>1</v>
          </cell>
          <cell r="YF230">
            <v>1</v>
          </cell>
          <cell r="YG230">
            <v>1</v>
          </cell>
          <cell r="YH230">
            <v>1</v>
          </cell>
          <cell r="YI230">
            <v>1</v>
          </cell>
          <cell r="YJ230">
            <v>1</v>
          </cell>
          <cell r="YK230">
            <v>1</v>
          </cell>
          <cell r="YL230">
            <v>1</v>
          </cell>
          <cell r="YM230">
            <v>1</v>
          </cell>
          <cell r="YN230">
            <v>1</v>
          </cell>
          <cell r="YO230">
            <v>1</v>
          </cell>
          <cell r="YP230">
            <v>1</v>
          </cell>
          <cell r="YQ230">
            <v>1</v>
          </cell>
          <cell r="YR230">
            <v>1</v>
          </cell>
          <cell r="YS230">
            <v>1</v>
          </cell>
          <cell r="YT230">
            <v>1</v>
          </cell>
          <cell r="YU230">
            <v>1</v>
          </cell>
          <cell r="YV230">
            <v>1</v>
          </cell>
          <cell r="YW230">
            <v>1</v>
          </cell>
          <cell r="YX230">
            <v>1</v>
          </cell>
          <cell r="YY230">
            <v>1</v>
          </cell>
          <cell r="YZ230">
            <v>1</v>
          </cell>
          <cell r="ZA230">
            <v>1</v>
          </cell>
          <cell r="ZB230">
            <v>1</v>
          </cell>
          <cell r="ZC230">
            <v>1</v>
          </cell>
          <cell r="ZD230">
            <v>1</v>
          </cell>
          <cell r="ZE230">
            <v>1</v>
          </cell>
          <cell r="ZF230">
            <v>1</v>
          </cell>
          <cell r="ZG230">
            <v>1</v>
          </cell>
          <cell r="ZH230">
            <v>1</v>
          </cell>
          <cell r="ZI230">
            <v>1</v>
          </cell>
          <cell r="ZJ230">
            <v>1</v>
          </cell>
          <cell r="ZK230">
            <v>1</v>
          </cell>
          <cell r="ZL230">
            <v>1</v>
          </cell>
          <cell r="ZM230">
            <v>0</v>
          </cell>
          <cell r="ZN230">
            <v>1</v>
          </cell>
          <cell r="ZO230">
            <v>0</v>
          </cell>
          <cell r="ZP230">
            <v>1</v>
          </cell>
          <cell r="ZQ230">
            <v>1</v>
          </cell>
          <cell r="ZR230">
            <v>1</v>
          </cell>
          <cell r="ZS230">
            <v>1</v>
          </cell>
          <cell r="ZT230">
            <v>1</v>
          </cell>
          <cell r="ZU230">
            <v>1</v>
          </cell>
          <cell r="ZV230">
            <v>1</v>
          </cell>
          <cell r="ZW230">
            <v>0</v>
          </cell>
          <cell r="ZX230">
            <v>0</v>
          </cell>
          <cell r="ZY230">
            <v>0</v>
          </cell>
          <cell r="ZZ230">
            <v>0</v>
          </cell>
          <cell r="AAA230">
            <v>0</v>
          </cell>
          <cell r="AAB230">
            <v>1</v>
          </cell>
          <cell r="AAC230">
            <v>1</v>
          </cell>
          <cell r="AAD230">
            <v>0</v>
          </cell>
          <cell r="AAE230">
            <v>0</v>
          </cell>
          <cell r="AAF230">
            <v>1</v>
          </cell>
          <cell r="AAG230">
            <v>0</v>
          </cell>
          <cell r="AAH230">
            <v>1</v>
          </cell>
          <cell r="AAI230">
            <v>1</v>
          </cell>
          <cell r="AAJ230">
            <v>1</v>
          </cell>
          <cell r="AAK230">
            <v>1</v>
          </cell>
          <cell r="AAL230">
            <v>1</v>
          </cell>
          <cell r="AAM230">
            <v>0</v>
          </cell>
          <cell r="AAN230">
            <v>0</v>
          </cell>
          <cell r="AAO230">
            <v>0</v>
          </cell>
          <cell r="AAP230">
            <v>0</v>
          </cell>
          <cell r="AAQ230">
            <v>0</v>
          </cell>
          <cell r="AAR230">
            <v>1</v>
          </cell>
          <cell r="AAS230">
            <v>1</v>
          </cell>
          <cell r="AAT230">
            <v>1</v>
          </cell>
          <cell r="AAU230">
            <v>1</v>
          </cell>
          <cell r="AAV230">
            <v>1</v>
          </cell>
          <cell r="AAW230">
            <v>1</v>
          </cell>
          <cell r="AAX230">
            <v>1</v>
          </cell>
          <cell r="AAY230">
            <v>1</v>
          </cell>
          <cell r="AAZ230">
            <v>1</v>
          </cell>
          <cell r="ABA230">
            <v>1</v>
          </cell>
          <cell r="ABB230">
            <v>1</v>
          </cell>
          <cell r="ABC230">
            <v>1</v>
          </cell>
          <cell r="ABD230">
            <v>1</v>
          </cell>
          <cell r="ABE230">
            <v>1</v>
          </cell>
          <cell r="ABF230">
            <v>1</v>
          </cell>
          <cell r="ABG230">
            <v>1</v>
          </cell>
          <cell r="ABH230">
            <v>1</v>
          </cell>
          <cell r="ABI230">
            <v>1</v>
          </cell>
          <cell r="ABJ230">
            <v>1</v>
          </cell>
          <cell r="ABK230">
            <v>1</v>
          </cell>
          <cell r="ABL230">
            <v>1</v>
          </cell>
          <cell r="ABM230">
            <v>1</v>
          </cell>
          <cell r="ABN230">
            <v>1</v>
          </cell>
          <cell r="ABO230">
            <v>1</v>
          </cell>
          <cell r="ABP230">
            <v>1</v>
          </cell>
          <cell r="ABQ230">
            <v>1</v>
          </cell>
          <cell r="ABR230">
            <v>1</v>
          </cell>
          <cell r="ABS230">
            <v>1</v>
          </cell>
          <cell r="ABT230">
            <v>1</v>
          </cell>
          <cell r="ABU230">
            <v>1</v>
          </cell>
          <cell r="ABV230">
            <v>1</v>
          </cell>
          <cell r="ABW230">
            <v>1</v>
          </cell>
          <cell r="ABX230">
            <v>1</v>
          </cell>
          <cell r="ABY230">
            <v>1</v>
          </cell>
          <cell r="ABZ230">
            <v>1</v>
          </cell>
          <cell r="ACA230">
            <v>1</v>
          </cell>
          <cell r="ACB230">
            <v>1</v>
          </cell>
          <cell r="ACC230">
            <v>1</v>
          </cell>
          <cell r="ACD230">
            <v>1</v>
          </cell>
          <cell r="ACE230">
            <v>1</v>
          </cell>
          <cell r="ACF230">
            <v>1</v>
          </cell>
          <cell r="ACG230">
            <v>0</v>
          </cell>
          <cell r="ACH230">
            <v>1</v>
          </cell>
          <cell r="ACI230">
            <v>0</v>
          </cell>
          <cell r="ACJ230">
            <v>1</v>
          </cell>
          <cell r="ACK230">
            <v>1</v>
          </cell>
          <cell r="ACL230">
            <v>1</v>
          </cell>
          <cell r="ACM230">
            <v>1</v>
          </cell>
          <cell r="ACN230">
            <v>1</v>
          </cell>
          <cell r="ACO230">
            <v>1</v>
          </cell>
          <cell r="ACP230">
            <v>1</v>
          </cell>
          <cell r="ACQ230">
            <v>0</v>
          </cell>
          <cell r="ACR230">
            <v>0</v>
          </cell>
          <cell r="ACS230">
            <v>0</v>
          </cell>
          <cell r="ACT230">
            <v>0</v>
          </cell>
          <cell r="ACU230">
            <v>0</v>
          </cell>
          <cell r="ACV230">
            <v>1</v>
          </cell>
          <cell r="ACW230">
            <v>1</v>
          </cell>
          <cell r="ACX230">
            <v>0</v>
          </cell>
          <cell r="ACY230">
            <v>0</v>
          </cell>
          <cell r="ACZ230">
            <v>1</v>
          </cell>
          <cell r="ADA230">
            <v>0</v>
          </cell>
          <cell r="ADB230">
            <v>1</v>
          </cell>
          <cell r="ADC230">
            <v>1</v>
          </cell>
          <cell r="ADD230">
            <v>1</v>
          </cell>
          <cell r="ADE230">
            <v>1</v>
          </cell>
          <cell r="ADF230">
            <v>1</v>
          </cell>
          <cell r="ADG230">
            <v>0</v>
          </cell>
          <cell r="ADH230">
            <v>0</v>
          </cell>
          <cell r="ADI230">
            <v>0</v>
          </cell>
          <cell r="ADJ230">
            <v>0</v>
          </cell>
          <cell r="ADK230">
            <v>0</v>
          </cell>
          <cell r="ADL230">
            <v>1</v>
          </cell>
          <cell r="ADM230">
            <v>1</v>
          </cell>
          <cell r="ADN230">
            <v>1</v>
          </cell>
          <cell r="ADO230">
            <v>1</v>
          </cell>
          <cell r="ADP230">
            <v>1</v>
          </cell>
          <cell r="ADQ230">
            <v>1</v>
          </cell>
          <cell r="ADR230">
            <v>1</v>
          </cell>
          <cell r="ADS230">
            <v>1</v>
          </cell>
          <cell r="ADT230">
            <v>1</v>
          </cell>
          <cell r="ADU230">
            <v>1</v>
          </cell>
          <cell r="ADV230">
            <v>1</v>
          </cell>
          <cell r="ADW230">
            <v>1</v>
          </cell>
          <cell r="ADX230">
            <v>1</v>
          </cell>
          <cell r="ADY230">
            <v>1</v>
          </cell>
          <cell r="ADZ230">
            <v>1</v>
          </cell>
          <cell r="AEA230">
            <v>1</v>
          </cell>
          <cell r="AEB230">
            <v>1</v>
          </cell>
          <cell r="AEC230">
            <v>1</v>
          </cell>
          <cell r="AED230">
            <v>1</v>
          </cell>
          <cell r="AEE230">
            <v>1</v>
          </cell>
          <cell r="AEF230">
            <v>1</v>
          </cell>
          <cell r="AEG230">
            <v>1</v>
          </cell>
          <cell r="AEH230">
            <v>1</v>
          </cell>
          <cell r="AEI230">
            <v>1</v>
          </cell>
          <cell r="AEJ230">
            <v>1</v>
          </cell>
          <cell r="AEK230">
            <v>1</v>
          </cell>
          <cell r="AEL230">
            <v>1</v>
          </cell>
          <cell r="AEM230">
            <v>1</v>
          </cell>
          <cell r="AEN230">
            <v>1</v>
          </cell>
          <cell r="AEO230">
            <v>1</v>
          </cell>
          <cell r="AEP230">
            <v>1</v>
          </cell>
          <cell r="AEQ230">
            <v>1</v>
          </cell>
          <cell r="AER230">
            <v>1</v>
          </cell>
          <cell r="AES230">
            <v>1</v>
          </cell>
          <cell r="AET230">
            <v>1</v>
          </cell>
          <cell r="AEU230">
            <v>1</v>
          </cell>
          <cell r="AEV230">
            <v>1</v>
          </cell>
          <cell r="AEW230">
            <v>1</v>
          </cell>
          <cell r="AEX230">
            <v>1</v>
          </cell>
          <cell r="AEY230">
            <v>1</v>
          </cell>
          <cell r="AEZ230">
            <v>1</v>
          </cell>
          <cell r="AFA230">
            <v>0</v>
          </cell>
          <cell r="AFB230">
            <v>1</v>
          </cell>
          <cell r="AFC230">
            <v>0</v>
          </cell>
          <cell r="AFD230">
            <v>1</v>
          </cell>
          <cell r="AFE230">
            <v>1</v>
          </cell>
          <cell r="AFF230">
            <v>1</v>
          </cell>
          <cell r="AFG230">
            <v>1</v>
          </cell>
          <cell r="AFH230">
            <v>1</v>
          </cell>
          <cell r="AFI230">
            <v>1</v>
          </cell>
          <cell r="AFJ230">
            <v>1</v>
          </cell>
          <cell r="AFK230">
            <v>0</v>
          </cell>
          <cell r="AFL230">
            <v>0</v>
          </cell>
          <cell r="AFM230">
            <v>0</v>
          </cell>
          <cell r="AFN230">
            <v>0</v>
          </cell>
          <cell r="AFO230">
            <v>0</v>
          </cell>
          <cell r="AFP230">
            <v>1</v>
          </cell>
          <cell r="AFQ230">
            <v>1</v>
          </cell>
          <cell r="AFR230">
            <v>0</v>
          </cell>
          <cell r="AFS230">
            <v>0</v>
          </cell>
          <cell r="AFT230">
            <v>1</v>
          </cell>
          <cell r="AFU230">
            <v>0</v>
          </cell>
          <cell r="AFV230">
            <v>1</v>
          </cell>
          <cell r="AFW230">
            <v>1</v>
          </cell>
          <cell r="AFX230">
            <v>1</v>
          </cell>
          <cell r="AFY230">
            <v>1</v>
          </cell>
          <cell r="AFZ230">
            <v>1</v>
          </cell>
          <cell r="AGA230">
            <v>0</v>
          </cell>
          <cell r="AGB230">
            <v>0</v>
          </cell>
          <cell r="AGC230">
            <v>0</v>
          </cell>
          <cell r="AGD230">
            <v>0</v>
          </cell>
          <cell r="AGE230">
            <v>0</v>
          </cell>
          <cell r="AGF230">
            <v>1</v>
          </cell>
          <cell r="AGG230">
            <v>1</v>
          </cell>
          <cell r="AGH230">
            <v>1</v>
          </cell>
          <cell r="AGI230">
            <v>1</v>
          </cell>
          <cell r="AGJ230">
            <v>1</v>
          </cell>
          <cell r="AGK230">
            <v>1</v>
          </cell>
          <cell r="AGL230">
            <v>0.99980000000000002</v>
          </cell>
          <cell r="AGM230">
            <v>1</v>
          </cell>
          <cell r="AGN230">
            <v>1</v>
          </cell>
          <cell r="AGO230">
            <v>1</v>
          </cell>
          <cell r="AGP230">
            <v>1</v>
          </cell>
          <cell r="AGQ230">
            <v>1</v>
          </cell>
          <cell r="AGR230">
            <v>1</v>
          </cell>
          <cell r="AGS230">
            <v>1</v>
          </cell>
          <cell r="AGT230">
            <v>1</v>
          </cell>
          <cell r="AGU230">
            <v>1</v>
          </cell>
          <cell r="AGV230">
            <v>1</v>
          </cell>
          <cell r="AGW230">
            <v>1</v>
          </cell>
          <cell r="AGX230">
            <v>1</v>
          </cell>
          <cell r="AGY230">
            <v>1</v>
          </cell>
          <cell r="AGZ230">
            <v>1</v>
          </cell>
          <cell r="AHA230">
            <v>1</v>
          </cell>
          <cell r="AHB230">
            <v>1</v>
          </cell>
          <cell r="AHC230">
            <v>1</v>
          </cell>
          <cell r="AHD230">
            <v>1</v>
          </cell>
          <cell r="AHE230">
            <v>1</v>
          </cell>
          <cell r="AHF230">
            <v>1</v>
          </cell>
          <cell r="AHG230">
            <v>1</v>
          </cell>
          <cell r="AHH230">
            <v>1</v>
          </cell>
          <cell r="AHI230">
            <v>1</v>
          </cell>
          <cell r="AHJ230">
            <v>1</v>
          </cell>
          <cell r="AHK230">
            <v>1</v>
          </cell>
          <cell r="AHL230">
            <v>1</v>
          </cell>
          <cell r="AHM230">
            <v>1</v>
          </cell>
          <cell r="AHN230">
            <v>1</v>
          </cell>
          <cell r="AHO230">
            <v>1</v>
          </cell>
          <cell r="AHP230">
            <v>1</v>
          </cell>
          <cell r="AHQ230">
            <v>1</v>
          </cell>
          <cell r="AHR230">
            <v>1</v>
          </cell>
          <cell r="AHS230">
            <v>1</v>
          </cell>
          <cell r="AHT230">
            <v>1</v>
          </cell>
          <cell r="AHU230">
            <v>0</v>
          </cell>
          <cell r="AHV230">
            <v>1</v>
          </cell>
          <cell r="AHW230">
            <v>0</v>
          </cell>
          <cell r="AHX230">
            <v>1</v>
          </cell>
          <cell r="AHY230">
            <v>1</v>
          </cell>
          <cell r="AHZ230">
            <v>1</v>
          </cell>
          <cell r="AIA230">
            <v>1</v>
          </cell>
          <cell r="AIB230">
            <v>1</v>
          </cell>
          <cell r="AIC230">
            <v>1</v>
          </cell>
          <cell r="AID230">
            <v>1</v>
          </cell>
          <cell r="AIE230">
            <v>0</v>
          </cell>
          <cell r="AIF230">
            <v>0</v>
          </cell>
          <cell r="AIG230">
            <v>0</v>
          </cell>
          <cell r="AIH230">
            <v>0</v>
          </cell>
          <cell r="AII230">
            <v>0</v>
          </cell>
          <cell r="AIJ230">
            <v>1</v>
          </cell>
          <cell r="AIK230">
            <v>1</v>
          </cell>
          <cell r="AIL230">
            <v>0</v>
          </cell>
          <cell r="AIM230">
            <v>0</v>
          </cell>
          <cell r="AIN230">
            <v>1</v>
          </cell>
          <cell r="AIO230">
            <v>0</v>
          </cell>
          <cell r="AIP230">
            <v>1</v>
          </cell>
          <cell r="AIQ230">
            <v>1</v>
          </cell>
          <cell r="AIR230">
            <v>1</v>
          </cell>
          <cell r="AIS230">
            <v>1</v>
          </cell>
          <cell r="AIT230">
            <v>1</v>
          </cell>
          <cell r="AIU230">
            <v>0</v>
          </cell>
          <cell r="AIV230">
            <v>0</v>
          </cell>
          <cell r="AIW230">
            <v>0</v>
          </cell>
          <cell r="AIX230">
            <v>0</v>
          </cell>
          <cell r="AIY230">
            <v>0</v>
          </cell>
          <cell r="AIZ230">
            <v>1</v>
          </cell>
          <cell r="AJA230">
            <v>1</v>
          </cell>
          <cell r="AJB230">
            <v>1</v>
          </cell>
          <cell r="AJC230">
            <v>1</v>
          </cell>
          <cell r="AJD230">
            <v>1</v>
          </cell>
          <cell r="AJE230">
            <v>1</v>
          </cell>
          <cell r="AJF230">
            <v>0</v>
          </cell>
          <cell r="AJG230">
            <v>0</v>
          </cell>
          <cell r="AJH230">
            <v>0</v>
          </cell>
          <cell r="AJI230">
            <v>0</v>
          </cell>
          <cell r="AJJ230">
            <v>0</v>
          </cell>
          <cell r="AJK230">
            <v>0</v>
          </cell>
          <cell r="AJL230">
            <v>0</v>
          </cell>
          <cell r="AJM230">
            <v>0</v>
          </cell>
          <cell r="AJN230">
            <v>0</v>
          </cell>
          <cell r="AJO230">
            <v>0</v>
          </cell>
          <cell r="AJP230">
            <v>0</v>
          </cell>
          <cell r="AJQ230">
            <v>0</v>
          </cell>
          <cell r="AJR230">
            <v>0</v>
          </cell>
          <cell r="AJS230">
            <v>0</v>
          </cell>
          <cell r="AJT230">
            <v>0</v>
          </cell>
          <cell r="AJU230">
            <v>0</v>
          </cell>
          <cell r="AJV230">
            <v>0</v>
          </cell>
          <cell r="AJW230">
            <v>0</v>
          </cell>
          <cell r="AJX230">
            <v>0</v>
          </cell>
          <cell r="AJY230">
            <v>0</v>
          </cell>
          <cell r="AJZ230">
            <v>0</v>
          </cell>
          <cell r="AKA230">
            <v>0</v>
          </cell>
          <cell r="AKB230">
            <v>0</v>
          </cell>
          <cell r="AKC230">
            <v>0</v>
          </cell>
          <cell r="AKD230">
            <v>0</v>
          </cell>
          <cell r="AKE230">
            <v>0</v>
          </cell>
          <cell r="AKF230">
            <v>0</v>
          </cell>
          <cell r="AKG230">
            <v>0</v>
          </cell>
          <cell r="AKH230">
            <v>0</v>
          </cell>
          <cell r="AKI230">
            <v>0</v>
          </cell>
          <cell r="AKJ230">
            <v>0</v>
          </cell>
          <cell r="AKK230">
            <v>0</v>
          </cell>
          <cell r="AKL230">
            <v>0</v>
          </cell>
          <cell r="AKM230">
            <v>0</v>
          </cell>
          <cell r="AKN230">
            <v>0</v>
          </cell>
          <cell r="AKO230">
            <v>0</v>
          </cell>
          <cell r="AKP230">
            <v>0</v>
          </cell>
          <cell r="AKQ230">
            <v>0</v>
          </cell>
          <cell r="AKR230">
            <v>0</v>
          </cell>
          <cell r="AKS230">
            <v>0</v>
          </cell>
          <cell r="AKT230">
            <v>0</v>
          </cell>
          <cell r="AKU230">
            <v>0</v>
          </cell>
          <cell r="AKV230">
            <v>0</v>
          </cell>
          <cell r="AKW230">
            <v>0</v>
          </cell>
          <cell r="AKX230">
            <v>0</v>
          </cell>
          <cell r="AKY230">
            <v>0</v>
          </cell>
          <cell r="AKZ230">
            <v>0</v>
          </cell>
          <cell r="ALA230">
            <v>0</v>
          </cell>
          <cell r="ALB230">
            <v>0</v>
          </cell>
          <cell r="ALC230">
            <v>0</v>
          </cell>
          <cell r="ALD230">
            <v>0</v>
          </cell>
          <cell r="ALE230">
            <v>0</v>
          </cell>
          <cell r="ALF230">
            <v>0</v>
          </cell>
          <cell r="ALG230">
            <v>0</v>
          </cell>
          <cell r="ALH230">
            <v>0</v>
          </cell>
          <cell r="ALI230">
            <v>0</v>
          </cell>
          <cell r="ALJ230">
            <v>0</v>
          </cell>
          <cell r="ALK230">
            <v>0</v>
          </cell>
          <cell r="ALL230">
            <v>0</v>
          </cell>
          <cell r="ALM230">
            <v>0</v>
          </cell>
          <cell r="ALN230">
            <v>0</v>
          </cell>
          <cell r="ALO230">
            <v>0</v>
          </cell>
          <cell r="ALP230">
            <v>0</v>
          </cell>
          <cell r="ALQ230">
            <v>0</v>
          </cell>
          <cell r="ALR230">
            <v>0</v>
          </cell>
          <cell r="ALS230">
            <v>0</v>
          </cell>
          <cell r="ALT230">
            <v>0</v>
          </cell>
          <cell r="ALU230">
            <v>0</v>
          </cell>
          <cell r="ALV230">
            <v>0</v>
          </cell>
          <cell r="ALW230">
            <v>0</v>
          </cell>
          <cell r="ALX230">
            <v>0</v>
          </cell>
          <cell r="ALY230">
            <v>0</v>
          </cell>
          <cell r="ALZ230">
            <v>1</v>
          </cell>
          <cell r="AMA230">
            <v>0</v>
          </cell>
          <cell r="AMB230">
            <v>0</v>
          </cell>
          <cell r="AMC230">
            <v>0</v>
          </cell>
          <cell r="AMD230">
            <v>0</v>
          </cell>
          <cell r="AME230">
            <v>0</v>
          </cell>
          <cell r="AMF230">
            <v>0</v>
          </cell>
          <cell r="AMG230">
            <v>0</v>
          </cell>
          <cell r="AMH230">
            <v>0</v>
          </cell>
          <cell r="AMI230">
            <v>1</v>
          </cell>
          <cell r="AMJ230">
            <v>1</v>
          </cell>
          <cell r="AMK230">
            <v>1</v>
          </cell>
          <cell r="AML230">
            <v>1</v>
          </cell>
          <cell r="AMM230">
            <v>1</v>
          </cell>
          <cell r="AMN230">
            <v>1</v>
          </cell>
          <cell r="AMO230">
            <v>1</v>
          </cell>
          <cell r="AMP230">
            <v>1</v>
          </cell>
          <cell r="AMQ230">
            <v>0</v>
          </cell>
          <cell r="AMR230">
            <v>0</v>
          </cell>
          <cell r="AMS230">
            <v>0</v>
          </cell>
          <cell r="AMT230">
            <v>0</v>
          </cell>
          <cell r="AMU230">
            <v>1</v>
          </cell>
          <cell r="AMV230">
            <v>1</v>
          </cell>
          <cell r="AMW230">
            <v>1</v>
          </cell>
          <cell r="AMX230">
            <v>1</v>
          </cell>
          <cell r="AMY230">
            <v>1</v>
          </cell>
          <cell r="AMZ230">
            <v>1</v>
          </cell>
          <cell r="ANA230">
            <v>1</v>
          </cell>
          <cell r="ANB230">
            <v>1</v>
          </cell>
          <cell r="ANC230">
            <v>1</v>
          </cell>
          <cell r="AND230">
            <v>1</v>
          </cell>
          <cell r="ANE230">
            <v>1</v>
          </cell>
          <cell r="ANF230">
            <v>1</v>
          </cell>
          <cell r="ANG230">
            <v>1</v>
          </cell>
          <cell r="ANH230">
            <v>1</v>
          </cell>
          <cell r="ANI230">
            <v>0</v>
          </cell>
          <cell r="ANJ230">
            <v>1</v>
          </cell>
          <cell r="ANK230">
            <v>0</v>
          </cell>
          <cell r="ANL230">
            <v>1</v>
          </cell>
          <cell r="ANM230">
            <v>1</v>
          </cell>
          <cell r="ANN230">
            <v>1</v>
          </cell>
          <cell r="ANO230">
            <v>1</v>
          </cell>
          <cell r="ANP230">
            <v>1</v>
          </cell>
          <cell r="ANQ230">
            <v>1</v>
          </cell>
          <cell r="ANR230">
            <v>1</v>
          </cell>
          <cell r="ANS230">
            <v>0</v>
          </cell>
          <cell r="ANT230">
            <v>0</v>
          </cell>
          <cell r="ANU230">
            <v>0</v>
          </cell>
          <cell r="ANV230">
            <v>0</v>
          </cell>
          <cell r="ANW230">
            <v>0</v>
          </cell>
          <cell r="ANX230">
            <v>1</v>
          </cell>
          <cell r="ANY230">
            <v>1</v>
          </cell>
          <cell r="ANZ230">
            <v>0</v>
          </cell>
          <cell r="AOA230">
            <v>0</v>
          </cell>
          <cell r="AOB230">
            <v>1</v>
          </cell>
          <cell r="AOC230">
            <v>0</v>
          </cell>
          <cell r="AOD230">
            <v>1</v>
          </cell>
          <cell r="AOE230">
            <v>1</v>
          </cell>
          <cell r="AOF230">
            <v>1</v>
          </cell>
          <cell r="AOG230">
            <v>1</v>
          </cell>
          <cell r="AOH230">
            <v>1</v>
          </cell>
          <cell r="AOI230">
            <v>0</v>
          </cell>
          <cell r="AOJ230">
            <v>0</v>
          </cell>
          <cell r="AOK230">
            <v>0</v>
          </cell>
          <cell r="AOL230">
            <v>0</v>
          </cell>
          <cell r="AOM230">
            <v>0</v>
          </cell>
          <cell r="AON230">
            <v>1</v>
          </cell>
          <cell r="AOO230">
            <v>1</v>
          </cell>
          <cell r="AOP230">
            <v>1</v>
          </cell>
          <cell r="AOQ230">
            <v>1</v>
          </cell>
          <cell r="AOR230">
            <v>1</v>
          </cell>
          <cell r="AOS230">
            <v>1</v>
          </cell>
          <cell r="AOT230">
            <v>1</v>
          </cell>
          <cell r="AOU230">
            <v>0</v>
          </cell>
          <cell r="AOV230">
            <v>0</v>
          </cell>
          <cell r="AOW230">
            <v>0</v>
          </cell>
          <cell r="AOX230">
            <v>0</v>
          </cell>
          <cell r="AOY230">
            <v>0</v>
          </cell>
          <cell r="AOZ230">
            <v>0</v>
          </cell>
          <cell r="APA230">
            <v>0</v>
          </cell>
          <cell r="APB230">
            <v>0</v>
          </cell>
          <cell r="APC230">
            <v>0</v>
          </cell>
          <cell r="APD230">
            <v>0</v>
          </cell>
          <cell r="APE230">
            <v>0</v>
          </cell>
          <cell r="APF230">
            <v>0</v>
          </cell>
          <cell r="APG230">
            <v>0</v>
          </cell>
          <cell r="APH230">
            <v>0</v>
          </cell>
          <cell r="API230">
            <v>0</v>
          </cell>
          <cell r="APJ230">
            <v>0</v>
          </cell>
          <cell r="APK230">
            <v>0</v>
          </cell>
          <cell r="APL230">
            <v>0</v>
          </cell>
          <cell r="APM230">
            <v>0</v>
          </cell>
          <cell r="APN230">
            <v>0</v>
          </cell>
          <cell r="APO230">
            <v>0</v>
          </cell>
          <cell r="APP230">
            <v>0</v>
          </cell>
          <cell r="APQ230">
            <v>0</v>
          </cell>
          <cell r="APR230">
            <v>0</v>
          </cell>
          <cell r="APS230">
            <v>0</v>
          </cell>
          <cell r="APT230">
            <v>0</v>
          </cell>
          <cell r="APU230">
            <v>0</v>
          </cell>
          <cell r="APV230">
            <v>0</v>
          </cell>
          <cell r="APW230">
            <v>0</v>
          </cell>
          <cell r="APX230">
            <v>0</v>
          </cell>
          <cell r="APY230">
            <v>0</v>
          </cell>
          <cell r="APZ230">
            <v>0</v>
          </cell>
          <cell r="AQA230">
            <v>0</v>
          </cell>
          <cell r="AQB230">
            <v>0</v>
          </cell>
          <cell r="AQC230">
            <v>0</v>
          </cell>
          <cell r="AQD230">
            <v>0</v>
          </cell>
          <cell r="AQE230">
            <v>0</v>
          </cell>
          <cell r="AQF230">
            <v>0</v>
          </cell>
          <cell r="AQG230">
            <v>0</v>
          </cell>
          <cell r="AQH230">
            <v>0</v>
          </cell>
          <cell r="AQI230">
            <v>0</v>
          </cell>
          <cell r="AQJ230">
            <v>0</v>
          </cell>
          <cell r="AQK230">
            <v>0</v>
          </cell>
          <cell r="AQL230">
            <v>0</v>
          </cell>
          <cell r="AQM230">
            <v>1</v>
          </cell>
          <cell r="AQN230">
            <v>1</v>
          </cell>
          <cell r="AQO230">
            <v>1</v>
          </cell>
          <cell r="AQP230">
            <v>1</v>
          </cell>
          <cell r="AQQ230">
            <v>1</v>
          </cell>
          <cell r="AQR230">
            <v>0</v>
          </cell>
          <cell r="AQS230">
            <v>0</v>
          </cell>
          <cell r="AQT230">
            <v>0</v>
          </cell>
          <cell r="AQU230">
            <v>0</v>
          </cell>
          <cell r="AQV230">
            <v>0</v>
          </cell>
          <cell r="AQW230">
            <v>0</v>
          </cell>
          <cell r="AQX230">
            <v>0</v>
          </cell>
          <cell r="AQY230">
            <v>0</v>
          </cell>
          <cell r="AQZ230">
            <v>0</v>
          </cell>
          <cell r="ARA230">
            <v>0</v>
          </cell>
          <cell r="ARB230">
            <v>0</v>
          </cell>
          <cell r="ARC230">
            <v>1</v>
          </cell>
          <cell r="ARD230">
            <v>1</v>
          </cell>
          <cell r="ARE230">
            <v>1</v>
          </cell>
          <cell r="ARF230">
            <v>1</v>
          </cell>
          <cell r="ARG230">
            <v>1</v>
          </cell>
          <cell r="ARH230">
            <v>0</v>
          </cell>
          <cell r="ARI230">
            <v>0</v>
          </cell>
          <cell r="ARJ230">
            <v>0</v>
          </cell>
          <cell r="ARK230">
            <v>0</v>
          </cell>
          <cell r="ARL230">
            <v>1</v>
          </cell>
          <cell r="ARM230">
            <v>1</v>
          </cell>
          <cell r="ARN230">
            <v>1</v>
          </cell>
          <cell r="ARO230">
            <v>0</v>
          </cell>
          <cell r="ARP230">
            <v>0</v>
          </cell>
          <cell r="ARQ230">
            <v>0</v>
          </cell>
          <cell r="ARR230">
            <v>0</v>
          </cell>
          <cell r="ARS230">
            <v>0</v>
          </cell>
          <cell r="ART230">
            <v>0</v>
          </cell>
          <cell r="ARU230">
            <v>0</v>
          </cell>
          <cell r="ARV230">
            <v>0</v>
          </cell>
          <cell r="ARW230">
            <v>0</v>
          </cell>
          <cell r="ARX230">
            <v>0</v>
          </cell>
          <cell r="ARY230">
            <v>0</v>
          </cell>
          <cell r="ARZ230">
            <v>0</v>
          </cell>
          <cell r="ASA230">
            <v>0</v>
          </cell>
          <cell r="ASB230">
            <v>0</v>
          </cell>
          <cell r="ASC230">
            <v>0</v>
          </cell>
          <cell r="ASD230">
            <v>0</v>
          </cell>
          <cell r="ASE230">
            <v>0</v>
          </cell>
          <cell r="ASF230">
            <v>0</v>
          </cell>
          <cell r="ASG230">
            <v>0</v>
          </cell>
          <cell r="ASH230">
            <v>0</v>
          </cell>
          <cell r="ASI230">
            <v>1</v>
          </cell>
          <cell r="ASJ230">
            <v>1</v>
          </cell>
          <cell r="ASK230">
            <v>1</v>
          </cell>
          <cell r="ASL230">
            <v>1</v>
          </cell>
          <cell r="ASM230">
            <v>1</v>
          </cell>
          <cell r="ASN230">
            <v>1</v>
          </cell>
          <cell r="ASO230">
            <v>1</v>
          </cell>
          <cell r="ASP230">
            <v>1</v>
          </cell>
          <cell r="ASQ230">
            <v>0</v>
          </cell>
          <cell r="ASR230">
            <v>0</v>
          </cell>
          <cell r="ASS230">
            <v>0</v>
          </cell>
          <cell r="AST230">
            <v>0</v>
          </cell>
          <cell r="ASU230">
            <v>0</v>
          </cell>
          <cell r="ASV230">
            <v>0</v>
          </cell>
          <cell r="ASW230">
            <v>0</v>
          </cell>
          <cell r="ASX230">
            <v>1</v>
          </cell>
          <cell r="ASY230">
            <v>0</v>
          </cell>
          <cell r="ASZ230">
            <v>1</v>
          </cell>
          <cell r="ATA230">
            <v>1</v>
          </cell>
          <cell r="ATB230">
            <v>1</v>
          </cell>
          <cell r="ATC230">
            <v>1</v>
          </cell>
          <cell r="ATD230">
            <v>1</v>
          </cell>
          <cell r="ATE230">
            <v>1</v>
          </cell>
          <cell r="ATF230">
            <v>1</v>
          </cell>
          <cell r="ATG230">
            <v>0</v>
          </cell>
          <cell r="ATH230">
            <v>0</v>
          </cell>
          <cell r="ATI230">
            <v>0</v>
          </cell>
          <cell r="ATJ230">
            <v>0</v>
          </cell>
          <cell r="ATK230">
            <v>0</v>
          </cell>
          <cell r="ATL230">
            <v>1</v>
          </cell>
          <cell r="ATM230">
            <v>1</v>
          </cell>
          <cell r="ATN230">
            <v>0</v>
          </cell>
          <cell r="ATO230">
            <v>0</v>
          </cell>
          <cell r="ATP230">
            <v>1</v>
          </cell>
          <cell r="ATQ230">
            <v>0</v>
          </cell>
          <cell r="ATR230">
            <v>1</v>
          </cell>
          <cell r="ATS230">
            <v>1</v>
          </cell>
          <cell r="ATT230">
            <v>1</v>
          </cell>
          <cell r="ATU230">
            <v>1</v>
          </cell>
          <cell r="ATV230">
            <v>1</v>
          </cell>
          <cell r="ATW230">
            <v>0</v>
          </cell>
          <cell r="ATX230">
            <v>0</v>
          </cell>
          <cell r="ATY230">
            <v>0</v>
          </cell>
          <cell r="ATZ230">
            <v>0</v>
          </cell>
          <cell r="AUA230">
            <v>0</v>
          </cell>
          <cell r="AUB230">
            <v>1</v>
          </cell>
          <cell r="AUC230">
            <v>1</v>
          </cell>
          <cell r="AUD230">
            <v>1</v>
          </cell>
          <cell r="AUE230">
            <v>1</v>
          </cell>
          <cell r="AUF230">
            <v>1</v>
          </cell>
          <cell r="AUG230">
            <v>1</v>
          </cell>
          <cell r="AUH230">
            <v>0</v>
          </cell>
          <cell r="AUI230">
            <v>0</v>
          </cell>
          <cell r="AUJ230">
            <v>0</v>
          </cell>
          <cell r="AUK230">
            <v>0</v>
          </cell>
          <cell r="AUL230">
            <v>0</v>
          </cell>
          <cell r="AUM230">
            <v>0</v>
          </cell>
          <cell r="AUN230">
            <v>0</v>
          </cell>
          <cell r="AUO230">
            <v>0</v>
          </cell>
          <cell r="AUP230">
            <v>0</v>
          </cell>
          <cell r="AUQ230">
            <v>0</v>
          </cell>
          <cell r="AUR230">
            <v>0</v>
          </cell>
          <cell r="AUS230">
            <v>0</v>
          </cell>
          <cell r="AUT230">
            <v>0</v>
          </cell>
          <cell r="AUU230">
            <v>0</v>
          </cell>
          <cell r="AUV230">
            <v>0</v>
          </cell>
          <cell r="AUW230">
            <v>0</v>
          </cell>
          <cell r="AUX230">
            <v>0</v>
          </cell>
          <cell r="AUY230">
            <v>0</v>
          </cell>
          <cell r="AUZ230">
            <v>0</v>
          </cell>
          <cell r="AVA230">
            <v>0</v>
          </cell>
          <cell r="AVB230">
            <v>0</v>
          </cell>
          <cell r="AVC230">
            <v>0</v>
          </cell>
          <cell r="AVD230">
            <v>0</v>
          </cell>
          <cell r="AVE230">
            <v>0</v>
          </cell>
          <cell r="AVF230">
            <v>0</v>
          </cell>
          <cell r="AVG230">
            <v>0</v>
          </cell>
          <cell r="AVH230">
            <v>0</v>
          </cell>
          <cell r="AVI230">
            <v>0</v>
          </cell>
          <cell r="AVJ230">
            <v>0</v>
          </cell>
          <cell r="AVK230">
            <v>0</v>
          </cell>
          <cell r="AVL230">
            <v>0</v>
          </cell>
          <cell r="AVM230">
            <v>0</v>
          </cell>
          <cell r="AVN230">
            <v>0</v>
          </cell>
          <cell r="AVO230">
            <v>0</v>
          </cell>
          <cell r="AVP230">
            <v>0</v>
          </cell>
          <cell r="AVQ230">
            <v>0</v>
          </cell>
          <cell r="AVR230">
            <v>0</v>
          </cell>
          <cell r="AVS230">
            <v>0</v>
          </cell>
          <cell r="AVT230">
            <v>0</v>
          </cell>
          <cell r="AVU230">
            <v>0</v>
          </cell>
          <cell r="AVV230">
            <v>0</v>
          </cell>
          <cell r="AVW230">
            <v>0</v>
          </cell>
          <cell r="AVX230">
            <v>0</v>
          </cell>
          <cell r="AVY230">
            <v>0</v>
          </cell>
          <cell r="AVZ230">
            <v>0</v>
          </cell>
          <cell r="AWA230">
            <v>0</v>
          </cell>
          <cell r="AWB230">
            <v>0</v>
          </cell>
          <cell r="AWC230">
            <v>0</v>
          </cell>
          <cell r="AWD230">
            <v>0</v>
          </cell>
          <cell r="AWE230">
            <v>0</v>
          </cell>
          <cell r="AWF230">
            <v>0</v>
          </cell>
          <cell r="AWG230">
            <v>0</v>
          </cell>
          <cell r="AWH230">
            <v>0</v>
          </cell>
          <cell r="AWI230">
            <v>0</v>
          </cell>
          <cell r="AWJ230">
            <v>0</v>
          </cell>
          <cell r="AWK230">
            <v>0</v>
          </cell>
          <cell r="AWL230">
            <v>0</v>
          </cell>
          <cell r="AWM230">
            <v>0</v>
          </cell>
          <cell r="AWN230">
            <v>0</v>
          </cell>
          <cell r="AWO230">
            <v>0</v>
          </cell>
          <cell r="AWP230">
            <v>0</v>
          </cell>
          <cell r="AWQ230">
            <v>0</v>
          </cell>
          <cell r="AWR230">
            <v>0</v>
          </cell>
          <cell r="AWS230">
            <v>0</v>
          </cell>
          <cell r="AWT230">
            <v>0</v>
          </cell>
          <cell r="AWU230">
            <v>0</v>
          </cell>
          <cell r="AWV230">
            <v>0</v>
          </cell>
          <cell r="AWW230">
            <v>0</v>
          </cell>
          <cell r="AWX230">
            <v>0</v>
          </cell>
          <cell r="AWY230">
            <v>0</v>
          </cell>
          <cell r="AWZ230">
            <v>0</v>
          </cell>
          <cell r="AXA230">
            <v>0</v>
          </cell>
          <cell r="AXB230">
            <v>0</v>
          </cell>
          <cell r="AXC230">
            <v>0</v>
          </cell>
          <cell r="AXD230">
            <v>0</v>
          </cell>
          <cell r="AXE230">
            <v>0</v>
          </cell>
          <cell r="AXF230">
            <v>0</v>
          </cell>
          <cell r="AXG230">
            <v>0</v>
          </cell>
          <cell r="AXH230">
            <v>0</v>
          </cell>
          <cell r="AXI230">
            <v>0</v>
          </cell>
          <cell r="AXJ230">
            <v>0</v>
          </cell>
          <cell r="AXK230">
            <v>0</v>
          </cell>
          <cell r="AXL230">
            <v>0</v>
          </cell>
          <cell r="AXM230">
            <v>0</v>
          </cell>
          <cell r="AXN230">
            <v>0</v>
          </cell>
          <cell r="AXO230">
            <v>0</v>
          </cell>
          <cell r="AXP230">
            <v>0</v>
          </cell>
          <cell r="AXQ230">
            <v>0</v>
          </cell>
          <cell r="AXR230">
            <v>0</v>
          </cell>
          <cell r="AXS230">
            <v>0</v>
          </cell>
          <cell r="AXT230">
            <v>0</v>
          </cell>
          <cell r="AXU230">
            <v>0</v>
          </cell>
          <cell r="AXV230">
            <v>0</v>
          </cell>
          <cell r="AXW230">
            <v>0</v>
          </cell>
          <cell r="AXX230">
            <v>0</v>
          </cell>
          <cell r="AXY230">
            <v>0</v>
          </cell>
          <cell r="AXZ230">
            <v>0</v>
          </cell>
          <cell r="AYA230">
            <v>0</v>
          </cell>
          <cell r="AYB230">
            <v>0</v>
          </cell>
          <cell r="AYC230">
            <v>0</v>
          </cell>
          <cell r="AYD230">
            <v>0</v>
          </cell>
          <cell r="AYE230">
            <v>0</v>
          </cell>
          <cell r="AYF230">
            <v>0</v>
          </cell>
          <cell r="AYG230">
            <v>0</v>
          </cell>
          <cell r="AYH230">
            <v>0</v>
          </cell>
          <cell r="AYI230">
            <v>0</v>
          </cell>
          <cell r="AYJ230">
            <v>0</v>
          </cell>
          <cell r="AYK230">
            <v>0</v>
          </cell>
          <cell r="AYL230">
            <v>0</v>
          </cell>
          <cell r="AYM230">
            <v>0</v>
          </cell>
          <cell r="AYN230">
            <v>0</v>
          </cell>
          <cell r="AYO230">
            <v>0</v>
          </cell>
          <cell r="AYP230">
            <v>0</v>
          </cell>
          <cell r="AYQ230">
            <v>0</v>
          </cell>
          <cell r="AYR230">
            <v>0</v>
          </cell>
          <cell r="AYS230">
            <v>0</v>
          </cell>
          <cell r="AYT230">
            <v>0</v>
          </cell>
          <cell r="AYU230">
            <v>0</v>
          </cell>
          <cell r="AYV230">
            <v>0</v>
          </cell>
          <cell r="AYW230">
            <v>0</v>
          </cell>
          <cell r="AYX230">
            <v>0</v>
          </cell>
          <cell r="AYY230">
            <v>0</v>
          </cell>
          <cell r="AYZ230">
            <v>0</v>
          </cell>
          <cell r="AZA230">
            <v>0</v>
          </cell>
          <cell r="AZB230">
            <v>0</v>
          </cell>
          <cell r="AZC230">
            <v>0</v>
          </cell>
          <cell r="AZD230">
            <v>0</v>
          </cell>
          <cell r="AZE230">
            <v>0</v>
          </cell>
          <cell r="AZF230">
            <v>0</v>
          </cell>
          <cell r="AZG230">
            <v>0</v>
          </cell>
          <cell r="AZH230">
            <v>0</v>
          </cell>
          <cell r="AZI230">
            <v>0</v>
          </cell>
          <cell r="AZJ230">
            <v>0</v>
          </cell>
          <cell r="AZK230">
            <v>0</v>
          </cell>
          <cell r="AZL230">
            <v>0</v>
          </cell>
          <cell r="AZM230">
            <v>0</v>
          </cell>
          <cell r="AZN230">
            <v>0</v>
          </cell>
          <cell r="AZO230">
            <v>0</v>
          </cell>
          <cell r="AZP230">
            <v>0</v>
          </cell>
          <cell r="AZQ230">
            <v>0</v>
          </cell>
          <cell r="AZR230">
            <v>0</v>
          </cell>
          <cell r="AZS230">
            <v>0</v>
          </cell>
          <cell r="AZT230">
            <v>0</v>
          </cell>
          <cell r="AZU230">
            <v>0</v>
          </cell>
          <cell r="AZV230">
            <v>0</v>
          </cell>
          <cell r="AZW230">
            <v>0</v>
          </cell>
          <cell r="AZX230">
            <v>0</v>
          </cell>
          <cell r="AZY230">
            <v>0</v>
          </cell>
          <cell r="AZZ230">
            <v>0</v>
          </cell>
          <cell r="BAA230">
            <v>0</v>
          </cell>
          <cell r="BAB230">
            <v>0</v>
          </cell>
          <cell r="BAC230">
            <v>0</v>
          </cell>
          <cell r="BAD230">
            <v>0</v>
          </cell>
          <cell r="BAE230">
            <v>0</v>
          </cell>
          <cell r="BAF230">
            <v>0</v>
          </cell>
          <cell r="BAG230">
            <v>0</v>
          </cell>
          <cell r="BAH230">
            <v>0</v>
          </cell>
          <cell r="BAI230">
            <v>0</v>
          </cell>
          <cell r="BAJ230">
            <v>0</v>
          </cell>
          <cell r="BAK230">
            <v>0</v>
          </cell>
          <cell r="BAL230">
            <v>0</v>
          </cell>
          <cell r="BAM230">
            <v>0</v>
          </cell>
          <cell r="BAN230">
            <v>0</v>
          </cell>
          <cell r="BAO230">
            <v>0</v>
          </cell>
          <cell r="BAP230">
            <v>0</v>
          </cell>
          <cell r="BAQ230">
            <v>0</v>
          </cell>
          <cell r="BAR230">
            <v>0</v>
          </cell>
          <cell r="BAS230">
            <v>0</v>
          </cell>
          <cell r="BAT230">
            <v>0</v>
          </cell>
          <cell r="BAU230">
            <v>0</v>
          </cell>
          <cell r="BAV230">
            <v>0</v>
          </cell>
          <cell r="BAW230">
            <v>0</v>
          </cell>
          <cell r="BAX230">
            <v>0</v>
          </cell>
          <cell r="BAY230">
            <v>0</v>
          </cell>
          <cell r="BAZ230">
            <v>0</v>
          </cell>
          <cell r="BBA230">
            <v>0</v>
          </cell>
          <cell r="BBB230">
            <v>0</v>
          </cell>
          <cell r="BBC230">
            <v>0</v>
          </cell>
          <cell r="BBD230">
            <v>0</v>
          </cell>
          <cell r="BBE230">
            <v>0</v>
          </cell>
          <cell r="BBF230">
            <v>0</v>
          </cell>
          <cell r="BBG230">
            <v>0</v>
          </cell>
          <cell r="BBH230">
            <v>0</v>
          </cell>
          <cell r="BBI230">
            <v>0</v>
          </cell>
          <cell r="BBJ230">
            <v>0</v>
          </cell>
          <cell r="BBK230">
            <v>0</v>
          </cell>
          <cell r="BBL230">
            <v>0</v>
          </cell>
          <cell r="BBM230">
            <v>0</v>
          </cell>
          <cell r="BBN230">
            <v>0</v>
          </cell>
          <cell r="BBO230">
            <v>0</v>
          </cell>
          <cell r="BBP230">
            <v>0</v>
          </cell>
          <cell r="BBQ230">
            <v>0</v>
          </cell>
          <cell r="BBR230">
            <v>0</v>
          </cell>
          <cell r="BBS230">
            <v>0</v>
          </cell>
          <cell r="BBT230">
            <v>0</v>
          </cell>
          <cell r="BBU230">
            <v>0</v>
          </cell>
          <cell r="BBV230">
            <v>0</v>
          </cell>
          <cell r="BBW230">
            <v>0</v>
          </cell>
          <cell r="BBX230">
            <v>0</v>
          </cell>
          <cell r="BBY230">
            <v>0</v>
          </cell>
          <cell r="BBZ230">
            <v>0</v>
          </cell>
          <cell r="BCA230">
            <v>0</v>
          </cell>
          <cell r="BCB230">
            <v>0</v>
          </cell>
          <cell r="BCC230">
            <v>0</v>
          </cell>
          <cell r="BCD230">
            <v>0</v>
          </cell>
          <cell r="BCE230">
            <v>0</v>
          </cell>
          <cell r="BCF230">
            <v>0</v>
          </cell>
          <cell r="BCG230">
            <v>0</v>
          </cell>
          <cell r="BCH230">
            <v>0</v>
          </cell>
          <cell r="BCI230">
            <v>0</v>
          </cell>
          <cell r="BCJ230">
            <v>0</v>
          </cell>
          <cell r="BCK230">
            <v>0</v>
          </cell>
          <cell r="BCL230">
            <v>0</v>
          </cell>
          <cell r="BCM230">
            <v>0</v>
          </cell>
          <cell r="BCN230">
            <v>0</v>
          </cell>
          <cell r="BCO230">
            <v>0</v>
          </cell>
          <cell r="BCP230">
            <v>1</v>
          </cell>
          <cell r="BCQ230">
            <v>0</v>
          </cell>
          <cell r="BCR230">
            <v>0</v>
          </cell>
          <cell r="BCS230">
            <v>0</v>
          </cell>
          <cell r="BCT230">
            <v>0</v>
          </cell>
          <cell r="BCU230">
            <v>0</v>
          </cell>
          <cell r="BCV230">
            <v>0</v>
          </cell>
          <cell r="BCW230">
            <v>0</v>
          </cell>
          <cell r="BCX230">
            <v>0</v>
          </cell>
          <cell r="BCY230">
            <v>1</v>
          </cell>
          <cell r="BCZ230">
            <v>1</v>
          </cell>
          <cell r="BDA230">
            <v>1</v>
          </cell>
          <cell r="BDB230">
            <v>0</v>
          </cell>
          <cell r="BDC230">
            <v>0</v>
          </cell>
          <cell r="BDD230">
            <v>1</v>
          </cell>
          <cell r="BDE230">
            <v>1</v>
          </cell>
          <cell r="BDF230">
            <v>0</v>
          </cell>
          <cell r="BDG230">
            <v>0</v>
          </cell>
          <cell r="BDH230">
            <v>0</v>
          </cell>
          <cell r="BDI230">
            <v>0</v>
          </cell>
          <cell r="BDJ230">
            <v>0</v>
          </cell>
          <cell r="BDK230">
            <v>1</v>
          </cell>
          <cell r="BDL230">
            <v>1</v>
          </cell>
          <cell r="BDM230">
            <v>1</v>
          </cell>
          <cell r="BDN230">
            <v>1</v>
          </cell>
          <cell r="BDO230">
            <v>0</v>
          </cell>
          <cell r="BDP230">
            <v>1</v>
          </cell>
          <cell r="BDQ230">
            <v>1</v>
          </cell>
          <cell r="BDR230">
            <v>1</v>
          </cell>
          <cell r="BDS230">
            <v>0</v>
          </cell>
          <cell r="BDT230">
            <v>0</v>
          </cell>
          <cell r="BDU230">
            <v>0</v>
          </cell>
          <cell r="BDV230">
            <v>1</v>
          </cell>
          <cell r="BDW230">
            <v>1</v>
          </cell>
          <cell r="BDX230">
            <v>1</v>
          </cell>
          <cell r="BDY230">
            <v>0</v>
          </cell>
          <cell r="BDZ230">
            <v>1</v>
          </cell>
          <cell r="BEA230">
            <v>0</v>
          </cell>
          <cell r="BEB230">
            <v>1</v>
          </cell>
          <cell r="BEC230">
            <v>1</v>
          </cell>
          <cell r="BED230">
            <v>1</v>
          </cell>
          <cell r="BEE230">
            <v>0</v>
          </cell>
          <cell r="BEF230">
            <v>1</v>
          </cell>
          <cell r="BEG230">
            <v>1</v>
          </cell>
          <cell r="BEH230">
            <v>1</v>
          </cell>
          <cell r="BEI230">
            <v>0</v>
          </cell>
          <cell r="BEJ230">
            <v>0</v>
          </cell>
          <cell r="BEK230">
            <v>0</v>
          </cell>
          <cell r="BEL230">
            <v>0</v>
          </cell>
          <cell r="BEM230">
            <v>0</v>
          </cell>
          <cell r="BEN230">
            <v>1</v>
          </cell>
          <cell r="BEO230">
            <v>1</v>
          </cell>
          <cell r="BEP230">
            <v>0</v>
          </cell>
          <cell r="BEQ230">
            <v>0</v>
          </cell>
          <cell r="BER230">
            <v>1</v>
          </cell>
          <cell r="BES230">
            <v>0</v>
          </cell>
          <cell r="BET230">
            <v>1</v>
          </cell>
          <cell r="BEU230">
            <v>0</v>
          </cell>
          <cell r="BEV230">
            <v>1</v>
          </cell>
          <cell r="BEW230">
            <v>1</v>
          </cell>
          <cell r="BEX230">
            <v>1</v>
          </cell>
          <cell r="BEY230">
            <v>0</v>
          </cell>
          <cell r="BEZ230">
            <v>0</v>
          </cell>
          <cell r="BFA230">
            <v>0</v>
          </cell>
          <cell r="BFB230">
            <v>0</v>
          </cell>
          <cell r="BFC230">
            <v>0</v>
          </cell>
          <cell r="BFD230">
            <v>0</v>
          </cell>
          <cell r="BFE230">
            <v>0</v>
          </cell>
          <cell r="BFF230">
            <v>0</v>
          </cell>
          <cell r="BFG230">
            <v>1</v>
          </cell>
          <cell r="BFH230">
            <v>1</v>
          </cell>
          <cell r="BFI230">
            <v>1</v>
          </cell>
          <cell r="BFJ230">
            <v>0</v>
          </cell>
          <cell r="BFK230">
            <v>0</v>
          </cell>
          <cell r="BFL230">
            <v>0</v>
          </cell>
          <cell r="BFM230">
            <v>0</v>
          </cell>
          <cell r="BFN230">
            <v>0</v>
          </cell>
          <cell r="BFO230">
            <v>0</v>
          </cell>
          <cell r="BFP230">
            <v>0</v>
          </cell>
          <cell r="BFQ230">
            <v>0</v>
          </cell>
          <cell r="BFR230">
            <v>0</v>
          </cell>
          <cell r="BFS230">
            <v>0</v>
          </cell>
          <cell r="BFT230">
            <v>0</v>
          </cell>
          <cell r="BFU230">
            <v>0</v>
          </cell>
          <cell r="BFV230">
            <v>0</v>
          </cell>
          <cell r="BFW230">
            <v>0</v>
          </cell>
          <cell r="BFX230">
            <v>0</v>
          </cell>
          <cell r="BFY230">
            <v>0</v>
          </cell>
          <cell r="BFZ230">
            <v>0</v>
          </cell>
          <cell r="BGA230">
            <v>0</v>
          </cell>
          <cell r="BGB230">
            <v>0</v>
          </cell>
          <cell r="BGC230">
            <v>0</v>
          </cell>
          <cell r="BGD230">
            <v>0</v>
          </cell>
          <cell r="BGE230">
            <v>0</v>
          </cell>
          <cell r="BGF230">
            <v>0</v>
          </cell>
          <cell r="BGG230">
            <v>0</v>
          </cell>
          <cell r="BGH230">
            <v>0</v>
          </cell>
          <cell r="BGI230">
            <v>0</v>
          </cell>
          <cell r="BGJ230">
            <v>0</v>
          </cell>
          <cell r="BGK230">
            <v>0</v>
          </cell>
          <cell r="BGL230">
            <v>0</v>
          </cell>
          <cell r="BGM230">
            <v>0</v>
          </cell>
          <cell r="BGN230">
            <v>0</v>
          </cell>
          <cell r="BGO230">
            <v>0</v>
          </cell>
          <cell r="BGP230">
            <v>0</v>
          </cell>
          <cell r="BGQ230">
            <v>0</v>
          </cell>
          <cell r="BGR230">
            <v>0</v>
          </cell>
          <cell r="BGS230">
            <v>0</v>
          </cell>
          <cell r="BGT230">
            <v>0</v>
          </cell>
          <cell r="BGU230">
            <v>0</v>
          </cell>
          <cell r="BGV230">
            <v>0</v>
          </cell>
          <cell r="BGW230">
            <v>0</v>
          </cell>
          <cell r="BGX230">
            <v>0</v>
          </cell>
          <cell r="BGY230">
            <v>0</v>
          </cell>
          <cell r="BGZ230">
            <v>0</v>
          </cell>
          <cell r="BHA230">
            <v>0</v>
          </cell>
          <cell r="BHB230">
            <v>0</v>
          </cell>
          <cell r="BHC230">
            <v>0</v>
          </cell>
          <cell r="BHD230">
            <v>0</v>
          </cell>
          <cell r="BHE230">
            <v>0</v>
          </cell>
          <cell r="BHF230">
            <v>0</v>
          </cell>
          <cell r="BHG230">
            <v>0</v>
          </cell>
          <cell r="BHH230">
            <v>0</v>
          </cell>
          <cell r="BHI230">
            <v>0</v>
          </cell>
          <cell r="BHJ230">
            <v>0</v>
          </cell>
          <cell r="BHK230">
            <v>0</v>
          </cell>
          <cell r="BHL230">
            <v>0</v>
          </cell>
          <cell r="BHM230">
            <v>0</v>
          </cell>
          <cell r="BHN230">
            <v>0</v>
          </cell>
          <cell r="BHO230">
            <v>0</v>
          </cell>
          <cell r="BHP230">
            <v>0</v>
          </cell>
          <cell r="BHQ230">
            <v>0</v>
          </cell>
          <cell r="BHR230">
            <v>0</v>
          </cell>
          <cell r="BHS230">
            <v>0</v>
          </cell>
          <cell r="BHT230">
            <v>0</v>
          </cell>
          <cell r="BHU230">
            <v>0</v>
          </cell>
          <cell r="BHV230">
            <v>0</v>
          </cell>
          <cell r="BHW230">
            <v>0</v>
          </cell>
          <cell r="BHX230">
            <v>0</v>
          </cell>
          <cell r="BHY230">
            <v>0</v>
          </cell>
          <cell r="BHZ230">
            <v>0</v>
          </cell>
          <cell r="BIA230">
            <v>0</v>
          </cell>
          <cell r="BIB230">
            <v>0</v>
          </cell>
          <cell r="BIC230">
            <v>0</v>
          </cell>
          <cell r="BID230">
            <v>1</v>
          </cell>
          <cell r="BIE230">
            <v>0</v>
          </cell>
          <cell r="BIF230">
            <v>0</v>
          </cell>
          <cell r="BIG230">
            <v>0</v>
          </cell>
          <cell r="BIH230">
            <v>0</v>
          </cell>
          <cell r="BII230">
            <v>0</v>
          </cell>
          <cell r="BIJ230">
            <v>0</v>
          </cell>
          <cell r="BIK230">
            <v>0</v>
          </cell>
          <cell r="BIL230">
            <v>0</v>
          </cell>
          <cell r="BIM230">
            <v>1</v>
          </cell>
          <cell r="BIN230">
            <v>1</v>
          </cell>
          <cell r="BIO230">
            <v>1</v>
          </cell>
          <cell r="BIP230">
            <v>1</v>
          </cell>
          <cell r="BIQ230">
            <v>1</v>
          </cell>
          <cell r="BIR230">
            <v>1</v>
          </cell>
          <cell r="BIS230">
            <v>1</v>
          </cell>
          <cell r="BIT230">
            <v>1</v>
          </cell>
          <cell r="BIU230">
            <v>0</v>
          </cell>
          <cell r="BIV230">
            <v>0</v>
          </cell>
          <cell r="BIW230">
            <v>0</v>
          </cell>
          <cell r="BIX230">
            <v>0</v>
          </cell>
          <cell r="BIY230">
            <v>1</v>
          </cell>
          <cell r="BIZ230">
            <v>1</v>
          </cell>
          <cell r="BJA230">
            <v>1</v>
          </cell>
          <cell r="BJB230">
            <v>1</v>
          </cell>
          <cell r="BJC230">
            <v>1</v>
          </cell>
          <cell r="BJD230">
            <v>1</v>
          </cell>
          <cell r="BJE230">
            <v>1</v>
          </cell>
          <cell r="BJF230">
            <v>1</v>
          </cell>
          <cell r="BJG230">
            <v>0</v>
          </cell>
          <cell r="BJH230">
            <v>0</v>
          </cell>
          <cell r="BJI230">
            <v>0</v>
          </cell>
          <cell r="BJJ230">
            <v>0</v>
          </cell>
          <cell r="BJK230">
            <v>0</v>
          </cell>
          <cell r="BJL230">
            <v>0</v>
          </cell>
          <cell r="BJM230">
            <v>0</v>
          </cell>
          <cell r="BJN230">
            <v>1</v>
          </cell>
          <cell r="BJO230">
            <v>0</v>
          </cell>
          <cell r="BJP230">
            <v>1</v>
          </cell>
          <cell r="BJQ230">
            <v>1</v>
          </cell>
          <cell r="BJR230">
            <v>1</v>
          </cell>
          <cell r="BJS230">
            <v>1</v>
          </cell>
          <cell r="BJT230">
            <v>1</v>
          </cell>
          <cell r="BJU230">
            <v>1</v>
          </cell>
          <cell r="BJV230">
            <v>1</v>
          </cell>
          <cell r="BJW230">
            <v>0</v>
          </cell>
          <cell r="BJX230">
            <v>0</v>
          </cell>
          <cell r="BJY230">
            <v>0</v>
          </cell>
          <cell r="BJZ230">
            <v>0</v>
          </cell>
          <cell r="BKA230">
            <v>0</v>
          </cell>
          <cell r="BKB230">
            <v>1</v>
          </cell>
          <cell r="BKC230">
            <v>1</v>
          </cell>
          <cell r="BKD230">
            <v>0</v>
          </cell>
          <cell r="BKE230">
            <v>0</v>
          </cell>
          <cell r="BKF230">
            <v>1</v>
          </cell>
          <cell r="BKG230">
            <v>0</v>
          </cell>
          <cell r="BKH230">
            <v>1</v>
          </cell>
          <cell r="BKI230">
            <v>1</v>
          </cell>
          <cell r="BKJ230">
            <v>1</v>
          </cell>
          <cell r="BKK230">
            <v>1</v>
          </cell>
          <cell r="BKL230">
            <v>1</v>
          </cell>
          <cell r="BKM230">
            <v>0</v>
          </cell>
          <cell r="BKN230">
            <v>0</v>
          </cell>
          <cell r="BKO230">
            <v>0</v>
          </cell>
          <cell r="BKP230">
            <v>0</v>
          </cell>
          <cell r="BKQ230">
            <v>0</v>
          </cell>
          <cell r="BKR230">
            <v>1</v>
          </cell>
          <cell r="BKS230">
            <v>1</v>
          </cell>
          <cell r="BKT230">
            <v>1</v>
          </cell>
          <cell r="BKU230">
            <v>1</v>
          </cell>
          <cell r="BKV230">
            <v>1</v>
          </cell>
          <cell r="BKW230">
            <v>1</v>
          </cell>
          <cell r="BKX230">
            <v>1</v>
          </cell>
          <cell r="BKY230">
            <v>0</v>
          </cell>
          <cell r="BKZ230">
            <v>0</v>
          </cell>
          <cell r="BLA230">
            <v>0</v>
          </cell>
          <cell r="BLB230">
            <v>0</v>
          </cell>
          <cell r="BLC230">
            <v>0</v>
          </cell>
          <cell r="BLD230">
            <v>0</v>
          </cell>
          <cell r="BLE230">
            <v>0</v>
          </cell>
          <cell r="BLF230">
            <v>0</v>
          </cell>
          <cell r="BLG230">
            <v>1</v>
          </cell>
          <cell r="BLH230">
            <v>1</v>
          </cell>
          <cell r="BLI230">
            <v>1</v>
          </cell>
          <cell r="BLJ230">
            <v>1</v>
          </cell>
          <cell r="BLK230">
            <v>1</v>
          </cell>
          <cell r="BLL230">
            <v>1</v>
          </cell>
          <cell r="BLM230">
            <v>1</v>
          </cell>
          <cell r="BLN230">
            <v>1</v>
          </cell>
          <cell r="BLO230">
            <v>0</v>
          </cell>
          <cell r="BLP230">
            <v>0</v>
          </cell>
          <cell r="BLQ230">
            <v>0</v>
          </cell>
          <cell r="BLR230">
            <v>0</v>
          </cell>
          <cell r="BLS230">
            <v>1</v>
          </cell>
          <cell r="BLT230">
            <v>1</v>
          </cell>
          <cell r="BLU230">
            <v>1</v>
          </cell>
          <cell r="BLV230">
            <v>1</v>
          </cell>
          <cell r="BLW230">
            <v>1</v>
          </cell>
          <cell r="BLX230">
            <v>1</v>
          </cell>
          <cell r="BLY230">
            <v>1</v>
          </cell>
          <cell r="BLZ230">
            <v>1</v>
          </cell>
          <cell r="BMA230">
            <v>0</v>
          </cell>
          <cell r="BMB230">
            <v>0</v>
          </cell>
          <cell r="BMC230">
            <v>0</v>
          </cell>
          <cell r="BMD230">
            <v>0</v>
          </cell>
          <cell r="BME230">
            <v>0</v>
          </cell>
          <cell r="BMF230">
            <v>0</v>
          </cell>
          <cell r="BMG230">
            <v>0</v>
          </cell>
          <cell r="BMH230">
            <v>1</v>
          </cell>
          <cell r="BMI230">
            <v>0</v>
          </cell>
          <cell r="BMJ230">
            <v>1</v>
          </cell>
          <cell r="BMK230">
            <v>1</v>
          </cell>
          <cell r="BML230">
            <v>1</v>
          </cell>
          <cell r="BMM230">
            <v>1</v>
          </cell>
          <cell r="BMN230">
            <v>1</v>
          </cell>
          <cell r="BMO230">
            <v>1</v>
          </cell>
          <cell r="BMP230">
            <v>1</v>
          </cell>
          <cell r="BMQ230">
            <v>0</v>
          </cell>
          <cell r="BMR230">
            <v>0</v>
          </cell>
          <cell r="BMS230">
            <v>0</v>
          </cell>
          <cell r="BMT230">
            <v>0</v>
          </cell>
          <cell r="BMU230">
            <v>0</v>
          </cell>
          <cell r="BMV230">
            <v>1</v>
          </cell>
          <cell r="BMW230">
            <v>1</v>
          </cell>
          <cell r="BMX230">
            <v>0</v>
          </cell>
          <cell r="BMY230">
            <v>0</v>
          </cell>
          <cell r="BMZ230">
            <v>1</v>
          </cell>
          <cell r="BNA230">
            <v>0</v>
          </cell>
          <cell r="BNB230">
            <v>1</v>
          </cell>
          <cell r="BNC230">
            <v>1</v>
          </cell>
          <cell r="BND230">
            <v>1</v>
          </cell>
          <cell r="BNE230">
            <v>1</v>
          </cell>
          <cell r="BNF230">
            <v>1</v>
          </cell>
          <cell r="BNG230">
            <v>0</v>
          </cell>
          <cell r="BNH230">
            <v>0</v>
          </cell>
          <cell r="BNI230">
            <v>0</v>
          </cell>
          <cell r="BNJ230">
            <v>0</v>
          </cell>
          <cell r="BNK230">
            <v>0</v>
          </cell>
          <cell r="BNL230">
            <v>1</v>
          </cell>
          <cell r="BNM230">
            <v>1</v>
          </cell>
          <cell r="BNN230">
            <v>1</v>
          </cell>
          <cell r="BNO230">
            <v>1</v>
          </cell>
          <cell r="BNP230">
            <v>1</v>
          </cell>
          <cell r="BNQ230">
            <v>1</v>
          </cell>
          <cell r="BNR230">
            <v>1</v>
          </cell>
          <cell r="BNS230">
            <v>0</v>
          </cell>
          <cell r="BNT230">
            <v>0</v>
          </cell>
          <cell r="BNU230">
            <v>0</v>
          </cell>
          <cell r="BNV230">
            <v>0</v>
          </cell>
          <cell r="BNW230">
            <v>0</v>
          </cell>
          <cell r="BNX230">
            <v>0</v>
          </cell>
          <cell r="BNY230">
            <v>0</v>
          </cell>
          <cell r="BNZ230">
            <v>0</v>
          </cell>
          <cell r="BOA230">
            <v>1</v>
          </cell>
          <cell r="BOB230">
            <v>1</v>
          </cell>
          <cell r="BOC230">
            <v>1</v>
          </cell>
          <cell r="BOD230">
            <v>1</v>
          </cell>
          <cell r="BOE230">
            <v>1</v>
          </cell>
          <cell r="BOF230">
            <v>1</v>
          </cell>
          <cell r="BOG230">
            <v>1</v>
          </cell>
          <cell r="BOH230">
            <v>1</v>
          </cell>
          <cell r="BOI230">
            <v>0</v>
          </cell>
          <cell r="BOJ230">
            <v>0</v>
          </cell>
          <cell r="BOK230">
            <v>0</v>
          </cell>
          <cell r="BOL230">
            <v>0</v>
          </cell>
          <cell r="BOM230">
            <v>1</v>
          </cell>
          <cell r="BON230">
            <v>1</v>
          </cell>
          <cell r="BOO230">
            <v>1</v>
          </cell>
          <cell r="BOP230">
            <v>1</v>
          </cell>
          <cell r="BOQ230">
            <v>1</v>
          </cell>
          <cell r="BOR230">
            <v>1</v>
          </cell>
          <cell r="BOS230">
            <v>1</v>
          </cell>
          <cell r="BOT230">
            <v>1</v>
          </cell>
          <cell r="BOU230">
            <v>0</v>
          </cell>
          <cell r="BOV230">
            <v>0</v>
          </cell>
          <cell r="BOW230">
            <v>0</v>
          </cell>
          <cell r="BOX230">
            <v>0</v>
          </cell>
          <cell r="BOY230">
            <v>0</v>
          </cell>
          <cell r="BOZ230">
            <v>0</v>
          </cell>
          <cell r="BPA230">
            <v>0</v>
          </cell>
          <cell r="BPB230">
            <v>1</v>
          </cell>
          <cell r="BPC230">
            <v>0</v>
          </cell>
          <cell r="BPD230">
            <v>1</v>
          </cell>
          <cell r="BPE230">
            <v>1</v>
          </cell>
          <cell r="BPF230">
            <v>1</v>
          </cell>
          <cell r="BPG230">
            <v>1</v>
          </cell>
          <cell r="BPH230">
            <v>1</v>
          </cell>
          <cell r="BPI230">
            <v>1</v>
          </cell>
          <cell r="BPJ230">
            <v>1</v>
          </cell>
          <cell r="BPK230">
            <v>0</v>
          </cell>
          <cell r="BPL230">
            <v>0</v>
          </cell>
          <cell r="BPM230">
            <v>0</v>
          </cell>
          <cell r="BPN230">
            <v>0</v>
          </cell>
          <cell r="BPO230">
            <v>0</v>
          </cell>
          <cell r="BPP230">
            <v>1</v>
          </cell>
          <cell r="BPQ230">
            <v>1</v>
          </cell>
          <cell r="BPR230">
            <v>0</v>
          </cell>
          <cell r="BPS230">
            <v>0</v>
          </cell>
          <cell r="BPT230">
            <v>1</v>
          </cell>
          <cell r="BPU230">
            <v>0</v>
          </cell>
          <cell r="BPV230">
            <v>1</v>
          </cell>
          <cell r="BPW230">
            <v>1</v>
          </cell>
          <cell r="BPX230">
            <v>1</v>
          </cell>
          <cell r="BPY230">
            <v>1</v>
          </cell>
          <cell r="BPZ230">
            <v>1</v>
          </cell>
          <cell r="BQA230">
            <v>0</v>
          </cell>
          <cell r="BQB230">
            <v>0</v>
          </cell>
          <cell r="BQC230">
            <v>0</v>
          </cell>
          <cell r="BQD230">
            <v>0</v>
          </cell>
          <cell r="BQE230">
            <v>0</v>
          </cell>
          <cell r="BQF230">
            <v>1</v>
          </cell>
          <cell r="BQG230">
            <v>1</v>
          </cell>
          <cell r="BQH230">
            <v>1</v>
          </cell>
          <cell r="BQI230">
            <v>1</v>
          </cell>
          <cell r="BQJ230">
            <v>1</v>
          </cell>
          <cell r="BQK230">
            <v>1</v>
          </cell>
          <cell r="BQL230">
            <v>1</v>
          </cell>
          <cell r="BQM230">
            <v>0</v>
          </cell>
          <cell r="BQN230">
            <v>0</v>
          </cell>
          <cell r="BQO230">
            <v>0</v>
          </cell>
          <cell r="BQP230">
            <v>0</v>
          </cell>
          <cell r="BQQ230">
            <v>0</v>
          </cell>
          <cell r="BQR230">
            <v>0</v>
          </cell>
          <cell r="BQS230">
            <v>0</v>
          </cell>
          <cell r="BQT230">
            <v>0</v>
          </cell>
          <cell r="BQU230">
            <v>0</v>
          </cell>
          <cell r="BQV230">
            <v>0</v>
          </cell>
          <cell r="BQW230">
            <v>0</v>
          </cell>
          <cell r="BQX230">
            <v>0</v>
          </cell>
          <cell r="BQY230">
            <v>0</v>
          </cell>
          <cell r="BQZ230">
            <v>0</v>
          </cell>
          <cell r="BRA230">
            <v>0</v>
          </cell>
          <cell r="BRB230">
            <v>0</v>
          </cell>
          <cell r="BRC230">
            <v>0</v>
          </cell>
          <cell r="BRD230">
            <v>0</v>
          </cell>
          <cell r="BRE230">
            <v>0</v>
          </cell>
          <cell r="BRF230">
            <v>0</v>
          </cell>
          <cell r="BRG230">
            <v>0</v>
          </cell>
          <cell r="BRH230">
            <v>0</v>
          </cell>
          <cell r="BRI230">
            <v>0</v>
          </cell>
          <cell r="BRJ230">
            <v>0</v>
          </cell>
          <cell r="BRK230">
            <v>0</v>
          </cell>
          <cell r="BRL230">
            <v>0</v>
          </cell>
          <cell r="BRM230">
            <v>0</v>
          </cell>
          <cell r="BRN230">
            <v>0</v>
          </cell>
          <cell r="BRO230">
            <v>0</v>
          </cell>
          <cell r="BRP230">
            <v>0</v>
          </cell>
          <cell r="BRQ230">
            <v>0</v>
          </cell>
          <cell r="BRR230">
            <v>0</v>
          </cell>
          <cell r="BRS230">
            <v>0</v>
          </cell>
          <cell r="BRT230">
            <v>0</v>
          </cell>
          <cell r="BRU230">
            <v>0</v>
          </cell>
          <cell r="BRV230">
            <v>0</v>
          </cell>
          <cell r="BRW230">
            <v>0</v>
          </cell>
          <cell r="BRX230">
            <v>0</v>
          </cell>
          <cell r="BRY230">
            <v>0</v>
          </cell>
          <cell r="BRZ230">
            <v>0</v>
          </cell>
          <cell r="BSA230">
            <v>0</v>
          </cell>
          <cell r="BSB230">
            <v>0</v>
          </cell>
          <cell r="BSC230">
            <v>0</v>
          </cell>
          <cell r="BSD230">
            <v>0</v>
          </cell>
          <cell r="BSE230">
            <v>0</v>
          </cell>
          <cell r="BSF230">
            <v>0</v>
          </cell>
          <cell r="BSG230">
            <v>0</v>
          </cell>
          <cell r="BSH230">
            <v>0</v>
          </cell>
          <cell r="BSI230">
            <v>0</v>
          </cell>
          <cell r="BSJ230">
            <v>0</v>
          </cell>
          <cell r="BSK230">
            <v>0</v>
          </cell>
          <cell r="BSL230">
            <v>0</v>
          </cell>
          <cell r="BSM230">
            <v>0</v>
          </cell>
          <cell r="BSN230">
            <v>0</v>
          </cell>
          <cell r="BSO230">
            <v>0</v>
          </cell>
          <cell r="BSP230">
            <v>0</v>
          </cell>
          <cell r="BSQ230">
            <v>0</v>
          </cell>
          <cell r="BSR230">
            <v>0</v>
          </cell>
          <cell r="BSS230">
            <v>0</v>
          </cell>
          <cell r="BST230">
            <v>0</v>
          </cell>
          <cell r="BSU230">
            <v>0</v>
          </cell>
          <cell r="BSV230">
            <v>0</v>
          </cell>
          <cell r="BSW230">
            <v>0</v>
          </cell>
          <cell r="BSX230">
            <v>0</v>
          </cell>
          <cell r="BSY230">
            <v>0</v>
          </cell>
          <cell r="BSZ230">
            <v>0</v>
          </cell>
          <cell r="BTA230">
            <v>0</v>
          </cell>
          <cell r="BTB230">
            <v>0</v>
          </cell>
          <cell r="BTC230">
            <v>0</v>
          </cell>
          <cell r="BTD230">
            <v>1</v>
          </cell>
          <cell r="BTE230">
            <v>1</v>
          </cell>
        </row>
        <row r="231">
          <cell r="D231" t="str">
            <v>Intrusion sensor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>
            <v>1</v>
          </cell>
          <cell r="Q231">
            <v>1</v>
          </cell>
          <cell r="R231">
            <v>1</v>
          </cell>
          <cell r="S231">
            <v>1</v>
          </cell>
          <cell r="T231">
            <v>1</v>
          </cell>
          <cell r="U231">
            <v>1</v>
          </cell>
          <cell r="V231">
            <v>1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  <cell r="AA231">
            <v>1</v>
          </cell>
          <cell r="AB231">
            <v>1</v>
          </cell>
          <cell r="AC231">
            <v>1</v>
          </cell>
          <cell r="AD231">
            <v>1</v>
          </cell>
          <cell r="AE231">
            <v>1</v>
          </cell>
          <cell r="AF231">
            <v>1</v>
          </cell>
          <cell r="AG231">
            <v>1</v>
          </cell>
          <cell r="AH231">
            <v>1</v>
          </cell>
          <cell r="AI231">
            <v>1</v>
          </cell>
          <cell r="AJ231">
            <v>1</v>
          </cell>
          <cell r="AK231">
            <v>1</v>
          </cell>
          <cell r="AL231">
            <v>1</v>
          </cell>
          <cell r="AM231">
            <v>1</v>
          </cell>
          <cell r="AN231">
            <v>1</v>
          </cell>
          <cell r="AO231">
            <v>0</v>
          </cell>
          <cell r="AP231">
            <v>1</v>
          </cell>
          <cell r="AQ231">
            <v>0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  <cell r="AW231">
            <v>1</v>
          </cell>
          <cell r="AX231">
            <v>1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1</v>
          </cell>
          <cell r="BE231">
            <v>1</v>
          </cell>
          <cell r="BF231">
            <v>0</v>
          </cell>
          <cell r="BG231">
            <v>0</v>
          </cell>
          <cell r="BH231">
            <v>1</v>
          </cell>
          <cell r="BI231">
            <v>0</v>
          </cell>
          <cell r="BJ231">
            <v>1</v>
          </cell>
          <cell r="BK231">
            <v>1</v>
          </cell>
          <cell r="BL231">
            <v>1</v>
          </cell>
          <cell r="BM231">
            <v>1</v>
          </cell>
          <cell r="BN231">
            <v>1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1</v>
          </cell>
          <cell r="BV231">
            <v>1</v>
          </cell>
          <cell r="BW231">
            <v>0</v>
          </cell>
          <cell r="BX231">
            <v>1</v>
          </cell>
          <cell r="BY231">
            <v>1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G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U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A231">
            <v>0</v>
          </cell>
          <cell r="IB231">
            <v>0</v>
          </cell>
          <cell r="IC231">
            <v>0</v>
          </cell>
          <cell r="ID231">
            <v>0</v>
          </cell>
          <cell r="IE231">
            <v>0</v>
          </cell>
          <cell r="IF231">
            <v>0</v>
          </cell>
          <cell r="IG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M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S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Y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E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K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Q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W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C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1</v>
          </cell>
          <cell r="KI231">
            <v>1</v>
          </cell>
          <cell r="KJ231">
            <v>1</v>
          </cell>
          <cell r="KK231">
            <v>1</v>
          </cell>
          <cell r="KL231">
            <v>1</v>
          </cell>
          <cell r="KM231">
            <v>1</v>
          </cell>
          <cell r="KN231">
            <v>1</v>
          </cell>
          <cell r="KO231">
            <v>1</v>
          </cell>
          <cell r="KP231">
            <v>1</v>
          </cell>
          <cell r="KQ231">
            <v>1</v>
          </cell>
          <cell r="KR231">
            <v>1</v>
          </cell>
          <cell r="KS231">
            <v>1</v>
          </cell>
          <cell r="KT231">
            <v>1</v>
          </cell>
          <cell r="KU231">
            <v>1</v>
          </cell>
          <cell r="KV231">
            <v>1</v>
          </cell>
          <cell r="KW231">
            <v>1</v>
          </cell>
          <cell r="KX231">
            <v>1</v>
          </cell>
          <cell r="KY231">
            <v>1</v>
          </cell>
          <cell r="KZ231">
            <v>1</v>
          </cell>
          <cell r="LA231">
            <v>1</v>
          </cell>
          <cell r="LB231">
            <v>1</v>
          </cell>
          <cell r="LC231">
            <v>1</v>
          </cell>
          <cell r="LD231">
            <v>1</v>
          </cell>
          <cell r="LE231">
            <v>1</v>
          </cell>
          <cell r="LF231">
            <v>1</v>
          </cell>
          <cell r="LG231">
            <v>1</v>
          </cell>
          <cell r="LH231">
            <v>1</v>
          </cell>
          <cell r="LI231">
            <v>1</v>
          </cell>
          <cell r="LJ231">
            <v>1</v>
          </cell>
          <cell r="LK231">
            <v>1</v>
          </cell>
          <cell r="LL231">
            <v>1</v>
          </cell>
          <cell r="LM231">
            <v>1</v>
          </cell>
          <cell r="LN231">
            <v>1</v>
          </cell>
          <cell r="LO231">
            <v>1</v>
          </cell>
          <cell r="LP231">
            <v>1</v>
          </cell>
          <cell r="LQ231">
            <v>0</v>
          </cell>
          <cell r="LR231">
            <v>1</v>
          </cell>
          <cell r="LS231">
            <v>0</v>
          </cell>
          <cell r="LT231">
            <v>1</v>
          </cell>
          <cell r="LU231">
            <v>1</v>
          </cell>
          <cell r="LV231">
            <v>1</v>
          </cell>
          <cell r="LW231">
            <v>1</v>
          </cell>
          <cell r="LX231">
            <v>1</v>
          </cell>
          <cell r="LY231">
            <v>1</v>
          </cell>
          <cell r="LZ231">
            <v>1</v>
          </cell>
          <cell r="MA231">
            <v>0</v>
          </cell>
          <cell r="MB231">
            <v>0</v>
          </cell>
          <cell r="MC231">
            <v>0</v>
          </cell>
          <cell r="MD231">
            <v>0</v>
          </cell>
          <cell r="ME231">
            <v>0</v>
          </cell>
          <cell r="MF231">
            <v>1</v>
          </cell>
          <cell r="MG231">
            <v>1</v>
          </cell>
          <cell r="MH231">
            <v>0</v>
          </cell>
          <cell r="MI231">
            <v>0</v>
          </cell>
          <cell r="MJ231">
            <v>1</v>
          </cell>
          <cell r="MK231">
            <v>0</v>
          </cell>
          <cell r="ML231">
            <v>1</v>
          </cell>
          <cell r="MM231">
            <v>1</v>
          </cell>
          <cell r="MN231">
            <v>1</v>
          </cell>
          <cell r="MO231">
            <v>1</v>
          </cell>
          <cell r="MP231">
            <v>1</v>
          </cell>
          <cell r="MQ231">
            <v>0</v>
          </cell>
          <cell r="MR231">
            <v>0</v>
          </cell>
          <cell r="MS231">
            <v>0</v>
          </cell>
          <cell r="MT231">
            <v>0</v>
          </cell>
          <cell r="MU231">
            <v>0</v>
          </cell>
          <cell r="MV231">
            <v>1</v>
          </cell>
          <cell r="MW231">
            <v>1</v>
          </cell>
          <cell r="MX231">
            <v>1</v>
          </cell>
          <cell r="MY231">
            <v>1</v>
          </cell>
          <cell r="MZ231">
            <v>1</v>
          </cell>
          <cell r="NA231">
            <v>1</v>
          </cell>
          <cell r="NB231">
            <v>0</v>
          </cell>
          <cell r="NC231">
            <v>0</v>
          </cell>
          <cell r="ND231">
            <v>0</v>
          </cell>
          <cell r="NE231">
            <v>0</v>
          </cell>
          <cell r="NF231">
            <v>0</v>
          </cell>
          <cell r="NG231">
            <v>0</v>
          </cell>
          <cell r="NH231">
            <v>0</v>
          </cell>
          <cell r="NI231">
            <v>0</v>
          </cell>
          <cell r="NJ231">
            <v>0</v>
          </cell>
          <cell r="NK231">
            <v>0</v>
          </cell>
          <cell r="NL231">
            <v>0</v>
          </cell>
          <cell r="NM231">
            <v>0</v>
          </cell>
          <cell r="NN231">
            <v>0</v>
          </cell>
          <cell r="NO231">
            <v>0</v>
          </cell>
          <cell r="NP231">
            <v>0</v>
          </cell>
          <cell r="NQ231">
            <v>0</v>
          </cell>
          <cell r="NR231">
            <v>0</v>
          </cell>
          <cell r="NS231">
            <v>0</v>
          </cell>
          <cell r="NT231">
            <v>0</v>
          </cell>
          <cell r="NU231">
            <v>0</v>
          </cell>
          <cell r="NV231">
            <v>0</v>
          </cell>
          <cell r="NW231">
            <v>0</v>
          </cell>
          <cell r="NX231">
            <v>0</v>
          </cell>
          <cell r="NY231">
            <v>0</v>
          </cell>
          <cell r="NZ231">
            <v>0</v>
          </cell>
          <cell r="OA231">
            <v>0</v>
          </cell>
          <cell r="OB231">
            <v>0</v>
          </cell>
          <cell r="OC231">
            <v>0</v>
          </cell>
          <cell r="OD231">
            <v>0</v>
          </cell>
          <cell r="OE231">
            <v>0</v>
          </cell>
          <cell r="OF231">
            <v>0</v>
          </cell>
          <cell r="OG231">
            <v>0</v>
          </cell>
          <cell r="OH231">
            <v>0</v>
          </cell>
          <cell r="OI231">
            <v>0</v>
          </cell>
          <cell r="OJ231">
            <v>0</v>
          </cell>
          <cell r="OK231">
            <v>0</v>
          </cell>
          <cell r="OL231">
            <v>0</v>
          </cell>
          <cell r="OM231">
            <v>0</v>
          </cell>
          <cell r="ON231">
            <v>0</v>
          </cell>
          <cell r="OO231">
            <v>0</v>
          </cell>
          <cell r="OP231">
            <v>0</v>
          </cell>
          <cell r="OQ231">
            <v>0</v>
          </cell>
          <cell r="OR231">
            <v>0</v>
          </cell>
          <cell r="OS231">
            <v>0</v>
          </cell>
          <cell r="OT231">
            <v>0</v>
          </cell>
          <cell r="OU231">
            <v>0</v>
          </cell>
          <cell r="OV231">
            <v>0</v>
          </cell>
          <cell r="OW231">
            <v>0</v>
          </cell>
          <cell r="OX231">
            <v>0</v>
          </cell>
          <cell r="OY231">
            <v>0</v>
          </cell>
          <cell r="OZ231">
            <v>0</v>
          </cell>
          <cell r="PA231">
            <v>0</v>
          </cell>
          <cell r="PB231">
            <v>0</v>
          </cell>
          <cell r="PC231">
            <v>0</v>
          </cell>
          <cell r="PD231">
            <v>0</v>
          </cell>
          <cell r="PE231">
            <v>0</v>
          </cell>
          <cell r="PF231">
            <v>0</v>
          </cell>
          <cell r="PG231">
            <v>0</v>
          </cell>
          <cell r="PH231">
            <v>0</v>
          </cell>
          <cell r="PI231">
            <v>0</v>
          </cell>
          <cell r="PJ231">
            <v>0</v>
          </cell>
          <cell r="PK231">
            <v>0</v>
          </cell>
          <cell r="PL231">
            <v>0</v>
          </cell>
          <cell r="PM231">
            <v>0</v>
          </cell>
          <cell r="PN231">
            <v>0</v>
          </cell>
          <cell r="PO231">
            <v>0</v>
          </cell>
          <cell r="PP231">
            <v>0</v>
          </cell>
          <cell r="PQ231">
            <v>0</v>
          </cell>
          <cell r="PR231">
            <v>0</v>
          </cell>
          <cell r="PS231">
            <v>0</v>
          </cell>
          <cell r="PT231">
            <v>0</v>
          </cell>
          <cell r="PU231">
            <v>0</v>
          </cell>
          <cell r="PV231">
            <v>0</v>
          </cell>
          <cell r="PW231">
            <v>0</v>
          </cell>
          <cell r="PX231">
            <v>0</v>
          </cell>
          <cell r="PY231">
            <v>0</v>
          </cell>
          <cell r="PZ231">
            <v>0</v>
          </cell>
          <cell r="QA231">
            <v>0</v>
          </cell>
          <cell r="QB231">
            <v>0</v>
          </cell>
          <cell r="QC231">
            <v>0</v>
          </cell>
          <cell r="QD231">
            <v>0</v>
          </cell>
          <cell r="QE231">
            <v>0</v>
          </cell>
          <cell r="QF231">
            <v>0</v>
          </cell>
          <cell r="QG231">
            <v>0</v>
          </cell>
          <cell r="QH231">
            <v>0</v>
          </cell>
          <cell r="QI231">
            <v>0</v>
          </cell>
          <cell r="QJ231">
            <v>0</v>
          </cell>
          <cell r="QK231">
            <v>0</v>
          </cell>
          <cell r="QL231">
            <v>0</v>
          </cell>
          <cell r="QM231">
            <v>0</v>
          </cell>
          <cell r="QN231">
            <v>0</v>
          </cell>
          <cell r="QO231">
            <v>0</v>
          </cell>
          <cell r="QP231">
            <v>0</v>
          </cell>
          <cell r="QQ231">
            <v>0</v>
          </cell>
          <cell r="QR231">
            <v>0</v>
          </cell>
          <cell r="QS231">
            <v>0</v>
          </cell>
          <cell r="QT231">
            <v>0</v>
          </cell>
          <cell r="QU231">
            <v>0</v>
          </cell>
          <cell r="QV231">
            <v>0</v>
          </cell>
          <cell r="QW231">
            <v>0</v>
          </cell>
          <cell r="QX231">
            <v>0</v>
          </cell>
          <cell r="QY231">
            <v>0</v>
          </cell>
          <cell r="QZ231">
            <v>0</v>
          </cell>
          <cell r="RA231">
            <v>0</v>
          </cell>
          <cell r="RB231">
            <v>0</v>
          </cell>
          <cell r="RC231">
            <v>0</v>
          </cell>
          <cell r="RD231">
            <v>0</v>
          </cell>
          <cell r="RE231">
            <v>0</v>
          </cell>
          <cell r="RF231">
            <v>0</v>
          </cell>
          <cell r="RG231">
            <v>0</v>
          </cell>
          <cell r="RH231">
            <v>0</v>
          </cell>
          <cell r="RI231">
            <v>0</v>
          </cell>
          <cell r="RJ231">
            <v>0</v>
          </cell>
          <cell r="RK231">
            <v>0</v>
          </cell>
          <cell r="RL231">
            <v>0</v>
          </cell>
          <cell r="RM231">
            <v>0</v>
          </cell>
          <cell r="RN231">
            <v>0</v>
          </cell>
          <cell r="RO231">
            <v>0</v>
          </cell>
          <cell r="RP231">
            <v>0</v>
          </cell>
          <cell r="RQ231">
            <v>0</v>
          </cell>
          <cell r="RR231">
            <v>0</v>
          </cell>
          <cell r="RS231">
            <v>0</v>
          </cell>
          <cell r="RT231">
            <v>0</v>
          </cell>
          <cell r="RU231">
            <v>0</v>
          </cell>
          <cell r="RV231">
            <v>0</v>
          </cell>
          <cell r="RW231">
            <v>0</v>
          </cell>
          <cell r="RX231">
            <v>0</v>
          </cell>
          <cell r="RY231">
            <v>0</v>
          </cell>
          <cell r="RZ231">
            <v>0</v>
          </cell>
          <cell r="SA231">
            <v>0</v>
          </cell>
          <cell r="SB231">
            <v>0</v>
          </cell>
          <cell r="SC231">
            <v>0</v>
          </cell>
          <cell r="SD231">
            <v>0</v>
          </cell>
          <cell r="SE231">
            <v>0</v>
          </cell>
          <cell r="SF231">
            <v>0</v>
          </cell>
          <cell r="SG231">
            <v>0</v>
          </cell>
          <cell r="SH231">
            <v>0</v>
          </cell>
          <cell r="SI231">
            <v>0</v>
          </cell>
          <cell r="SJ231">
            <v>0</v>
          </cell>
          <cell r="SK231">
            <v>0</v>
          </cell>
          <cell r="SL231">
            <v>0</v>
          </cell>
          <cell r="SM231">
            <v>0</v>
          </cell>
          <cell r="SN231">
            <v>0</v>
          </cell>
          <cell r="SO231">
            <v>0</v>
          </cell>
          <cell r="SP231">
            <v>0</v>
          </cell>
          <cell r="SQ231">
            <v>0</v>
          </cell>
          <cell r="SR231">
            <v>0</v>
          </cell>
          <cell r="SS231">
            <v>0</v>
          </cell>
          <cell r="ST231">
            <v>0</v>
          </cell>
          <cell r="SU231">
            <v>0</v>
          </cell>
          <cell r="SV231">
            <v>0</v>
          </cell>
          <cell r="SW231">
            <v>0</v>
          </cell>
          <cell r="SX231">
            <v>0</v>
          </cell>
          <cell r="SY231">
            <v>0</v>
          </cell>
          <cell r="SZ231">
            <v>0</v>
          </cell>
          <cell r="TA231">
            <v>0</v>
          </cell>
          <cell r="TB231">
            <v>0</v>
          </cell>
          <cell r="TC231">
            <v>0</v>
          </cell>
          <cell r="TD231">
            <v>0</v>
          </cell>
          <cell r="TE231">
            <v>0</v>
          </cell>
          <cell r="TF231">
            <v>0</v>
          </cell>
          <cell r="TG231">
            <v>0</v>
          </cell>
          <cell r="TH231">
            <v>0</v>
          </cell>
          <cell r="TI231">
            <v>0</v>
          </cell>
          <cell r="TJ231">
            <v>0</v>
          </cell>
          <cell r="TK231">
            <v>0</v>
          </cell>
          <cell r="TL231">
            <v>0</v>
          </cell>
          <cell r="TM231">
            <v>0</v>
          </cell>
          <cell r="TN231">
            <v>0</v>
          </cell>
          <cell r="TO231">
            <v>0</v>
          </cell>
          <cell r="TP231">
            <v>0</v>
          </cell>
          <cell r="TQ231">
            <v>0</v>
          </cell>
          <cell r="TR231">
            <v>0</v>
          </cell>
          <cell r="TS231">
            <v>0</v>
          </cell>
          <cell r="TT231">
            <v>0</v>
          </cell>
          <cell r="TU231">
            <v>0</v>
          </cell>
          <cell r="TV231">
            <v>0</v>
          </cell>
          <cell r="TW231">
            <v>0</v>
          </cell>
          <cell r="TX231">
            <v>0</v>
          </cell>
          <cell r="TY231">
            <v>0</v>
          </cell>
          <cell r="TZ231">
            <v>0</v>
          </cell>
          <cell r="UA231">
            <v>0</v>
          </cell>
          <cell r="UB231">
            <v>0</v>
          </cell>
          <cell r="UC231">
            <v>0</v>
          </cell>
          <cell r="UD231">
            <v>0</v>
          </cell>
          <cell r="UE231">
            <v>0</v>
          </cell>
          <cell r="UF231">
            <v>0</v>
          </cell>
          <cell r="UG231">
            <v>0</v>
          </cell>
          <cell r="UH231">
            <v>0</v>
          </cell>
          <cell r="UI231">
            <v>0</v>
          </cell>
          <cell r="UJ231">
            <v>0</v>
          </cell>
          <cell r="UK231">
            <v>0</v>
          </cell>
          <cell r="UL231">
            <v>0</v>
          </cell>
          <cell r="UM231">
            <v>0</v>
          </cell>
          <cell r="UN231">
            <v>0</v>
          </cell>
          <cell r="UO231">
            <v>0</v>
          </cell>
          <cell r="UP231">
            <v>0</v>
          </cell>
          <cell r="UQ231">
            <v>0</v>
          </cell>
          <cell r="UR231">
            <v>0</v>
          </cell>
          <cell r="US231">
            <v>0</v>
          </cell>
          <cell r="UT231">
            <v>0</v>
          </cell>
          <cell r="UU231">
            <v>0</v>
          </cell>
          <cell r="UV231">
            <v>0</v>
          </cell>
          <cell r="UW231">
            <v>0</v>
          </cell>
          <cell r="UX231">
            <v>0</v>
          </cell>
          <cell r="UY231">
            <v>0</v>
          </cell>
          <cell r="UZ231">
            <v>0</v>
          </cell>
          <cell r="VA231">
            <v>0</v>
          </cell>
          <cell r="VB231">
            <v>0</v>
          </cell>
          <cell r="VC231">
            <v>0</v>
          </cell>
          <cell r="VD231">
            <v>0</v>
          </cell>
          <cell r="VE231">
            <v>0</v>
          </cell>
          <cell r="VF231">
            <v>0</v>
          </cell>
          <cell r="VG231">
            <v>0</v>
          </cell>
          <cell r="VH231">
            <v>0</v>
          </cell>
          <cell r="VI231">
            <v>0</v>
          </cell>
          <cell r="VJ231">
            <v>1</v>
          </cell>
          <cell r="VK231">
            <v>1</v>
          </cell>
          <cell r="VL231">
            <v>1</v>
          </cell>
          <cell r="VM231">
            <v>1</v>
          </cell>
          <cell r="VN231">
            <v>1</v>
          </cell>
          <cell r="VO231">
            <v>1</v>
          </cell>
          <cell r="VP231">
            <v>1</v>
          </cell>
          <cell r="VQ231">
            <v>1</v>
          </cell>
          <cell r="VR231">
            <v>1</v>
          </cell>
          <cell r="VS231">
            <v>1</v>
          </cell>
          <cell r="VT231">
            <v>1</v>
          </cell>
          <cell r="VU231">
            <v>1</v>
          </cell>
          <cell r="VV231">
            <v>1</v>
          </cell>
          <cell r="VW231">
            <v>1</v>
          </cell>
          <cell r="VX231">
            <v>1</v>
          </cell>
          <cell r="VY231">
            <v>1</v>
          </cell>
          <cell r="VZ231">
            <v>1</v>
          </cell>
          <cell r="WA231">
            <v>1</v>
          </cell>
          <cell r="WB231">
            <v>1</v>
          </cell>
          <cell r="WC231">
            <v>1</v>
          </cell>
          <cell r="WD231">
            <v>1</v>
          </cell>
          <cell r="WE231">
            <v>1</v>
          </cell>
          <cell r="WF231">
            <v>1</v>
          </cell>
          <cell r="WG231">
            <v>1</v>
          </cell>
          <cell r="WH231">
            <v>1</v>
          </cell>
          <cell r="WI231">
            <v>1</v>
          </cell>
          <cell r="WJ231">
            <v>1</v>
          </cell>
          <cell r="WK231">
            <v>1</v>
          </cell>
          <cell r="WL231">
            <v>1</v>
          </cell>
          <cell r="WM231">
            <v>1</v>
          </cell>
          <cell r="WN231">
            <v>1</v>
          </cell>
          <cell r="WO231">
            <v>1</v>
          </cell>
          <cell r="WP231">
            <v>1</v>
          </cell>
          <cell r="WQ231">
            <v>1</v>
          </cell>
          <cell r="WR231">
            <v>1</v>
          </cell>
          <cell r="WS231">
            <v>0</v>
          </cell>
          <cell r="WT231">
            <v>1</v>
          </cell>
          <cell r="WU231">
            <v>0</v>
          </cell>
          <cell r="WV231">
            <v>1</v>
          </cell>
          <cell r="WW231">
            <v>1</v>
          </cell>
          <cell r="WX231">
            <v>1</v>
          </cell>
          <cell r="WY231">
            <v>1</v>
          </cell>
          <cell r="WZ231">
            <v>1</v>
          </cell>
          <cell r="XA231">
            <v>1</v>
          </cell>
          <cell r="XB231">
            <v>1</v>
          </cell>
          <cell r="XC231">
            <v>0</v>
          </cell>
          <cell r="XD231">
            <v>0</v>
          </cell>
          <cell r="XE231">
            <v>0</v>
          </cell>
          <cell r="XF231">
            <v>0</v>
          </cell>
          <cell r="XG231">
            <v>0</v>
          </cell>
          <cell r="XH231">
            <v>1</v>
          </cell>
          <cell r="XI231">
            <v>1</v>
          </cell>
          <cell r="XJ231">
            <v>0</v>
          </cell>
          <cell r="XK231">
            <v>0</v>
          </cell>
          <cell r="XL231">
            <v>1</v>
          </cell>
          <cell r="XM231">
            <v>0</v>
          </cell>
          <cell r="XN231">
            <v>1</v>
          </cell>
          <cell r="XO231">
            <v>1</v>
          </cell>
          <cell r="XP231">
            <v>1</v>
          </cell>
          <cell r="XQ231">
            <v>1</v>
          </cell>
          <cell r="XR231">
            <v>1</v>
          </cell>
          <cell r="XS231">
            <v>0</v>
          </cell>
          <cell r="XT231">
            <v>0</v>
          </cell>
          <cell r="XU231">
            <v>0</v>
          </cell>
          <cell r="XV231">
            <v>0</v>
          </cell>
          <cell r="XW231">
            <v>0</v>
          </cell>
          <cell r="XX231">
            <v>1</v>
          </cell>
          <cell r="XY231">
            <v>1</v>
          </cell>
          <cell r="XZ231">
            <v>1</v>
          </cell>
          <cell r="YA231">
            <v>1</v>
          </cell>
          <cell r="YB231">
            <v>1</v>
          </cell>
          <cell r="YC231">
            <v>1</v>
          </cell>
          <cell r="YD231">
            <v>0</v>
          </cell>
          <cell r="YE231">
            <v>0</v>
          </cell>
          <cell r="YF231">
            <v>0</v>
          </cell>
          <cell r="YG231">
            <v>0</v>
          </cell>
          <cell r="YH231">
            <v>0</v>
          </cell>
          <cell r="YI231">
            <v>0</v>
          </cell>
          <cell r="YJ231">
            <v>0</v>
          </cell>
          <cell r="YK231">
            <v>0</v>
          </cell>
          <cell r="YL231">
            <v>0</v>
          </cell>
          <cell r="YM231">
            <v>0</v>
          </cell>
          <cell r="YN231">
            <v>0</v>
          </cell>
          <cell r="YO231">
            <v>0</v>
          </cell>
          <cell r="YP231">
            <v>0</v>
          </cell>
          <cell r="YQ231">
            <v>0</v>
          </cell>
          <cell r="YR231">
            <v>0</v>
          </cell>
          <cell r="YS231">
            <v>0</v>
          </cell>
          <cell r="YT231">
            <v>0</v>
          </cell>
          <cell r="YU231">
            <v>0</v>
          </cell>
          <cell r="YV231">
            <v>0</v>
          </cell>
          <cell r="YW231">
            <v>0</v>
          </cell>
          <cell r="YX231">
            <v>0</v>
          </cell>
          <cell r="YY231">
            <v>0</v>
          </cell>
          <cell r="YZ231">
            <v>0</v>
          </cell>
          <cell r="ZA231">
            <v>0</v>
          </cell>
          <cell r="ZB231">
            <v>0</v>
          </cell>
          <cell r="ZC231">
            <v>0</v>
          </cell>
          <cell r="ZD231">
            <v>0</v>
          </cell>
          <cell r="ZE231">
            <v>0</v>
          </cell>
          <cell r="ZF231">
            <v>0</v>
          </cell>
          <cell r="ZG231">
            <v>0</v>
          </cell>
          <cell r="ZH231">
            <v>0</v>
          </cell>
          <cell r="ZI231">
            <v>0</v>
          </cell>
          <cell r="ZJ231">
            <v>0</v>
          </cell>
          <cell r="ZK231">
            <v>0</v>
          </cell>
          <cell r="ZL231">
            <v>0</v>
          </cell>
          <cell r="ZM231">
            <v>0</v>
          </cell>
          <cell r="ZN231">
            <v>0</v>
          </cell>
          <cell r="ZO231">
            <v>0</v>
          </cell>
          <cell r="ZP231">
            <v>0</v>
          </cell>
          <cell r="ZQ231">
            <v>0</v>
          </cell>
          <cell r="ZR231">
            <v>0</v>
          </cell>
          <cell r="ZS231">
            <v>0</v>
          </cell>
          <cell r="ZT231">
            <v>0</v>
          </cell>
          <cell r="ZU231">
            <v>0</v>
          </cell>
          <cell r="ZV231">
            <v>0</v>
          </cell>
          <cell r="ZW231">
            <v>0</v>
          </cell>
          <cell r="ZX231">
            <v>0</v>
          </cell>
          <cell r="ZY231">
            <v>0</v>
          </cell>
          <cell r="ZZ231">
            <v>0</v>
          </cell>
          <cell r="AAA231">
            <v>0</v>
          </cell>
          <cell r="AAB231">
            <v>0</v>
          </cell>
          <cell r="AAC231">
            <v>0</v>
          </cell>
          <cell r="AAD231">
            <v>0</v>
          </cell>
          <cell r="AAE231">
            <v>0</v>
          </cell>
          <cell r="AAF231">
            <v>0</v>
          </cell>
          <cell r="AAG231">
            <v>0</v>
          </cell>
          <cell r="AAH231">
            <v>0</v>
          </cell>
          <cell r="AAI231">
            <v>0</v>
          </cell>
          <cell r="AAJ231">
            <v>0</v>
          </cell>
          <cell r="AAK231">
            <v>0</v>
          </cell>
          <cell r="AAL231">
            <v>0</v>
          </cell>
          <cell r="AAM231">
            <v>0</v>
          </cell>
          <cell r="AAN231">
            <v>0</v>
          </cell>
          <cell r="AAO231">
            <v>0</v>
          </cell>
          <cell r="AAP231">
            <v>0</v>
          </cell>
          <cell r="AAQ231">
            <v>0</v>
          </cell>
          <cell r="AAR231">
            <v>0</v>
          </cell>
          <cell r="AAS231">
            <v>0</v>
          </cell>
          <cell r="AAT231">
            <v>0</v>
          </cell>
          <cell r="AAU231">
            <v>0</v>
          </cell>
          <cell r="AAV231">
            <v>0</v>
          </cell>
          <cell r="AAW231">
            <v>0</v>
          </cell>
          <cell r="AAX231">
            <v>0</v>
          </cell>
          <cell r="AAY231">
            <v>0</v>
          </cell>
          <cell r="AAZ231">
            <v>0</v>
          </cell>
          <cell r="ABA231">
            <v>0</v>
          </cell>
          <cell r="ABB231">
            <v>0</v>
          </cell>
          <cell r="ABC231">
            <v>0</v>
          </cell>
          <cell r="ABD231">
            <v>0</v>
          </cell>
          <cell r="ABE231">
            <v>0</v>
          </cell>
          <cell r="ABF231">
            <v>0</v>
          </cell>
          <cell r="ABG231">
            <v>0</v>
          </cell>
          <cell r="ABH231">
            <v>0</v>
          </cell>
          <cell r="ABI231">
            <v>0</v>
          </cell>
          <cell r="ABJ231">
            <v>0</v>
          </cell>
          <cell r="ABK231">
            <v>0</v>
          </cell>
          <cell r="ABL231">
            <v>0</v>
          </cell>
          <cell r="ABM231">
            <v>0</v>
          </cell>
          <cell r="ABN231">
            <v>0</v>
          </cell>
          <cell r="ABO231">
            <v>0</v>
          </cell>
          <cell r="ABP231">
            <v>0</v>
          </cell>
          <cell r="ABQ231">
            <v>0</v>
          </cell>
          <cell r="ABR231">
            <v>0</v>
          </cell>
          <cell r="ABS231">
            <v>0</v>
          </cell>
          <cell r="ABT231">
            <v>0</v>
          </cell>
          <cell r="ABU231">
            <v>0</v>
          </cell>
          <cell r="ABV231">
            <v>0</v>
          </cell>
          <cell r="ABW231">
            <v>0</v>
          </cell>
          <cell r="ABX231">
            <v>0</v>
          </cell>
          <cell r="ABY231">
            <v>0</v>
          </cell>
          <cell r="ABZ231">
            <v>0</v>
          </cell>
          <cell r="ACA231">
            <v>0</v>
          </cell>
          <cell r="ACB231">
            <v>0</v>
          </cell>
          <cell r="ACC231">
            <v>0</v>
          </cell>
          <cell r="ACD231">
            <v>0</v>
          </cell>
          <cell r="ACE231">
            <v>0</v>
          </cell>
          <cell r="ACF231">
            <v>0</v>
          </cell>
          <cell r="ACG231">
            <v>0</v>
          </cell>
          <cell r="ACH231">
            <v>0</v>
          </cell>
          <cell r="ACI231">
            <v>0</v>
          </cell>
          <cell r="ACJ231">
            <v>0</v>
          </cell>
          <cell r="ACK231">
            <v>0</v>
          </cell>
          <cell r="ACL231">
            <v>0</v>
          </cell>
          <cell r="ACM231">
            <v>0</v>
          </cell>
          <cell r="ACN231">
            <v>0</v>
          </cell>
          <cell r="ACO231">
            <v>0</v>
          </cell>
          <cell r="ACP231">
            <v>0</v>
          </cell>
          <cell r="ACQ231">
            <v>0</v>
          </cell>
          <cell r="ACR231">
            <v>0</v>
          </cell>
          <cell r="ACS231">
            <v>0</v>
          </cell>
          <cell r="ACT231">
            <v>0</v>
          </cell>
          <cell r="ACU231">
            <v>0</v>
          </cell>
          <cell r="ACV231">
            <v>0</v>
          </cell>
          <cell r="ACW231">
            <v>0</v>
          </cell>
          <cell r="ACX231">
            <v>0</v>
          </cell>
          <cell r="ACY231">
            <v>0</v>
          </cell>
          <cell r="ACZ231">
            <v>0</v>
          </cell>
          <cell r="ADA231">
            <v>0</v>
          </cell>
          <cell r="ADB231">
            <v>0</v>
          </cell>
          <cell r="ADC231">
            <v>0</v>
          </cell>
          <cell r="ADD231">
            <v>0</v>
          </cell>
          <cell r="ADE231">
            <v>0</v>
          </cell>
          <cell r="ADF231">
            <v>0</v>
          </cell>
          <cell r="ADG231">
            <v>0</v>
          </cell>
          <cell r="ADH231">
            <v>0</v>
          </cell>
          <cell r="ADI231">
            <v>0</v>
          </cell>
          <cell r="ADJ231">
            <v>0</v>
          </cell>
          <cell r="ADK231">
            <v>0</v>
          </cell>
          <cell r="ADL231">
            <v>0</v>
          </cell>
          <cell r="ADM231">
            <v>0</v>
          </cell>
          <cell r="ADN231">
            <v>0</v>
          </cell>
          <cell r="ADO231">
            <v>0</v>
          </cell>
          <cell r="ADP231">
            <v>0</v>
          </cell>
          <cell r="ADQ231">
            <v>0</v>
          </cell>
          <cell r="ADR231">
            <v>0</v>
          </cell>
          <cell r="ADS231">
            <v>0</v>
          </cell>
          <cell r="ADT231">
            <v>0</v>
          </cell>
          <cell r="ADU231">
            <v>0</v>
          </cell>
          <cell r="ADV231">
            <v>0</v>
          </cell>
          <cell r="ADW231">
            <v>0</v>
          </cell>
          <cell r="ADX231">
            <v>0</v>
          </cell>
          <cell r="ADY231">
            <v>0</v>
          </cell>
          <cell r="ADZ231">
            <v>0</v>
          </cell>
          <cell r="AEA231">
            <v>0</v>
          </cell>
          <cell r="AEB231">
            <v>0</v>
          </cell>
          <cell r="AEC231">
            <v>0</v>
          </cell>
          <cell r="AED231">
            <v>0</v>
          </cell>
          <cell r="AEE231">
            <v>0</v>
          </cell>
          <cell r="AEF231">
            <v>0</v>
          </cell>
          <cell r="AEG231">
            <v>0</v>
          </cell>
          <cell r="AEH231">
            <v>0</v>
          </cell>
          <cell r="AEI231">
            <v>0</v>
          </cell>
          <cell r="AEJ231">
            <v>0</v>
          </cell>
          <cell r="AEK231">
            <v>0</v>
          </cell>
          <cell r="AEL231">
            <v>0</v>
          </cell>
          <cell r="AEM231">
            <v>0</v>
          </cell>
          <cell r="AEN231">
            <v>0</v>
          </cell>
          <cell r="AEO231">
            <v>0</v>
          </cell>
          <cell r="AEP231">
            <v>0</v>
          </cell>
          <cell r="AEQ231">
            <v>0</v>
          </cell>
          <cell r="AER231">
            <v>0</v>
          </cell>
          <cell r="AES231">
            <v>0</v>
          </cell>
          <cell r="AET231">
            <v>0</v>
          </cell>
          <cell r="AEU231">
            <v>0</v>
          </cell>
          <cell r="AEV231">
            <v>0</v>
          </cell>
          <cell r="AEW231">
            <v>0</v>
          </cell>
          <cell r="AEX231">
            <v>0</v>
          </cell>
          <cell r="AEY231">
            <v>0</v>
          </cell>
          <cell r="AEZ231">
            <v>0</v>
          </cell>
          <cell r="AFA231">
            <v>0</v>
          </cell>
          <cell r="AFB231">
            <v>0</v>
          </cell>
          <cell r="AFC231">
            <v>0</v>
          </cell>
          <cell r="AFD231">
            <v>0</v>
          </cell>
          <cell r="AFE231">
            <v>0</v>
          </cell>
          <cell r="AFF231">
            <v>0</v>
          </cell>
          <cell r="AFG231">
            <v>0</v>
          </cell>
          <cell r="AFH231">
            <v>0</v>
          </cell>
          <cell r="AFI231">
            <v>0</v>
          </cell>
          <cell r="AFJ231">
            <v>0</v>
          </cell>
          <cell r="AFK231">
            <v>0</v>
          </cell>
          <cell r="AFL231">
            <v>0</v>
          </cell>
          <cell r="AFM231">
            <v>0</v>
          </cell>
          <cell r="AFN231">
            <v>0</v>
          </cell>
          <cell r="AFO231">
            <v>0</v>
          </cell>
          <cell r="AFP231">
            <v>0</v>
          </cell>
          <cell r="AFQ231">
            <v>0</v>
          </cell>
          <cell r="AFR231">
            <v>0</v>
          </cell>
          <cell r="AFS231">
            <v>0</v>
          </cell>
          <cell r="AFT231">
            <v>0</v>
          </cell>
          <cell r="AFU231">
            <v>0</v>
          </cell>
          <cell r="AFV231">
            <v>0</v>
          </cell>
          <cell r="AFW231">
            <v>0</v>
          </cell>
          <cell r="AFX231">
            <v>0</v>
          </cell>
          <cell r="AFY231">
            <v>0</v>
          </cell>
          <cell r="AFZ231">
            <v>0</v>
          </cell>
          <cell r="AGA231">
            <v>0</v>
          </cell>
          <cell r="AGB231">
            <v>0</v>
          </cell>
          <cell r="AGC231">
            <v>0</v>
          </cell>
          <cell r="AGD231">
            <v>0</v>
          </cell>
          <cell r="AGE231">
            <v>0</v>
          </cell>
          <cell r="AGF231">
            <v>0</v>
          </cell>
          <cell r="AGG231">
            <v>0</v>
          </cell>
          <cell r="AGH231">
            <v>0</v>
          </cell>
          <cell r="AGI231">
            <v>0</v>
          </cell>
          <cell r="AGJ231">
            <v>0</v>
          </cell>
          <cell r="AGK231">
            <v>0</v>
          </cell>
          <cell r="AGL231">
            <v>0</v>
          </cell>
          <cell r="AGM231">
            <v>0</v>
          </cell>
          <cell r="AGN231">
            <v>0</v>
          </cell>
          <cell r="AGO231">
            <v>0</v>
          </cell>
          <cell r="AGP231">
            <v>0</v>
          </cell>
          <cell r="AGQ231">
            <v>0</v>
          </cell>
          <cell r="AGR231">
            <v>0</v>
          </cell>
          <cell r="AGS231">
            <v>0</v>
          </cell>
          <cell r="AGT231">
            <v>0</v>
          </cell>
          <cell r="AGU231">
            <v>0</v>
          </cell>
          <cell r="AGV231">
            <v>0</v>
          </cell>
          <cell r="AGW231">
            <v>0</v>
          </cell>
          <cell r="AGX231">
            <v>0</v>
          </cell>
          <cell r="AGY231">
            <v>0</v>
          </cell>
          <cell r="AGZ231">
            <v>0</v>
          </cell>
          <cell r="AHA231">
            <v>0</v>
          </cell>
          <cell r="AHB231">
            <v>0</v>
          </cell>
          <cell r="AHC231">
            <v>0</v>
          </cell>
          <cell r="AHD231">
            <v>0</v>
          </cell>
          <cell r="AHE231">
            <v>0</v>
          </cell>
          <cell r="AHF231">
            <v>0</v>
          </cell>
          <cell r="AHG231">
            <v>0</v>
          </cell>
          <cell r="AHH231">
            <v>0</v>
          </cell>
          <cell r="AHI231">
            <v>0</v>
          </cell>
          <cell r="AHJ231">
            <v>0</v>
          </cell>
          <cell r="AHK231">
            <v>0</v>
          </cell>
          <cell r="AHL231">
            <v>0</v>
          </cell>
          <cell r="AHM231">
            <v>0</v>
          </cell>
          <cell r="AHN231">
            <v>0</v>
          </cell>
          <cell r="AHO231">
            <v>0</v>
          </cell>
          <cell r="AHP231">
            <v>0</v>
          </cell>
          <cell r="AHQ231">
            <v>0</v>
          </cell>
          <cell r="AHR231">
            <v>0</v>
          </cell>
          <cell r="AHS231">
            <v>0</v>
          </cell>
          <cell r="AHT231">
            <v>0</v>
          </cell>
          <cell r="AHU231">
            <v>0</v>
          </cell>
          <cell r="AHV231">
            <v>0</v>
          </cell>
          <cell r="AHW231">
            <v>0</v>
          </cell>
          <cell r="AHX231">
            <v>0</v>
          </cell>
          <cell r="AHY231">
            <v>0</v>
          </cell>
          <cell r="AHZ231">
            <v>0</v>
          </cell>
          <cell r="AIA231">
            <v>0</v>
          </cell>
          <cell r="AIB231">
            <v>0</v>
          </cell>
          <cell r="AIC231">
            <v>0</v>
          </cell>
          <cell r="AID231">
            <v>0</v>
          </cell>
          <cell r="AIE231">
            <v>0</v>
          </cell>
          <cell r="AIF231">
            <v>0</v>
          </cell>
          <cell r="AIG231">
            <v>0</v>
          </cell>
          <cell r="AIH231">
            <v>0</v>
          </cell>
          <cell r="AII231">
            <v>0</v>
          </cell>
          <cell r="AIJ231">
            <v>0</v>
          </cell>
          <cell r="AIK231">
            <v>0</v>
          </cell>
          <cell r="AIL231">
            <v>0</v>
          </cell>
          <cell r="AIM231">
            <v>0</v>
          </cell>
          <cell r="AIN231">
            <v>0</v>
          </cell>
          <cell r="AIO231">
            <v>0</v>
          </cell>
          <cell r="AIP231">
            <v>0</v>
          </cell>
          <cell r="AIQ231">
            <v>0</v>
          </cell>
          <cell r="AIR231">
            <v>0</v>
          </cell>
          <cell r="AIS231">
            <v>0</v>
          </cell>
          <cell r="AIT231">
            <v>0</v>
          </cell>
          <cell r="AIU231">
            <v>0</v>
          </cell>
          <cell r="AIV231">
            <v>0</v>
          </cell>
          <cell r="AIW231">
            <v>0</v>
          </cell>
          <cell r="AIX231">
            <v>0</v>
          </cell>
          <cell r="AIY231">
            <v>0</v>
          </cell>
          <cell r="AIZ231">
            <v>0</v>
          </cell>
          <cell r="AJA231">
            <v>0</v>
          </cell>
          <cell r="AJB231">
            <v>0</v>
          </cell>
          <cell r="AJC231">
            <v>0</v>
          </cell>
          <cell r="AJD231">
            <v>0</v>
          </cell>
          <cell r="AJE231">
            <v>0</v>
          </cell>
          <cell r="AJF231">
            <v>1</v>
          </cell>
          <cell r="AJG231">
            <v>1</v>
          </cell>
          <cell r="AJH231">
            <v>1</v>
          </cell>
          <cell r="AJI231">
            <v>1</v>
          </cell>
          <cell r="AJJ231">
            <v>1</v>
          </cell>
          <cell r="AJK231">
            <v>1</v>
          </cell>
          <cell r="AJL231">
            <v>1</v>
          </cell>
          <cell r="AJM231">
            <v>1</v>
          </cell>
          <cell r="AJN231">
            <v>1</v>
          </cell>
          <cell r="AJO231">
            <v>1</v>
          </cell>
          <cell r="AJP231">
            <v>1</v>
          </cell>
          <cell r="AJQ231">
            <v>1</v>
          </cell>
          <cell r="AJR231">
            <v>1</v>
          </cell>
          <cell r="AJS231">
            <v>1</v>
          </cell>
          <cell r="AJT231">
            <v>1</v>
          </cell>
          <cell r="AJU231">
            <v>1</v>
          </cell>
          <cell r="AJV231">
            <v>1</v>
          </cell>
          <cell r="AJW231">
            <v>1</v>
          </cell>
          <cell r="AJX231">
            <v>1</v>
          </cell>
          <cell r="AJY231">
            <v>1</v>
          </cell>
          <cell r="AJZ231">
            <v>1</v>
          </cell>
          <cell r="AKA231">
            <v>1</v>
          </cell>
          <cell r="AKB231">
            <v>1</v>
          </cell>
          <cell r="AKC231">
            <v>1</v>
          </cell>
          <cell r="AKD231">
            <v>1</v>
          </cell>
          <cell r="AKE231">
            <v>1</v>
          </cell>
          <cell r="AKF231">
            <v>1</v>
          </cell>
          <cell r="AKG231">
            <v>1</v>
          </cell>
          <cell r="AKH231">
            <v>1</v>
          </cell>
          <cell r="AKI231">
            <v>1</v>
          </cell>
          <cell r="AKJ231">
            <v>1</v>
          </cell>
          <cell r="AKK231">
            <v>1</v>
          </cell>
          <cell r="AKL231">
            <v>1</v>
          </cell>
          <cell r="AKM231">
            <v>1</v>
          </cell>
          <cell r="AKN231">
            <v>1</v>
          </cell>
          <cell r="AKO231">
            <v>0</v>
          </cell>
          <cell r="AKP231">
            <v>1</v>
          </cell>
          <cell r="AKQ231">
            <v>0</v>
          </cell>
          <cell r="AKR231">
            <v>1</v>
          </cell>
          <cell r="AKS231">
            <v>1</v>
          </cell>
          <cell r="AKT231">
            <v>1</v>
          </cell>
          <cell r="AKU231">
            <v>1</v>
          </cell>
          <cell r="AKV231">
            <v>1</v>
          </cell>
          <cell r="AKW231">
            <v>1</v>
          </cell>
          <cell r="AKX231">
            <v>1</v>
          </cell>
          <cell r="AKY231">
            <v>0</v>
          </cell>
          <cell r="AKZ231">
            <v>0</v>
          </cell>
          <cell r="ALA231">
            <v>0</v>
          </cell>
          <cell r="ALB231">
            <v>0</v>
          </cell>
          <cell r="ALC231">
            <v>0</v>
          </cell>
          <cell r="ALD231">
            <v>1</v>
          </cell>
          <cell r="ALE231">
            <v>1</v>
          </cell>
          <cell r="ALF231">
            <v>0</v>
          </cell>
          <cell r="ALG231">
            <v>0</v>
          </cell>
          <cell r="ALH231">
            <v>1</v>
          </cell>
          <cell r="ALI231">
            <v>0</v>
          </cell>
          <cell r="ALJ231">
            <v>1</v>
          </cell>
          <cell r="ALK231">
            <v>1</v>
          </cell>
          <cell r="ALL231">
            <v>1</v>
          </cell>
          <cell r="ALM231">
            <v>1</v>
          </cell>
          <cell r="ALN231">
            <v>1</v>
          </cell>
          <cell r="ALO231">
            <v>0</v>
          </cell>
          <cell r="ALP231">
            <v>0</v>
          </cell>
          <cell r="ALQ231">
            <v>0</v>
          </cell>
          <cell r="ALR231">
            <v>0</v>
          </cell>
          <cell r="ALS231">
            <v>0</v>
          </cell>
          <cell r="ALT231">
            <v>1</v>
          </cell>
          <cell r="ALU231">
            <v>1</v>
          </cell>
          <cell r="ALV231">
            <v>1</v>
          </cell>
          <cell r="ALW231">
            <v>1</v>
          </cell>
          <cell r="ALX231">
            <v>1</v>
          </cell>
          <cell r="ALY231">
            <v>1</v>
          </cell>
          <cell r="ALZ231">
            <v>0</v>
          </cell>
          <cell r="AMA231">
            <v>0</v>
          </cell>
          <cell r="AMB231">
            <v>0</v>
          </cell>
          <cell r="AMC231">
            <v>0</v>
          </cell>
          <cell r="AMD231">
            <v>0</v>
          </cell>
          <cell r="AME231">
            <v>0</v>
          </cell>
          <cell r="AMF231">
            <v>0</v>
          </cell>
          <cell r="AMG231">
            <v>0</v>
          </cell>
          <cell r="AMH231">
            <v>0</v>
          </cell>
          <cell r="AMI231">
            <v>0</v>
          </cell>
          <cell r="AMJ231">
            <v>0</v>
          </cell>
          <cell r="AMK231">
            <v>0</v>
          </cell>
          <cell r="AML231">
            <v>0</v>
          </cell>
          <cell r="AMM231">
            <v>0</v>
          </cell>
          <cell r="AMN231">
            <v>0</v>
          </cell>
          <cell r="AMO231">
            <v>0</v>
          </cell>
          <cell r="AMP231">
            <v>0</v>
          </cell>
          <cell r="AMQ231">
            <v>0</v>
          </cell>
          <cell r="AMR231">
            <v>0</v>
          </cell>
          <cell r="AMS231">
            <v>0</v>
          </cell>
          <cell r="AMT231">
            <v>0</v>
          </cell>
          <cell r="AMU231">
            <v>0</v>
          </cell>
          <cell r="AMV231">
            <v>0</v>
          </cell>
          <cell r="AMW231">
            <v>0</v>
          </cell>
          <cell r="AMX231">
            <v>0</v>
          </cell>
          <cell r="AMY231">
            <v>0</v>
          </cell>
          <cell r="AMZ231">
            <v>0</v>
          </cell>
          <cell r="ANA231">
            <v>0</v>
          </cell>
          <cell r="ANB231">
            <v>0</v>
          </cell>
          <cell r="ANC231">
            <v>0</v>
          </cell>
          <cell r="AND231">
            <v>0</v>
          </cell>
          <cell r="ANE231">
            <v>0</v>
          </cell>
          <cell r="ANF231">
            <v>0</v>
          </cell>
          <cell r="ANG231">
            <v>0</v>
          </cell>
          <cell r="ANH231">
            <v>0</v>
          </cell>
          <cell r="ANI231">
            <v>0</v>
          </cell>
          <cell r="ANJ231">
            <v>0</v>
          </cell>
          <cell r="ANK231">
            <v>0</v>
          </cell>
          <cell r="ANL231">
            <v>0</v>
          </cell>
          <cell r="ANM231">
            <v>0</v>
          </cell>
          <cell r="ANN231">
            <v>0</v>
          </cell>
          <cell r="ANO231">
            <v>0</v>
          </cell>
          <cell r="ANP231">
            <v>0</v>
          </cell>
          <cell r="ANQ231">
            <v>0</v>
          </cell>
          <cell r="ANR231">
            <v>0</v>
          </cell>
          <cell r="ANS231">
            <v>0</v>
          </cell>
          <cell r="ANT231">
            <v>0</v>
          </cell>
          <cell r="ANU231">
            <v>0</v>
          </cell>
          <cell r="ANV231">
            <v>0</v>
          </cell>
          <cell r="ANW231">
            <v>0</v>
          </cell>
          <cell r="ANX231">
            <v>0</v>
          </cell>
          <cell r="ANY231">
            <v>0</v>
          </cell>
          <cell r="ANZ231">
            <v>0</v>
          </cell>
          <cell r="AOA231">
            <v>0</v>
          </cell>
          <cell r="AOB231">
            <v>0</v>
          </cell>
          <cell r="AOC231">
            <v>0</v>
          </cell>
          <cell r="AOD231">
            <v>0</v>
          </cell>
          <cell r="AOE231">
            <v>0</v>
          </cell>
          <cell r="AOF231">
            <v>0</v>
          </cell>
          <cell r="AOG231">
            <v>0</v>
          </cell>
          <cell r="AOH231">
            <v>0</v>
          </cell>
          <cell r="AOI231">
            <v>0</v>
          </cell>
          <cell r="AOJ231">
            <v>0</v>
          </cell>
          <cell r="AOK231">
            <v>0</v>
          </cell>
          <cell r="AOL231">
            <v>0</v>
          </cell>
          <cell r="AOM231">
            <v>0</v>
          </cell>
          <cell r="AON231">
            <v>0</v>
          </cell>
          <cell r="AOO231">
            <v>0</v>
          </cell>
          <cell r="AOP231">
            <v>0</v>
          </cell>
          <cell r="AOQ231">
            <v>0</v>
          </cell>
          <cell r="AOR231">
            <v>0</v>
          </cell>
          <cell r="AOS231">
            <v>0</v>
          </cell>
          <cell r="AOT231">
            <v>0</v>
          </cell>
          <cell r="AOU231">
            <v>0</v>
          </cell>
          <cell r="AOV231">
            <v>0</v>
          </cell>
          <cell r="AOW231">
            <v>0</v>
          </cell>
          <cell r="AOX231">
            <v>0</v>
          </cell>
          <cell r="AOY231">
            <v>0</v>
          </cell>
          <cell r="AOZ231">
            <v>0</v>
          </cell>
          <cell r="APA231">
            <v>0</v>
          </cell>
          <cell r="APB231">
            <v>0</v>
          </cell>
          <cell r="APC231">
            <v>0</v>
          </cell>
          <cell r="APD231">
            <v>0</v>
          </cell>
          <cell r="APE231">
            <v>0</v>
          </cell>
          <cell r="APF231">
            <v>0</v>
          </cell>
          <cell r="APG231">
            <v>0</v>
          </cell>
          <cell r="APH231">
            <v>0</v>
          </cell>
          <cell r="API231">
            <v>0</v>
          </cell>
          <cell r="APJ231">
            <v>0</v>
          </cell>
          <cell r="APK231">
            <v>0</v>
          </cell>
          <cell r="APL231">
            <v>0</v>
          </cell>
          <cell r="APM231">
            <v>0</v>
          </cell>
          <cell r="APN231">
            <v>0</v>
          </cell>
          <cell r="APO231">
            <v>0</v>
          </cell>
          <cell r="APP231">
            <v>0</v>
          </cell>
          <cell r="APQ231">
            <v>0</v>
          </cell>
          <cell r="APR231">
            <v>0</v>
          </cell>
          <cell r="APS231">
            <v>0</v>
          </cell>
          <cell r="APT231">
            <v>0</v>
          </cell>
          <cell r="APU231">
            <v>0</v>
          </cell>
          <cell r="APV231">
            <v>0</v>
          </cell>
          <cell r="APW231">
            <v>0</v>
          </cell>
          <cell r="APX231">
            <v>0</v>
          </cell>
          <cell r="APY231">
            <v>0</v>
          </cell>
          <cell r="APZ231">
            <v>0</v>
          </cell>
          <cell r="AQA231">
            <v>0</v>
          </cell>
          <cell r="AQB231">
            <v>0</v>
          </cell>
          <cell r="AQC231">
            <v>0</v>
          </cell>
          <cell r="AQD231">
            <v>0</v>
          </cell>
          <cell r="AQE231">
            <v>0</v>
          </cell>
          <cell r="AQF231">
            <v>0</v>
          </cell>
          <cell r="AQG231">
            <v>0</v>
          </cell>
          <cell r="AQH231">
            <v>0</v>
          </cell>
          <cell r="AQI231">
            <v>0</v>
          </cell>
          <cell r="AQJ231">
            <v>0</v>
          </cell>
          <cell r="AQK231">
            <v>0</v>
          </cell>
          <cell r="AQL231">
            <v>0</v>
          </cell>
          <cell r="AQM231">
            <v>0</v>
          </cell>
          <cell r="AQN231">
            <v>0</v>
          </cell>
          <cell r="AQO231">
            <v>0</v>
          </cell>
          <cell r="AQP231">
            <v>0</v>
          </cell>
          <cell r="AQQ231">
            <v>0</v>
          </cell>
          <cell r="AQR231">
            <v>0</v>
          </cell>
          <cell r="AQS231">
            <v>0</v>
          </cell>
          <cell r="AQT231">
            <v>0</v>
          </cell>
          <cell r="AQU231">
            <v>0</v>
          </cell>
          <cell r="AQV231">
            <v>0</v>
          </cell>
          <cell r="AQW231">
            <v>0</v>
          </cell>
          <cell r="AQX231">
            <v>0</v>
          </cell>
          <cell r="AQY231">
            <v>0</v>
          </cell>
          <cell r="AQZ231">
            <v>0</v>
          </cell>
          <cell r="ARA231">
            <v>0</v>
          </cell>
          <cell r="ARB231">
            <v>0</v>
          </cell>
          <cell r="ARC231">
            <v>0</v>
          </cell>
          <cell r="ARD231">
            <v>0</v>
          </cell>
          <cell r="ARE231">
            <v>0</v>
          </cell>
          <cell r="ARF231">
            <v>0</v>
          </cell>
          <cell r="ARG231">
            <v>0</v>
          </cell>
          <cell r="ARH231">
            <v>0</v>
          </cell>
          <cell r="ARI231">
            <v>0</v>
          </cell>
          <cell r="ARJ231">
            <v>0</v>
          </cell>
          <cell r="ARK231">
            <v>0</v>
          </cell>
          <cell r="ARL231">
            <v>0</v>
          </cell>
          <cell r="ARM231">
            <v>0</v>
          </cell>
          <cell r="ARN231">
            <v>0</v>
          </cell>
          <cell r="ARO231">
            <v>0</v>
          </cell>
          <cell r="ARP231">
            <v>0</v>
          </cell>
          <cell r="ARQ231">
            <v>0</v>
          </cell>
          <cell r="ARR231">
            <v>0</v>
          </cell>
          <cell r="ARS231">
            <v>0</v>
          </cell>
          <cell r="ART231">
            <v>0</v>
          </cell>
          <cell r="ARU231">
            <v>0</v>
          </cell>
          <cell r="ARV231">
            <v>0</v>
          </cell>
          <cell r="ARW231">
            <v>0</v>
          </cell>
          <cell r="ARX231">
            <v>0</v>
          </cell>
          <cell r="ARY231">
            <v>0</v>
          </cell>
          <cell r="ARZ231">
            <v>0</v>
          </cell>
          <cell r="ASA231">
            <v>0</v>
          </cell>
          <cell r="ASB231">
            <v>0</v>
          </cell>
          <cell r="ASC231">
            <v>0</v>
          </cell>
          <cell r="ASD231">
            <v>0</v>
          </cell>
          <cell r="ASE231">
            <v>0</v>
          </cell>
          <cell r="ASF231">
            <v>0</v>
          </cell>
          <cell r="ASG231">
            <v>0</v>
          </cell>
          <cell r="ASH231">
            <v>0</v>
          </cell>
          <cell r="ASI231">
            <v>0</v>
          </cell>
          <cell r="ASJ231">
            <v>0</v>
          </cell>
          <cell r="ASK231">
            <v>0</v>
          </cell>
          <cell r="ASL231">
            <v>0</v>
          </cell>
          <cell r="ASM231">
            <v>0</v>
          </cell>
          <cell r="ASN231">
            <v>0</v>
          </cell>
          <cell r="ASO231">
            <v>0</v>
          </cell>
          <cell r="ASP231">
            <v>0</v>
          </cell>
          <cell r="ASQ231">
            <v>0</v>
          </cell>
          <cell r="ASR231">
            <v>0</v>
          </cell>
          <cell r="ASS231">
            <v>0</v>
          </cell>
          <cell r="AST231">
            <v>0</v>
          </cell>
          <cell r="ASU231">
            <v>0</v>
          </cell>
          <cell r="ASV231">
            <v>0</v>
          </cell>
          <cell r="ASW231">
            <v>0</v>
          </cell>
          <cell r="ASX231">
            <v>0</v>
          </cell>
          <cell r="ASY231">
            <v>0</v>
          </cell>
          <cell r="ASZ231">
            <v>0</v>
          </cell>
          <cell r="ATA231">
            <v>0</v>
          </cell>
          <cell r="ATB231">
            <v>0</v>
          </cell>
          <cell r="ATC231">
            <v>0</v>
          </cell>
          <cell r="ATD231">
            <v>0</v>
          </cell>
          <cell r="ATE231">
            <v>0</v>
          </cell>
          <cell r="ATF231">
            <v>0</v>
          </cell>
          <cell r="ATG231">
            <v>0</v>
          </cell>
          <cell r="ATH231">
            <v>0</v>
          </cell>
          <cell r="ATI231">
            <v>0</v>
          </cell>
          <cell r="ATJ231">
            <v>0</v>
          </cell>
          <cell r="ATK231">
            <v>0</v>
          </cell>
          <cell r="ATL231">
            <v>0</v>
          </cell>
          <cell r="ATM231">
            <v>0</v>
          </cell>
          <cell r="ATN231">
            <v>0</v>
          </cell>
          <cell r="ATO231">
            <v>0</v>
          </cell>
          <cell r="ATP231">
            <v>0</v>
          </cell>
          <cell r="ATQ231">
            <v>0</v>
          </cell>
          <cell r="ATR231">
            <v>0</v>
          </cell>
          <cell r="ATS231">
            <v>0</v>
          </cell>
          <cell r="ATT231">
            <v>0</v>
          </cell>
          <cell r="ATU231">
            <v>0</v>
          </cell>
          <cell r="ATV231">
            <v>0</v>
          </cell>
          <cell r="ATW231">
            <v>0</v>
          </cell>
          <cell r="ATX231">
            <v>0</v>
          </cell>
          <cell r="ATY231">
            <v>0</v>
          </cell>
          <cell r="ATZ231">
            <v>0</v>
          </cell>
          <cell r="AUA231">
            <v>0</v>
          </cell>
          <cell r="AUB231">
            <v>0</v>
          </cell>
          <cell r="AUC231">
            <v>0</v>
          </cell>
          <cell r="AUD231">
            <v>0</v>
          </cell>
          <cell r="AUE231">
            <v>0</v>
          </cell>
          <cell r="AUF231">
            <v>0</v>
          </cell>
          <cell r="AUG231">
            <v>0</v>
          </cell>
          <cell r="AUH231">
            <v>1</v>
          </cell>
          <cell r="AUI231">
            <v>0</v>
          </cell>
          <cell r="AUJ231">
            <v>0</v>
          </cell>
          <cell r="AUK231">
            <v>0</v>
          </cell>
          <cell r="AUL231">
            <v>0</v>
          </cell>
          <cell r="AUM231">
            <v>0</v>
          </cell>
          <cell r="AUN231">
            <v>0</v>
          </cell>
          <cell r="AUO231">
            <v>0</v>
          </cell>
          <cell r="AUP231">
            <v>0</v>
          </cell>
          <cell r="AUQ231">
            <v>1</v>
          </cell>
          <cell r="AUR231">
            <v>1</v>
          </cell>
          <cell r="AUS231">
            <v>1</v>
          </cell>
          <cell r="AUT231">
            <v>0</v>
          </cell>
          <cell r="AUU231">
            <v>0</v>
          </cell>
          <cell r="AUV231">
            <v>1</v>
          </cell>
          <cell r="AUW231">
            <v>1</v>
          </cell>
          <cell r="AUX231">
            <v>0</v>
          </cell>
          <cell r="AUY231">
            <v>0</v>
          </cell>
          <cell r="AUZ231">
            <v>0</v>
          </cell>
          <cell r="AVA231">
            <v>0</v>
          </cell>
          <cell r="AVB231">
            <v>0</v>
          </cell>
          <cell r="AVC231">
            <v>1</v>
          </cell>
          <cell r="AVD231">
            <v>1</v>
          </cell>
          <cell r="AVE231">
            <v>1</v>
          </cell>
          <cell r="AVF231">
            <v>1</v>
          </cell>
          <cell r="AVG231">
            <v>0</v>
          </cell>
          <cell r="AVH231">
            <v>1</v>
          </cell>
          <cell r="AVI231">
            <v>1</v>
          </cell>
          <cell r="AVJ231">
            <v>1</v>
          </cell>
          <cell r="AVK231">
            <v>0</v>
          </cell>
          <cell r="AVL231">
            <v>0</v>
          </cell>
          <cell r="AVM231">
            <v>0</v>
          </cell>
          <cell r="AVN231">
            <v>1</v>
          </cell>
          <cell r="AVO231">
            <v>1</v>
          </cell>
          <cell r="AVP231">
            <v>1</v>
          </cell>
          <cell r="AVQ231">
            <v>0</v>
          </cell>
          <cell r="AVR231">
            <v>1</v>
          </cell>
          <cell r="AVS231">
            <v>0</v>
          </cell>
          <cell r="AVT231">
            <v>1</v>
          </cell>
          <cell r="AVU231">
            <v>1</v>
          </cell>
          <cell r="AVV231">
            <v>1</v>
          </cell>
          <cell r="AVW231">
            <v>0</v>
          </cell>
          <cell r="AVX231">
            <v>1</v>
          </cell>
          <cell r="AVY231">
            <v>1</v>
          </cell>
          <cell r="AVZ231">
            <v>1</v>
          </cell>
          <cell r="AWA231">
            <v>0</v>
          </cell>
          <cell r="AWB231">
            <v>0</v>
          </cell>
          <cell r="AWC231">
            <v>0</v>
          </cell>
          <cell r="AWD231">
            <v>0</v>
          </cell>
          <cell r="AWE231">
            <v>0</v>
          </cell>
          <cell r="AWF231">
            <v>1</v>
          </cell>
          <cell r="AWG231">
            <v>1</v>
          </cell>
          <cell r="AWH231">
            <v>0</v>
          </cell>
          <cell r="AWI231">
            <v>0</v>
          </cell>
          <cell r="AWJ231">
            <v>1</v>
          </cell>
          <cell r="AWK231">
            <v>0</v>
          </cell>
          <cell r="AWL231">
            <v>1</v>
          </cell>
          <cell r="AWM231">
            <v>0</v>
          </cell>
          <cell r="AWN231">
            <v>1</v>
          </cell>
          <cell r="AWO231">
            <v>1</v>
          </cell>
          <cell r="AWP231">
            <v>1</v>
          </cell>
          <cell r="AWQ231">
            <v>0</v>
          </cell>
          <cell r="AWR231">
            <v>0</v>
          </cell>
          <cell r="AWS231">
            <v>0</v>
          </cell>
          <cell r="AWT231">
            <v>0</v>
          </cell>
          <cell r="AWU231">
            <v>0</v>
          </cell>
          <cell r="AWV231">
            <v>0</v>
          </cell>
          <cell r="AWW231">
            <v>0</v>
          </cell>
          <cell r="AWX231">
            <v>0</v>
          </cell>
          <cell r="AWY231">
            <v>1</v>
          </cell>
          <cell r="AWZ231">
            <v>1</v>
          </cell>
          <cell r="AXA231">
            <v>1</v>
          </cell>
          <cell r="AXB231">
            <v>1</v>
          </cell>
          <cell r="AXC231">
            <v>0</v>
          </cell>
          <cell r="AXD231">
            <v>0</v>
          </cell>
          <cell r="AXE231">
            <v>0</v>
          </cell>
          <cell r="AXF231">
            <v>0</v>
          </cell>
          <cell r="AXG231">
            <v>0</v>
          </cell>
          <cell r="AXH231">
            <v>0</v>
          </cell>
          <cell r="AXI231">
            <v>0</v>
          </cell>
          <cell r="AXJ231">
            <v>0</v>
          </cell>
          <cell r="AXK231">
            <v>1</v>
          </cell>
          <cell r="AXL231">
            <v>1</v>
          </cell>
          <cell r="AXM231">
            <v>1</v>
          </cell>
          <cell r="AXN231">
            <v>1</v>
          </cell>
          <cell r="AXO231">
            <v>1</v>
          </cell>
          <cell r="AXP231">
            <v>1</v>
          </cell>
          <cell r="AXQ231">
            <v>1</v>
          </cell>
          <cell r="AXR231">
            <v>1</v>
          </cell>
          <cell r="AXS231">
            <v>0</v>
          </cell>
          <cell r="AXT231">
            <v>0</v>
          </cell>
          <cell r="AXU231">
            <v>0</v>
          </cell>
          <cell r="AXV231">
            <v>0</v>
          </cell>
          <cell r="AXW231">
            <v>1</v>
          </cell>
          <cell r="AXX231">
            <v>1</v>
          </cell>
          <cell r="AXY231">
            <v>1</v>
          </cell>
          <cell r="AXZ231">
            <v>1</v>
          </cell>
          <cell r="AYA231">
            <v>1</v>
          </cell>
          <cell r="AYB231">
            <v>1</v>
          </cell>
          <cell r="AYC231">
            <v>1</v>
          </cell>
          <cell r="AYD231">
            <v>1</v>
          </cell>
          <cell r="AYE231">
            <v>1</v>
          </cell>
          <cell r="AYF231">
            <v>1</v>
          </cell>
          <cell r="AYG231">
            <v>1</v>
          </cell>
          <cell r="AYH231">
            <v>1</v>
          </cell>
          <cell r="AYI231">
            <v>1</v>
          </cell>
          <cell r="AYJ231">
            <v>1</v>
          </cell>
          <cell r="AYK231">
            <v>0</v>
          </cell>
          <cell r="AYL231">
            <v>1</v>
          </cell>
          <cell r="AYM231">
            <v>0</v>
          </cell>
          <cell r="AYN231">
            <v>1</v>
          </cell>
          <cell r="AYO231">
            <v>1</v>
          </cell>
          <cell r="AYP231">
            <v>1</v>
          </cell>
          <cell r="AYQ231">
            <v>1</v>
          </cell>
          <cell r="AYR231">
            <v>1</v>
          </cell>
          <cell r="AYS231">
            <v>1</v>
          </cell>
          <cell r="AYT231">
            <v>1</v>
          </cell>
          <cell r="AYU231">
            <v>0</v>
          </cell>
          <cell r="AYV231">
            <v>0</v>
          </cell>
          <cell r="AYW231">
            <v>0</v>
          </cell>
          <cell r="AYX231">
            <v>0</v>
          </cell>
          <cell r="AYY231">
            <v>0</v>
          </cell>
          <cell r="AYZ231">
            <v>1</v>
          </cell>
          <cell r="AZA231">
            <v>1</v>
          </cell>
          <cell r="AZB231">
            <v>0</v>
          </cell>
          <cell r="AZC231">
            <v>0</v>
          </cell>
          <cell r="AZD231">
            <v>1</v>
          </cell>
          <cell r="AZE231">
            <v>0</v>
          </cell>
          <cell r="AZF231">
            <v>1</v>
          </cell>
          <cell r="AZG231">
            <v>1</v>
          </cell>
          <cell r="AZH231">
            <v>1</v>
          </cell>
          <cell r="AZI231">
            <v>1</v>
          </cell>
          <cell r="AZJ231">
            <v>1</v>
          </cell>
          <cell r="AZK231">
            <v>0</v>
          </cell>
          <cell r="AZL231">
            <v>0</v>
          </cell>
          <cell r="AZM231">
            <v>0</v>
          </cell>
          <cell r="AZN231">
            <v>0</v>
          </cell>
          <cell r="AZO231">
            <v>0</v>
          </cell>
          <cell r="AZP231">
            <v>1</v>
          </cell>
          <cell r="AZQ231">
            <v>1</v>
          </cell>
          <cell r="AZR231">
            <v>1</v>
          </cell>
          <cell r="AZS231">
            <v>1</v>
          </cell>
          <cell r="AZT231">
            <v>1</v>
          </cell>
          <cell r="AZU231">
            <v>1</v>
          </cell>
          <cell r="AZV231">
            <v>1</v>
          </cell>
          <cell r="AZW231">
            <v>0</v>
          </cell>
          <cell r="AZX231">
            <v>0</v>
          </cell>
          <cell r="AZY231">
            <v>0</v>
          </cell>
          <cell r="AZZ231">
            <v>0</v>
          </cell>
          <cell r="BAA231">
            <v>0</v>
          </cell>
          <cell r="BAB231">
            <v>0</v>
          </cell>
          <cell r="BAC231">
            <v>0</v>
          </cell>
          <cell r="BAD231">
            <v>0</v>
          </cell>
          <cell r="BAE231">
            <v>1</v>
          </cell>
          <cell r="BAF231">
            <v>1</v>
          </cell>
          <cell r="BAG231">
            <v>1</v>
          </cell>
          <cell r="BAH231">
            <v>1</v>
          </cell>
          <cell r="BAI231">
            <v>1</v>
          </cell>
          <cell r="BAJ231">
            <v>1</v>
          </cell>
          <cell r="BAK231">
            <v>1</v>
          </cell>
          <cell r="BAL231">
            <v>1</v>
          </cell>
          <cell r="BAM231">
            <v>0</v>
          </cell>
          <cell r="BAN231">
            <v>0</v>
          </cell>
          <cell r="BAO231">
            <v>0</v>
          </cell>
          <cell r="BAP231">
            <v>0</v>
          </cell>
          <cell r="BAQ231">
            <v>1</v>
          </cell>
          <cell r="BAR231">
            <v>1</v>
          </cell>
          <cell r="BAS231">
            <v>1</v>
          </cell>
          <cell r="BAT231">
            <v>1</v>
          </cell>
          <cell r="BAU231">
            <v>1</v>
          </cell>
          <cell r="BAV231">
            <v>1</v>
          </cell>
          <cell r="BAW231">
            <v>1</v>
          </cell>
          <cell r="BAX231">
            <v>1</v>
          </cell>
          <cell r="BAY231">
            <v>1</v>
          </cell>
          <cell r="BAZ231">
            <v>1</v>
          </cell>
          <cell r="BBA231">
            <v>1</v>
          </cell>
          <cell r="BBB231">
            <v>1</v>
          </cell>
          <cell r="BBC231">
            <v>1</v>
          </cell>
          <cell r="BBD231">
            <v>1</v>
          </cell>
          <cell r="BBE231">
            <v>0</v>
          </cell>
          <cell r="BBF231">
            <v>1</v>
          </cell>
          <cell r="BBG231">
            <v>0</v>
          </cell>
          <cell r="BBH231">
            <v>1</v>
          </cell>
          <cell r="BBI231">
            <v>1</v>
          </cell>
          <cell r="BBJ231">
            <v>1</v>
          </cell>
          <cell r="BBK231">
            <v>1</v>
          </cell>
          <cell r="BBL231">
            <v>1</v>
          </cell>
          <cell r="BBM231">
            <v>1</v>
          </cell>
          <cell r="BBN231">
            <v>1</v>
          </cell>
          <cell r="BBO231">
            <v>0</v>
          </cell>
          <cell r="BBP231">
            <v>0</v>
          </cell>
          <cell r="BBQ231">
            <v>0</v>
          </cell>
          <cell r="BBR231">
            <v>0</v>
          </cell>
          <cell r="BBS231">
            <v>0</v>
          </cell>
          <cell r="BBT231">
            <v>1</v>
          </cell>
          <cell r="BBU231">
            <v>1</v>
          </cell>
          <cell r="BBV231">
            <v>0</v>
          </cell>
          <cell r="BBW231">
            <v>0</v>
          </cell>
          <cell r="BBX231">
            <v>1</v>
          </cell>
          <cell r="BBY231">
            <v>0</v>
          </cell>
          <cell r="BBZ231">
            <v>1</v>
          </cell>
          <cell r="BCA231">
            <v>1</v>
          </cell>
          <cell r="BCB231">
            <v>1</v>
          </cell>
          <cell r="BCC231">
            <v>1</v>
          </cell>
          <cell r="BCD231">
            <v>1</v>
          </cell>
          <cell r="BCE231">
            <v>0</v>
          </cell>
          <cell r="BCF231">
            <v>0</v>
          </cell>
          <cell r="BCG231">
            <v>0</v>
          </cell>
          <cell r="BCH231">
            <v>0</v>
          </cell>
          <cell r="BCI231">
            <v>0</v>
          </cell>
          <cell r="BCJ231">
            <v>1</v>
          </cell>
          <cell r="BCK231">
            <v>1</v>
          </cell>
          <cell r="BCL231">
            <v>1</v>
          </cell>
          <cell r="BCM231">
            <v>1</v>
          </cell>
          <cell r="BCN231">
            <v>1</v>
          </cell>
          <cell r="BCO231">
            <v>1</v>
          </cell>
          <cell r="BCP231">
            <v>0</v>
          </cell>
          <cell r="BCQ231">
            <v>0</v>
          </cell>
          <cell r="BCR231">
            <v>0</v>
          </cell>
          <cell r="BCS231">
            <v>0</v>
          </cell>
          <cell r="BCT231">
            <v>0</v>
          </cell>
          <cell r="BCU231">
            <v>0</v>
          </cell>
          <cell r="BCV231">
            <v>0</v>
          </cell>
          <cell r="BCW231">
            <v>0</v>
          </cell>
          <cell r="BCX231">
            <v>0</v>
          </cell>
          <cell r="BCY231">
            <v>0</v>
          </cell>
          <cell r="BCZ231">
            <v>0</v>
          </cell>
          <cell r="BDA231">
            <v>0</v>
          </cell>
          <cell r="BDB231">
            <v>0</v>
          </cell>
          <cell r="BDC231">
            <v>0</v>
          </cell>
          <cell r="BDD231">
            <v>0</v>
          </cell>
          <cell r="BDE231">
            <v>0</v>
          </cell>
          <cell r="BDF231">
            <v>0</v>
          </cell>
          <cell r="BDG231">
            <v>0</v>
          </cell>
          <cell r="BDH231">
            <v>0</v>
          </cell>
          <cell r="BDI231">
            <v>0</v>
          </cell>
          <cell r="BDJ231">
            <v>0</v>
          </cell>
          <cell r="BDK231">
            <v>0</v>
          </cell>
          <cell r="BDL231">
            <v>0</v>
          </cell>
          <cell r="BDM231">
            <v>0</v>
          </cell>
          <cell r="BDN231">
            <v>0</v>
          </cell>
          <cell r="BDO231">
            <v>0</v>
          </cell>
          <cell r="BDP231">
            <v>0</v>
          </cell>
          <cell r="BDQ231">
            <v>0</v>
          </cell>
          <cell r="BDR231">
            <v>0</v>
          </cell>
          <cell r="BDS231">
            <v>0</v>
          </cell>
          <cell r="BDT231">
            <v>0</v>
          </cell>
          <cell r="BDU231">
            <v>0</v>
          </cell>
          <cell r="BDV231">
            <v>0</v>
          </cell>
          <cell r="BDW231">
            <v>0</v>
          </cell>
          <cell r="BDX231">
            <v>0</v>
          </cell>
          <cell r="BDY231">
            <v>0</v>
          </cell>
          <cell r="BDZ231">
            <v>0</v>
          </cell>
          <cell r="BEA231">
            <v>0</v>
          </cell>
          <cell r="BEB231">
            <v>0</v>
          </cell>
          <cell r="BEC231">
            <v>0</v>
          </cell>
          <cell r="BED231">
            <v>0</v>
          </cell>
          <cell r="BEE231">
            <v>0</v>
          </cell>
          <cell r="BEF231">
            <v>0</v>
          </cell>
          <cell r="BEG231">
            <v>0</v>
          </cell>
          <cell r="BEH231">
            <v>0</v>
          </cell>
          <cell r="BEI231">
            <v>0</v>
          </cell>
          <cell r="BEJ231">
            <v>0</v>
          </cell>
          <cell r="BEK231">
            <v>0</v>
          </cell>
          <cell r="BEL231">
            <v>0</v>
          </cell>
          <cell r="BEM231">
            <v>0</v>
          </cell>
          <cell r="BEN231">
            <v>0</v>
          </cell>
          <cell r="BEO231">
            <v>0</v>
          </cell>
          <cell r="BEP231">
            <v>0</v>
          </cell>
          <cell r="BEQ231">
            <v>0</v>
          </cell>
          <cell r="BER231">
            <v>0</v>
          </cell>
          <cell r="BES231">
            <v>0</v>
          </cell>
          <cell r="BET231">
            <v>0</v>
          </cell>
          <cell r="BEU231">
            <v>0</v>
          </cell>
          <cell r="BEV231">
            <v>0</v>
          </cell>
          <cell r="BEW231">
            <v>0</v>
          </cell>
          <cell r="BEX231">
            <v>0</v>
          </cell>
          <cell r="BEY231">
            <v>0</v>
          </cell>
          <cell r="BEZ231">
            <v>0</v>
          </cell>
          <cell r="BFA231">
            <v>0</v>
          </cell>
          <cell r="BFB231">
            <v>0</v>
          </cell>
          <cell r="BFC231">
            <v>0</v>
          </cell>
          <cell r="BFD231">
            <v>0</v>
          </cell>
          <cell r="BFE231">
            <v>0</v>
          </cell>
          <cell r="BFF231">
            <v>0</v>
          </cell>
          <cell r="BFG231">
            <v>0</v>
          </cell>
          <cell r="BFH231">
            <v>0</v>
          </cell>
          <cell r="BFI231">
            <v>0</v>
          </cell>
          <cell r="BFJ231">
            <v>1</v>
          </cell>
          <cell r="BFK231">
            <v>0</v>
          </cell>
          <cell r="BFL231">
            <v>0</v>
          </cell>
          <cell r="BFM231">
            <v>0</v>
          </cell>
          <cell r="BFN231">
            <v>0</v>
          </cell>
          <cell r="BFO231">
            <v>0</v>
          </cell>
          <cell r="BFP231">
            <v>0</v>
          </cell>
          <cell r="BFQ231">
            <v>0</v>
          </cell>
          <cell r="BFR231">
            <v>0</v>
          </cell>
          <cell r="BFS231">
            <v>1</v>
          </cell>
          <cell r="BFT231">
            <v>1</v>
          </cell>
          <cell r="BFU231">
            <v>1</v>
          </cell>
          <cell r="BFV231">
            <v>1</v>
          </cell>
          <cell r="BFW231">
            <v>1</v>
          </cell>
          <cell r="BFX231">
            <v>1</v>
          </cell>
          <cell r="BFY231">
            <v>1</v>
          </cell>
          <cell r="BFZ231">
            <v>1</v>
          </cell>
          <cell r="BGA231">
            <v>0</v>
          </cell>
          <cell r="BGB231">
            <v>0</v>
          </cell>
          <cell r="BGC231">
            <v>0</v>
          </cell>
          <cell r="BGD231">
            <v>0</v>
          </cell>
          <cell r="BGE231">
            <v>1</v>
          </cell>
          <cell r="BGF231">
            <v>1</v>
          </cell>
          <cell r="BGG231">
            <v>1</v>
          </cell>
          <cell r="BGH231">
            <v>1</v>
          </cell>
          <cell r="BGI231">
            <v>1</v>
          </cell>
          <cell r="BGJ231">
            <v>1</v>
          </cell>
          <cell r="BGK231">
            <v>1</v>
          </cell>
          <cell r="BGL231">
            <v>1</v>
          </cell>
          <cell r="BGM231">
            <v>1</v>
          </cell>
          <cell r="BGN231">
            <v>1</v>
          </cell>
          <cell r="BGO231">
            <v>1</v>
          </cell>
          <cell r="BGP231">
            <v>1</v>
          </cell>
          <cell r="BGQ231">
            <v>1</v>
          </cell>
          <cell r="BGR231">
            <v>1</v>
          </cell>
          <cell r="BGS231">
            <v>0</v>
          </cell>
          <cell r="BGT231">
            <v>1</v>
          </cell>
          <cell r="BGU231">
            <v>0</v>
          </cell>
          <cell r="BGV231">
            <v>1</v>
          </cell>
          <cell r="BGW231">
            <v>1</v>
          </cell>
          <cell r="BGX231">
            <v>1</v>
          </cell>
          <cell r="BGY231">
            <v>1</v>
          </cell>
          <cell r="BGZ231">
            <v>1</v>
          </cell>
          <cell r="BHA231">
            <v>1</v>
          </cell>
          <cell r="BHB231">
            <v>1</v>
          </cell>
          <cell r="BHC231">
            <v>0</v>
          </cell>
          <cell r="BHD231">
            <v>0</v>
          </cell>
          <cell r="BHE231">
            <v>0</v>
          </cell>
          <cell r="BHF231">
            <v>0</v>
          </cell>
          <cell r="BHG231">
            <v>0</v>
          </cell>
          <cell r="BHH231">
            <v>1</v>
          </cell>
          <cell r="BHI231">
            <v>1</v>
          </cell>
          <cell r="BHJ231">
            <v>0</v>
          </cell>
          <cell r="BHK231">
            <v>0</v>
          </cell>
          <cell r="BHL231">
            <v>1</v>
          </cell>
          <cell r="BHM231">
            <v>0</v>
          </cell>
          <cell r="BHN231">
            <v>1</v>
          </cell>
          <cell r="BHO231">
            <v>1</v>
          </cell>
          <cell r="BHP231">
            <v>1</v>
          </cell>
          <cell r="BHQ231">
            <v>1</v>
          </cell>
          <cell r="BHR231">
            <v>1</v>
          </cell>
          <cell r="BHS231">
            <v>0</v>
          </cell>
          <cell r="BHT231">
            <v>0</v>
          </cell>
          <cell r="BHU231">
            <v>0</v>
          </cell>
          <cell r="BHV231">
            <v>0</v>
          </cell>
          <cell r="BHW231">
            <v>0</v>
          </cell>
          <cell r="BHX231">
            <v>1</v>
          </cell>
          <cell r="BHY231">
            <v>1</v>
          </cell>
          <cell r="BHZ231">
            <v>1</v>
          </cell>
          <cell r="BIA231">
            <v>1</v>
          </cell>
          <cell r="BIB231">
            <v>1</v>
          </cell>
          <cell r="BIC231">
            <v>1</v>
          </cell>
          <cell r="BID231">
            <v>0</v>
          </cell>
          <cell r="BIE231">
            <v>0</v>
          </cell>
          <cell r="BIF231">
            <v>0</v>
          </cell>
          <cell r="BIG231">
            <v>0</v>
          </cell>
          <cell r="BIH231">
            <v>0</v>
          </cell>
          <cell r="BII231">
            <v>0</v>
          </cell>
          <cell r="BIJ231">
            <v>0</v>
          </cell>
          <cell r="BIK231">
            <v>0</v>
          </cell>
          <cell r="BIL231">
            <v>0</v>
          </cell>
          <cell r="BIM231">
            <v>0</v>
          </cell>
          <cell r="BIN231">
            <v>0</v>
          </cell>
          <cell r="BIO231">
            <v>0</v>
          </cell>
          <cell r="BIP231">
            <v>0</v>
          </cell>
          <cell r="BIQ231">
            <v>0</v>
          </cell>
          <cell r="BIR231">
            <v>0</v>
          </cell>
          <cell r="BIS231">
            <v>0</v>
          </cell>
          <cell r="BIT231">
            <v>0</v>
          </cell>
          <cell r="BIU231">
            <v>0</v>
          </cell>
          <cell r="BIV231">
            <v>0</v>
          </cell>
          <cell r="BIW231">
            <v>0</v>
          </cell>
          <cell r="BIX231">
            <v>0</v>
          </cell>
          <cell r="BIY231">
            <v>0</v>
          </cell>
          <cell r="BIZ231">
            <v>0</v>
          </cell>
          <cell r="BJA231">
            <v>0</v>
          </cell>
          <cell r="BJB231">
            <v>0</v>
          </cell>
          <cell r="BJC231">
            <v>0</v>
          </cell>
          <cell r="BJD231">
            <v>0</v>
          </cell>
          <cell r="BJE231">
            <v>0</v>
          </cell>
          <cell r="BJF231">
            <v>0</v>
          </cell>
          <cell r="BJG231">
            <v>0</v>
          </cell>
          <cell r="BJH231">
            <v>0</v>
          </cell>
          <cell r="BJI231">
            <v>0</v>
          </cell>
          <cell r="BJJ231">
            <v>0</v>
          </cell>
          <cell r="BJK231">
            <v>0</v>
          </cell>
          <cell r="BJL231">
            <v>0</v>
          </cell>
          <cell r="BJM231">
            <v>0</v>
          </cell>
          <cell r="BJN231">
            <v>0</v>
          </cell>
          <cell r="BJO231">
            <v>0</v>
          </cell>
          <cell r="BJP231">
            <v>0</v>
          </cell>
          <cell r="BJQ231">
            <v>0</v>
          </cell>
          <cell r="BJR231">
            <v>0</v>
          </cell>
          <cell r="BJS231">
            <v>0</v>
          </cell>
          <cell r="BJT231">
            <v>0</v>
          </cell>
          <cell r="BJU231">
            <v>0</v>
          </cell>
          <cell r="BJV231">
            <v>0</v>
          </cell>
          <cell r="BJW231">
            <v>0</v>
          </cell>
          <cell r="BJX231">
            <v>0</v>
          </cell>
          <cell r="BJY231">
            <v>0</v>
          </cell>
          <cell r="BJZ231">
            <v>0</v>
          </cell>
          <cell r="BKA231">
            <v>0</v>
          </cell>
          <cell r="BKB231">
            <v>0</v>
          </cell>
          <cell r="BKC231">
            <v>0</v>
          </cell>
          <cell r="BKD231">
            <v>0</v>
          </cell>
          <cell r="BKE231">
            <v>0</v>
          </cell>
          <cell r="BKF231">
            <v>0</v>
          </cell>
          <cell r="BKG231">
            <v>0</v>
          </cell>
          <cell r="BKH231">
            <v>0</v>
          </cell>
          <cell r="BKI231">
            <v>0</v>
          </cell>
          <cell r="BKJ231">
            <v>0</v>
          </cell>
          <cell r="BKK231">
            <v>0</v>
          </cell>
          <cell r="BKL231">
            <v>0</v>
          </cell>
          <cell r="BKM231">
            <v>0</v>
          </cell>
          <cell r="BKN231">
            <v>0</v>
          </cell>
          <cell r="BKO231">
            <v>0</v>
          </cell>
          <cell r="BKP231">
            <v>0</v>
          </cell>
          <cell r="BKQ231">
            <v>0</v>
          </cell>
          <cell r="BKR231">
            <v>0</v>
          </cell>
          <cell r="BKS231">
            <v>0</v>
          </cell>
          <cell r="BKT231">
            <v>0</v>
          </cell>
          <cell r="BKU231">
            <v>0</v>
          </cell>
          <cell r="BKV231">
            <v>0</v>
          </cell>
          <cell r="BKW231">
            <v>0</v>
          </cell>
          <cell r="BKX231">
            <v>0</v>
          </cell>
          <cell r="BKY231">
            <v>0</v>
          </cell>
          <cell r="BKZ231">
            <v>0</v>
          </cell>
          <cell r="BLA231">
            <v>0</v>
          </cell>
          <cell r="BLB231">
            <v>0</v>
          </cell>
          <cell r="BLC231">
            <v>0</v>
          </cell>
          <cell r="BLD231">
            <v>0</v>
          </cell>
          <cell r="BLE231">
            <v>0</v>
          </cell>
          <cell r="BLF231">
            <v>0</v>
          </cell>
          <cell r="BLG231">
            <v>0</v>
          </cell>
          <cell r="BLH231">
            <v>0</v>
          </cell>
          <cell r="BLI231">
            <v>0</v>
          </cell>
          <cell r="BLJ231">
            <v>0</v>
          </cell>
          <cell r="BLK231">
            <v>0</v>
          </cell>
          <cell r="BLL231">
            <v>0</v>
          </cell>
          <cell r="BLM231">
            <v>0</v>
          </cell>
          <cell r="BLN231">
            <v>0</v>
          </cell>
          <cell r="BLO231">
            <v>0</v>
          </cell>
          <cell r="BLP231">
            <v>0</v>
          </cell>
          <cell r="BLQ231">
            <v>0</v>
          </cell>
          <cell r="BLR231">
            <v>0</v>
          </cell>
          <cell r="BLS231">
            <v>0</v>
          </cell>
          <cell r="BLT231">
            <v>0</v>
          </cell>
          <cell r="BLU231">
            <v>0</v>
          </cell>
          <cell r="BLV231">
            <v>0</v>
          </cell>
          <cell r="BLW231">
            <v>0</v>
          </cell>
          <cell r="BLX231">
            <v>0</v>
          </cell>
          <cell r="BLY231">
            <v>0</v>
          </cell>
          <cell r="BLZ231">
            <v>0</v>
          </cell>
          <cell r="BMA231">
            <v>0</v>
          </cell>
          <cell r="BMB231">
            <v>0</v>
          </cell>
          <cell r="BMC231">
            <v>0</v>
          </cell>
          <cell r="BMD231">
            <v>0</v>
          </cell>
          <cell r="BME231">
            <v>0</v>
          </cell>
          <cell r="BMF231">
            <v>0</v>
          </cell>
          <cell r="BMG231">
            <v>0</v>
          </cell>
          <cell r="BMH231">
            <v>0</v>
          </cell>
          <cell r="BMI231">
            <v>0</v>
          </cell>
          <cell r="BMJ231">
            <v>0</v>
          </cell>
          <cell r="BMK231">
            <v>0</v>
          </cell>
          <cell r="BML231">
            <v>0</v>
          </cell>
          <cell r="BMM231">
            <v>0</v>
          </cell>
          <cell r="BMN231">
            <v>0</v>
          </cell>
          <cell r="BMO231">
            <v>0</v>
          </cell>
          <cell r="BMP231">
            <v>0</v>
          </cell>
          <cell r="BMQ231">
            <v>0</v>
          </cell>
          <cell r="BMR231">
            <v>0</v>
          </cell>
          <cell r="BMS231">
            <v>0</v>
          </cell>
          <cell r="BMT231">
            <v>0</v>
          </cell>
          <cell r="BMU231">
            <v>0</v>
          </cell>
          <cell r="BMV231">
            <v>0</v>
          </cell>
          <cell r="BMW231">
            <v>0</v>
          </cell>
          <cell r="BMX231">
            <v>0</v>
          </cell>
          <cell r="BMY231">
            <v>0</v>
          </cell>
          <cell r="BMZ231">
            <v>0</v>
          </cell>
          <cell r="BNA231">
            <v>0</v>
          </cell>
          <cell r="BNB231">
            <v>0</v>
          </cell>
          <cell r="BNC231">
            <v>0</v>
          </cell>
          <cell r="BND231">
            <v>0</v>
          </cell>
          <cell r="BNE231">
            <v>0</v>
          </cell>
          <cell r="BNF231">
            <v>0</v>
          </cell>
          <cell r="BNG231">
            <v>0</v>
          </cell>
          <cell r="BNH231">
            <v>0</v>
          </cell>
          <cell r="BNI231">
            <v>0</v>
          </cell>
          <cell r="BNJ231">
            <v>0</v>
          </cell>
          <cell r="BNK231">
            <v>0</v>
          </cell>
          <cell r="BNL231">
            <v>0</v>
          </cell>
          <cell r="BNM231">
            <v>0</v>
          </cell>
          <cell r="BNN231">
            <v>0</v>
          </cell>
          <cell r="BNO231">
            <v>0</v>
          </cell>
          <cell r="BNP231">
            <v>0</v>
          </cell>
          <cell r="BNQ231">
            <v>0</v>
          </cell>
          <cell r="BNR231">
            <v>0</v>
          </cell>
          <cell r="BNS231">
            <v>0</v>
          </cell>
          <cell r="BNT231">
            <v>0</v>
          </cell>
          <cell r="BNU231">
            <v>0</v>
          </cell>
          <cell r="BNV231">
            <v>0</v>
          </cell>
          <cell r="BNW231">
            <v>0</v>
          </cell>
          <cell r="BNX231">
            <v>0</v>
          </cell>
          <cell r="BNY231">
            <v>0</v>
          </cell>
          <cell r="BNZ231">
            <v>0</v>
          </cell>
          <cell r="BOA231">
            <v>0</v>
          </cell>
          <cell r="BOB231">
            <v>0</v>
          </cell>
          <cell r="BOC231">
            <v>0</v>
          </cell>
          <cell r="BOD231">
            <v>0</v>
          </cell>
          <cell r="BOE231">
            <v>0</v>
          </cell>
          <cell r="BOF231">
            <v>0</v>
          </cell>
          <cell r="BOG231">
            <v>0</v>
          </cell>
          <cell r="BOH231">
            <v>0</v>
          </cell>
          <cell r="BOI231">
            <v>0</v>
          </cell>
          <cell r="BOJ231">
            <v>0</v>
          </cell>
          <cell r="BOK231">
            <v>0</v>
          </cell>
          <cell r="BOL231">
            <v>0</v>
          </cell>
          <cell r="BOM231">
            <v>0</v>
          </cell>
          <cell r="BON231">
            <v>0</v>
          </cell>
          <cell r="BOO231">
            <v>0</v>
          </cell>
          <cell r="BOP231">
            <v>0</v>
          </cell>
          <cell r="BOQ231">
            <v>0</v>
          </cell>
          <cell r="BOR231">
            <v>0</v>
          </cell>
          <cell r="BOS231">
            <v>0</v>
          </cell>
          <cell r="BOT231">
            <v>0</v>
          </cell>
          <cell r="BOU231">
            <v>0</v>
          </cell>
          <cell r="BOV231">
            <v>0</v>
          </cell>
          <cell r="BOW231">
            <v>0</v>
          </cell>
          <cell r="BOX231">
            <v>0</v>
          </cell>
          <cell r="BOY231">
            <v>0</v>
          </cell>
          <cell r="BOZ231">
            <v>0</v>
          </cell>
          <cell r="BPA231">
            <v>0</v>
          </cell>
          <cell r="BPB231">
            <v>0</v>
          </cell>
          <cell r="BPC231">
            <v>0</v>
          </cell>
          <cell r="BPD231">
            <v>0</v>
          </cell>
          <cell r="BPE231">
            <v>0</v>
          </cell>
          <cell r="BPF231">
            <v>0</v>
          </cell>
          <cell r="BPG231">
            <v>0</v>
          </cell>
          <cell r="BPH231">
            <v>0</v>
          </cell>
          <cell r="BPI231">
            <v>0</v>
          </cell>
          <cell r="BPJ231">
            <v>0</v>
          </cell>
          <cell r="BPK231">
            <v>0</v>
          </cell>
          <cell r="BPL231">
            <v>0</v>
          </cell>
          <cell r="BPM231">
            <v>0</v>
          </cell>
          <cell r="BPN231">
            <v>0</v>
          </cell>
          <cell r="BPO231">
            <v>0</v>
          </cell>
          <cell r="BPP231">
            <v>0</v>
          </cell>
          <cell r="BPQ231">
            <v>0</v>
          </cell>
          <cell r="BPR231">
            <v>0</v>
          </cell>
          <cell r="BPS231">
            <v>0</v>
          </cell>
          <cell r="BPT231">
            <v>0</v>
          </cell>
          <cell r="BPU231">
            <v>0</v>
          </cell>
          <cell r="BPV231">
            <v>0</v>
          </cell>
          <cell r="BPW231">
            <v>0</v>
          </cell>
          <cell r="BPX231">
            <v>0</v>
          </cell>
          <cell r="BPY231">
            <v>0</v>
          </cell>
          <cell r="BPZ231">
            <v>0</v>
          </cell>
          <cell r="BQA231">
            <v>0</v>
          </cell>
          <cell r="BQB231">
            <v>0</v>
          </cell>
          <cell r="BQC231">
            <v>0</v>
          </cell>
          <cell r="BQD231">
            <v>0</v>
          </cell>
          <cell r="BQE231">
            <v>0</v>
          </cell>
          <cell r="BQF231">
            <v>0</v>
          </cell>
          <cell r="BQG231">
            <v>0</v>
          </cell>
          <cell r="BQH231">
            <v>0</v>
          </cell>
          <cell r="BQI231">
            <v>0</v>
          </cell>
          <cell r="BQJ231">
            <v>0</v>
          </cell>
          <cell r="BQK231">
            <v>0</v>
          </cell>
          <cell r="BQL231">
            <v>0</v>
          </cell>
          <cell r="BQM231">
            <v>0</v>
          </cell>
          <cell r="BQN231">
            <v>0</v>
          </cell>
          <cell r="BQO231">
            <v>0</v>
          </cell>
          <cell r="BQP231">
            <v>0</v>
          </cell>
          <cell r="BQQ231">
            <v>0</v>
          </cell>
          <cell r="BQR231">
            <v>0</v>
          </cell>
          <cell r="BQS231">
            <v>0</v>
          </cell>
          <cell r="BQT231">
            <v>0</v>
          </cell>
          <cell r="BQU231">
            <v>0</v>
          </cell>
          <cell r="BQV231">
            <v>0</v>
          </cell>
          <cell r="BQW231">
            <v>0</v>
          </cell>
          <cell r="BQX231">
            <v>0</v>
          </cell>
          <cell r="BQY231">
            <v>0</v>
          </cell>
          <cell r="BQZ231">
            <v>0</v>
          </cell>
          <cell r="BRA231">
            <v>0</v>
          </cell>
          <cell r="BRB231">
            <v>0</v>
          </cell>
          <cell r="BRC231">
            <v>0</v>
          </cell>
          <cell r="BRD231">
            <v>0</v>
          </cell>
          <cell r="BRE231">
            <v>0</v>
          </cell>
          <cell r="BRF231">
            <v>0</v>
          </cell>
          <cell r="BRG231">
            <v>0</v>
          </cell>
          <cell r="BRH231">
            <v>0</v>
          </cell>
          <cell r="BRI231">
            <v>0</v>
          </cell>
          <cell r="BRJ231">
            <v>0</v>
          </cell>
          <cell r="BRK231">
            <v>0</v>
          </cell>
          <cell r="BRL231">
            <v>0</v>
          </cell>
          <cell r="BRM231">
            <v>0</v>
          </cell>
          <cell r="BRN231">
            <v>0</v>
          </cell>
          <cell r="BRO231">
            <v>0</v>
          </cell>
          <cell r="BRP231">
            <v>0</v>
          </cell>
          <cell r="BRQ231">
            <v>0</v>
          </cell>
          <cell r="BRR231">
            <v>0</v>
          </cell>
          <cell r="BRS231">
            <v>0</v>
          </cell>
          <cell r="BRT231">
            <v>0</v>
          </cell>
          <cell r="BRU231">
            <v>0</v>
          </cell>
          <cell r="BRV231">
            <v>0</v>
          </cell>
          <cell r="BRW231">
            <v>0</v>
          </cell>
          <cell r="BRX231">
            <v>0</v>
          </cell>
          <cell r="BRY231">
            <v>0</v>
          </cell>
          <cell r="BRZ231">
            <v>0</v>
          </cell>
          <cell r="BSA231">
            <v>0</v>
          </cell>
          <cell r="BSB231">
            <v>0</v>
          </cell>
          <cell r="BSC231">
            <v>0</v>
          </cell>
          <cell r="BSD231">
            <v>0</v>
          </cell>
          <cell r="BSE231">
            <v>0</v>
          </cell>
          <cell r="BSF231">
            <v>0</v>
          </cell>
          <cell r="BSG231">
            <v>0</v>
          </cell>
          <cell r="BSH231">
            <v>0</v>
          </cell>
          <cell r="BSI231">
            <v>0</v>
          </cell>
          <cell r="BSJ231">
            <v>0</v>
          </cell>
          <cell r="BSK231">
            <v>0</v>
          </cell>
          <cell r="BSL231">
            <v>0</v>
          </cell>
          <cell r="BSM231">
            <v>0</v>
          </cell>
          <cell r="BSN231">
            <v>0</v>
          </cell>
          <cell r="BSO231">
            <v>0</v>
          </cell>
          <cell r="BSP231">
            <v>0</v>
          </cell>
          <cell r="BSQ231">
            <v>0</v>
          </cell>
          <cell r="BSR231">
            <v>0</v>
          </cell>
          <cell r="BSS231">
            <v>0</v>
          </cell>
          <cell r="BST231">
            <v>0</v>
          </cell>
          <cell r="BSU231">
            <v>0</v>
          </cell>
          <cell r="BSV231">
            <v>0</v>
          </cell>
          <cell r="BSW231">
            <v>0</v>
          </cell>
          <cell r="BSX231">
            <v>0</v>
          </cell>
          <cell r="BSY231">
            <v>0</v>
          </cell>
          <cell r="BSZ231">
            <v>0</v>
          </cell>
          <cell r="BTA231">
            <v>0</v>
          </cell>
          <cell r="BTB231">
            <v>0</v>
          </cell>
          <cell r="BTC231">
            <v>0</v>
          </cell>
          <cell r="BTD231">
            <v>0</v>
          </cell>
          <cell r="BTE231">
            <v>0</v>
          </cell>
        </row>
        <row r="232">
          <cell r="D232" t="str">
            <v>Tyre Pressure Monitoring System (TPMS)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Q232">
            <v>1</v>
          </cell>
          <cell r="R232">
            <v>1</v>
          </cell>
          <cell r="S232">
            <v>1</v>
          </cell>
          <cell r="T232">
            <v>1</v>
          </cell>
          <cell r="U232">
            <v>1</v>
          </cell>
          <cell r="V232">
            <v>1</v>
          </cell>
          <cell r="W232">
            <v>1</v>
          </cell>
          <cell r="X232">
            <v>1</v>
          </cell>
          <cell r="Y232">
            <v>1</v>
          </cell>
          <cell r="Z232">
            <v>1</v>
          </cell>
          <cell r="AA232">
            <v>1</v>
          </cell>
          <cell r="AB232">
            <v>1</v>
          </cell>
          <cell r="AC232">
            <v>1</v>
          </cell>
          <cell r="AD232">
            <v>1</v>
          </cell>
          <cell r="AE232">
            <v>1</v>
          </cell>
          <cell r="AF232">
            <v>1</v>
          </cell>
          <cell r="AG232">
            <v>1</v>
          </cell>
          <cell r="AH232">
            <v>1</v>
          </cell>
          <cell r="AI232">
            <v>1</v>
          </cell>
          <cell r="AJ232">
            <v>1</v>
          </cell>
          <cell r="AK232">
            <v>1</v>
          </cell>
          <cell r="AL232">
            <v>1</v>
          </cell>
          <cell r="AM232">
            <v>1</v>
          </cell>
          <cell r="AN232">
            <v>1</v>
          </cell>
          <cell r="AO232">
            <v>0</v>
          </cell>
          <cell r="AP232">
            <v>1</v>
          </cell>
          <cell r="AQ232">
            <v>0</v>
          </cell>
          <cell r="AR232">
            <v>1</v>
          </cell>
          <cell r="AS232">
            <v>1</v>
          </cell>
          <cell r="AT232">
            <v>1</v>
          </cell>
          <cell r="AU232">
            <v>1</v>
          </cell>
          <cell r="AV232">
            <v>1</v>
          </cell>
          <cell r="AW232">
            <v>1</v>
          </cell>
          <cell r="AX232">
            <v>1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1</v>
          </cell>
          <cell r="BE232">
            <v>1</v>
          </cell>
          <cell r="BF232">
            <v>0</v>
          </cell>
          <cell r="BG232">
            <v>0</v>
          </cell>
          <cell r="BH232">
            <v>1</v>
          </cell>
          <cell r="BI232">
            <v>0</v>
          </cell>
          <cell r="BJ232">
            <v>1</v>
          </cell>
          <cell r="BK232">
            <v>1</v>
          </cell>
          <cell r="BL232">
            <v>1</v>
          </cell>
          <cell r="BM232">
            <v>1</v>
          </cell>
          <cell r="BN232">
            <v>1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1</v>
          </cell>
          <cell r="BV232">
            <v>1</v>
          </cell>
          <cell r="BW232">
            <v>0</v>
          </cell>
          <cell r="BX232">
            <v>1</v>
          </cell>
          <cell r="BY232">
            <v>1</v>
          </cell>
          <cell r="BZ232">
            <v>1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1</v>
          </cell>
          <cell r="DY232">
            <v>1</v>
          </cell>
          <cell r="DZ232">
            <v>0</v>
          </cell>
          <cell r="EA232">
            <v>0</v>
          </cell>
          <cell r="EB232">
            <v>1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1</v>
          </cell>
          <cell r="ER232">
            <v>1</v>
          </cell>
          <cell r="ES232">
            <v>1</v>
          </cell>
          <cell r="ET232">
            <v>1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1</v>
          </cell>
          <cell r="GS232">
            <v>1</v>
          </cell>
          <cell r="GT232">
            <v>0</v>
          </cell>
          <cell r="GU232">
            <v>0</v>
          </cell>
          <cell r="GV232">
            <v>1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  <cell r="HE232">
            <v>0</v>
          </cell>
          <cell r="HF232">
            <v>0</v>
          </cell>
          <cell r="HG232">
            <v>0</v>
          </cell>
          <cell r="HH232">
            <v>0</v>
          </cell>
          <cell r="HI232">
            <v>0</v>
          </cell>
          <cell r="HJ232">
            <v>0</v>
          </cell>
          <cell r="HK232">
            <v>1</v>
          </cell>
          <cell r="HL232">
            <v>1</v>
          </cell>
          <cell r="HM232">
            <v>1</v>
          </cell>
          <cell r="HN232">
            <v>1</v>
          </cell>
          <cell r="HO232">
            <v>1</v>
          </cell>
          <cell r="HP232">
            <v>1</v>
          </cell>
          <cell r="HQ232">
            <v>1</v>
          </cell>
          <cell r="HR232">
            <v>1</v>
          </cell>
          <cell r="HS232">
            <v>1</v>
          </cell>
          <cell r="HT232">
            <v>1</v>
          </cell>
          <cell r="HU232">
            <v>1</v>
          </cell>
          <cell r="HV232">
            <v>1</v>
          </cell>
          <cell r="HW232">
            <v>1</v>
          </cell>
          <cell r="HX232">
            <v>1</v>
          </cell>
          <cell r="HY232">
            <v>1</v>
          </cell>
          <cell r="HZ232">
            <v>1</v>
          </cell>
          <cell r="IA232">
            <v>1</v>
          </cell>
          <cell r="IB232">
            <v>1</v>
          </cell>
          <cell r="IC232">
            <v>1</v>
          </cell>
          <cell r="ID232">
            <v>1</v>
          </cell>
          <cell r="IE232">
            <v>1</v>
          </cell>
          <cell r="IF232">
            <v>1</v>
          </cell>
          <cell r="IG232">
            <v>1</v>
          </cell>
          <cell r="IH232">
            <v>1</v>
          </cell>
          <cell r="II232">
            <v>1</v>
          </cell>
          <cell r="IJ232">
            <v>1</v>
          </cell>
          <cell r="IK232">
            <v>1</v>
          </cell>
          <cell r="IL232">
            <v>1</v>
          </cell>
          <cell r="IM232">
            <v>1</v>
          </cell>
          <cell r="IN232">
            <v>1</v>
          </cell>
          <cell r="IO232">
            <v>1</v>
          </cell>
          <cell r="IP232">
            <v>1</v>
          </cell>
          <cell r="IQ232">
            <v>1</v>
          </cell>
          <cell r="IR232">
            <v>1</v>
          </cell>
          <cell r="IS232">
            <v>1</v>
          </cell>
          <cell r="IT232">
            <v>1</v>
          </cell>
          <cell r="IU232">
            <v>1</v>
          </cell>
          <cell r="IV232">
            <v>1</v>
          </cell>
          <cell r="IW232">
            <v>0</v>
          </cell>
          <cell r="IX232">
            <v>1</v>
          </cell>
          <cell r="IY232">
            <v>0</v>
          </cell>
          <cell r="IZ232">
            <v>1</v>
          </cell>
          <cell r="JA232">
            <v>1</v>
          </cell>
          <cell r="JB232">
            <v>1</v>
          </cell>
          <cell r="JC232">
            <v>1</v>
          </cell>
          <cell r="JD232">
            <v>1</v>
          </cell>
          <cell r="JE232">
            <v>1</v>
          </cell>
          <cell r="JF232">
            <v>1</v>
          </cell>
          <cell r="JG232">
            <v>0</v>
          </cell>
          <cell r="JH232">
            <v>0</v>
          </cell>
          <cell r="JI232">
            <v>0</v>
          </cell>
          <cell r="JJ232">
            <v>0</v>
          </cell>
          <cell r="JK232">
            <v>0</v>
          </cell>
          <cell r="JL232">
            <v>1</v>
          </cell>
          <cell r="JM232">
            <v>1</v>
          </cell>
          <cell r="JN232">
            <v>0</v>
          </cell>
          <cell r="JO232">
            <v>0</v>
          </cell>
          <cell r="JP232">
            <v>1</v>
          </cell>
          <cell r="JQ232">
            <v>0</v>
          </cell>
          <cell r="JR232">
            <v>1</v>
          </cell>
          <cell r="JS232">
            <v>1</v>
          </cell>
          <cell r="JT232">
            <v>1</v>
          </cell>
          <cell r="JU232">
            <v>1</v>
          </cell>
          <cell r="JV232">
            <v>1</v>
          </cell>
          <cell r="JW232">
            <v>0</v>
          </cell>
          <cell r="JX232">
            <v>0</v>
          </cell>
          <cell r="JY232">
            <v>0</v>
          </cell>
          <cell r="JZ232">
            <v>0</v>
          </cell>
          <cell r="KA232">
            <v>0</v>
          </cell>
          <cell r="KB232">
            <v>1</v>
          </cell>
          <cell r="KC232">
            <v>1</v>
          </cell>
          <cell r="KD232">
            <v>1</v>
          </cell>
          <cell r="KE232">
            <v>1</v>
          </cell>
          <cell r="KF232">
            <v>1</v>
          </cell>
          <cell r="KG232">
            <v>1</v>
          </cell>
          <cell r="KH232">
            <v>1</v>
          </cell>
          <cell r="KI232">
            <v>1</v>
          </cell>
          <cell r="KJ232">
            <v>1</v>
          </cell>
          <cell r="KK232">
            <v>1</v>
          </cell>
          <cell r="KL232">
            <v>1</v>
          </cell>
          <cell r="KM232">
            <v>1</v>
          </cell>
          <cell r="KN232">
            <v>1</v>
          </cell>
          <cell r="KO232">
            <v>1</v>
          </cell>
          <cell r="KP232">
            <v>1</v>
          </cell>
          <cell r="KQ232">
            <v>1</v>
          </cell>
          <cell r="KR232">
            <v>1</v>
          </cell>
          <cell r="KS232">
            <v>1</v>
          </cell>
          <cell r="KT232">
            <v>1</v>
          </cell>
          <cell r="KU232">
            <v>1</v>
          </cell>
          <cell r="KV232">
            <v>1</v>
          </cell>
          <cell r="KW232">
            <v>1</v>
          </cell>
          <cell r="KX232">
            <v>1</v>
          </cell>
          <cell r="KY232">
            <v>1</v>
          </cell>
          <cell r="KZ232">
            <v>1</v>
          </cell>
          <cell r="LA232">
            <v>1</v>
          </cell>
          <cell r="LB232">
            <v>1</v>
          </cell>
          <cell r="LC232">
            <v>1</v>
          </cell>
          <cell r="LD232">
            <v>1</v>
          </cell>
          <cell r="LE232">
            <v>1</v>
          </cell>
          <cell r="LF232">
            <v>1</v>
          </cell>
          <cell r="LG232">
            <v>1</v>
          </cell>
          <cell r="LH232">
            <v>1</v>
          </cell>
          <cell r="LI232">
            <v>1</v>
          </cell>
          <cell r="LJ232">
            <v>1</v>
          </cell>
          <cell r="LK232">
            <v>1</v>
          </cell>
          <cell r="LL232">
            <v>1</v>
          </cell>
          <cell r="LM232">
            <v>1</v>
          </cell>
          <cell r="LN232">
            <v>1</v>
          </cell>
          <cell r="LO232">
            <v>1</v>
          </cell>
          <cell r="LP232">
            <v>1</v>
          </cell>
          <cell r="LQ232">
            <v>0</v>
          </cell>
          <cell r="LR232">
            <v>1</v>
          </cell>
          <cell r="LS232">
            <v>0</v>
          </cell>
          <cell r="LT232">
            <v>1</v>
          </cell>
          <cell r="LU232">
            <v>1</v>
          </cell>
          <cell r="LV232">
            <v>1</v>
          </cell>
          <cell r="LW232">
            <v>1</v>
          </cell>
          <cell r="LX232">
            <v>1</v>
          </cell>
          <cell r="LY232">
            <v>1</v>
          </cell>
          <cell r="LZ232">
            <v>1</v>
          </cell>
          <cell r="MA232">
            <v>0</v>
          </cell>
          <cell r="MB232">
            <v>0</v>
          </cell>
          <cell r="MC232">
            <v>0</v>
          </cell>
          <cell r="MD232">
            <v>0</v>
          </cell>
          <cell r="ME232">
            <v>0</v>
          </cell>
          <cell r="MF232">
            <v>1</v>
          </cell>
          <cell r="MG232">
            <v>1</v>
          </cell>
          <cell r="MH232">
            <v>0</v>
          </cell>
          <cell r="MI232">
            <v>0</v>
          </cell>
          <cell r="MJ232">
            <v>1</v>
          </cell>
          <cell r="MK232">
            <v>0</v>
          </cell>
          <cell r="ML232">
            <v>1</v>
          </cell>
          <cell r="MM232">
            <v>1</v>
          </cell>
          <cell r="MN232">
            <v>1</v>
          </cell>
          <cell r="MO232">
            <v>1</v>
          </cell>
          <cell r="MP232">
            <v>1</v>
          </cell>
          <cell r="MQ232">
            <v>0</v>
          </cell>
          <cell r="MR232">
            <v>0</v>
          </cell>
          <cell r="MS232">
            <v>0</v>
          </cell>
          <cell r="MT232">
            <v>0</v>
          </cell>
          <cell r="MU232">
            <v>0</v>
          </cell>
          <cell r="MV232">
            <v>1</v>
          </cell>
          <cell r="MW232">
            <v>1</v>
          </cell>
          <cell r="MX232">
            <v>1</v>
          </cell>
          <cell r="MY232">
            <v>1</v>
          </cell>
          <cell r="MZ232">
            <v>1</v>
          </cell>
          <cell r="NA232">
            <v>1</v>
          </cell>
          <cell r="NB232">
            <v>1</v>
          </cell>
          <cell r="NC232">
            <v>1</v>
          </cell>
          <cell r="ND232">
            <v>1</v>
          </cell>
          <cell r="NE232">
            <v>1</v>
          </cell>
          <cell r="NF232">
            <v>1</v>
          </cell>
          <cell r="NG232">
            <v>1</v>
          </cell>
          <cell r="NH232">
            <v>1</v>
          </cell>
          <cell r="NI232">
            <v>1</v>
          </cell>
          <cell r="NJ232">
            <v>1</v>
          </cell>
          <cell r="NK232">
            <v>1</v>
          </cell>
          <cell r="NL232">
            <v>1</v>
          </cell>
          <cell r="NM232">
            <v>1</v>
          </cell>
          <cell r="NN232">
            <v>1</v>
          </cell>
          <cell r="NO232">
            <v>1</v>
          </cell>
          <cell r="NP232">
            <v>1</v>
          </cell>
          <cell r="NQ232">
            <v>1</v>
          </cell>
          <cell r="NR232">
            <v>1</v>
          </cell>
          <cell r="NS232">
            <v>1</v>
          </cell>
          <cell r="NT232">
            <v>1</v>
          </cell>
          <cell r="NU232">
            <v>1</v>
          </cell>
          <cell r="NV232">
            <v>1</v>
          </cell>
          <cell r="NW232">
            <v>1</v>
          </cell>
          <cell r="NX232">
            <v>1</v>
          </cell>
          <cell r="NY232">
            <v>1</v>
          </cell>
          <cell r="NZ232">
            <v>1</v>
          </cell>
          <cell r="OA232">
            <v>1</v>
          </cell>
          <cell r="OB232">
            <v>1</v>
          </cell>
          <cell r="OC232">
            <v>1</v>
          </cell>
          <cell r="OD232">
            <v>1</v>
          </cell>
          <cell r="OE232">
            <v>1</v>
          </cell>
          <cell r="OF232">
            <v>1</v>
          </cell>
          <cell r="OG232">
            <v>1</v>
          </cell>
          <cell r="OH232">
            <v>1</v>
          </cell>
          <cell r="OI232">
            <v>1</v>
          </cell>
          <cell r="OJ232">
            <v>1</v>
          </cell>
          <cell r="OK232">
            <v>0</v>
          </cell>
          <cell r="OL232">
            <v>1</v>
          </cell>
          <cell r="OM232">
            <v>0</v>
          </cell>
          <cell r="ON232">
            <v>1</v>
          </cell>
          <cell r="OO232">
            <v>1</v>
          </cell>
          <cell r="OP232">
            <v>1</v>
          </cell>
          <cell r="OQ232">
            <v>1</v>
          </cell>
          <cell r="OR232">
            <v>1</v>
          </cell>
          <cell r="OS232">
            <v>1</v>
          </cell>
          <cell r="OT232">
            <v>1</v>
          </cell>
          <cell r="OU232">
            <v>0</v>
          </cell>
          <cell r="OV232">
            <v>0</v>
          </cell>
          <cell r="OW232">
            <v>0</v>
          </cell>
          <cell r="OX232">
            <v>0</v>
          </cell>
          <cell r="OY232">
            <v>0</v>
          </cell>
          <cell r="OZ232">
            <v>1</v>
          </cell>
          <cell r="PA232">
            <v>1</v>
          </cell>
          <cell r="PB232">
            <v>0</v>
          </cell>
          <cell r="PC232">
            <v>0</v>
          </cell>
          <cell r="PD232">
            <v>1</v>
          </cell>
          <cell r="PE232">
            <v>0</v>
          </cell>
          <cell r="PF232">
            <v>1</v>
          </cell>
          <cell r="PG232">
            <v>1</v>
          </cell>
          <cell r="PH232">
            <v>1</v>
          </cell>
          <cell r="PI232">
            <v>1</v>
          </cell>
          <cell r="PJ232">
            <v>1</v>
          </cell>
          <cell r="PK232">
            <v>0</v>
          </cell>
          <cell r="PL232">
            <v>0</v>
          </cell>
          <cell r="PM232">
            <v>0</v>
          </cell>
          <cell r="PN232">
            <v>0</v>
          </cell>
          <cell r="PO232">
            <v>0</v>
          </cell>
          <cell r="PP232">
            <v>1</v>
          </cell>
          <cell r="PQ232">
            <v>1</v>
          </cell>
          <cell r="PR232">
            <v>1</v>
          </cell>
          <cell r="PS232">
            <v>1</v>
          </cell>
          <cell r="PT232">
            <v>1</v>
          </cell>
          <cell r="PU232">
            <v>1</v>
          </cell>
          <cell r="PV232">
            <v>1</v>
          </cell>
          <cell r="PW232">
            <v>1</v>
          </cell>
          <cell r="PX232">
            <v>1</v>
          </cell>
          <cell r="PY232">
            <v>1</v>
          </cell>
          <cell r="PZ232">
            <v>1</v>
          </cell>
          <cell r="QA232">
            <v>1</v>
          </cell>
          <cell r="QB232">
            <v>1</v>
          </cell>
          <cell r="QC232">
            <v>1</v>
          </cell>
          <cell r="QD232">
            <v>1</v>
          </cell>
          <cell r="QE232">
            <v>1</v>
          </cell>
          <cell r="QF232">
            <v>1</v>
          </cell>
          <cell r="QG232">
            <v>1</v>
          </cell>
          <cell r="QH232">
            <v>1</v>
          </cell>
          <cell r="QI232">
            <v>1</v>
          </cell>
          <cell r="QJ232">
            <v>1</v>
          </cell>
          <cell r="QK232">
            <v>1</v>
          </cell>
          <cell r="QL232">
            <v>1</v>
          </cell>
          <cell r="QM232">
            <v>1</v>
          </cell>
          <cell r="QN232">
            <v>1</v>
          </cell>
          <cell r="QO232">
            <v>1</v>
          </cell>
          <cell r="QP232">
            <v>1</v>
          </cell>
          <cell r="QQ232">
            <v>1</v>
          </cell>
          <cell r="QR232">
            <v>1</v>
          </cell>
          <cell r="QS232">
            <v>1</v>
          </cell>
          <cell r="QT232">
            <v>1</v>
          </cell>
          <cell r="QU232">
            <v>1</v>
          </cell>
          <cell r="QV232">
            <v>1</v>
          </cell>
          <cell r="QW232">
            <v>1</v>
          </cell>
          <cell r="QX232">
            <v>1</v>
          </cell>
          <cell r="QY232">
            <v>1</v>
          </cell>
          <cell r="QZ232">
            <v>1</v>
          </cell>
          <cell r="RA232">
            <v>1</v>
          </cell>
          <cell r="RB232">
            <v>1</v>
          </cell>
          <cell r="RC232">
            <v>1</v>
          </cell>
          <cell r="RD232">
            <v>1</v>
          </cell>
          <cell r="RE232">
            <v>0</v>
          </cell>
          <cell r="RF232">
            <v>1</v>
          </cell>
          <cell r="RG232">
            <v>0</v>
          </cell>
          <cell r="RH232">
            <v>1</v>
          </cell>
          <cell r="RI232">
            <v>1</v>
          </cell>
          <cell r="RJ232">
            <v>1</v>
          </cell>
          <cell r="RK232">
            <v>1</v>
          </cell>
          <cell r="RL232">
            <v>1</v>
          </cell>
          <cell r="RM232">
            <v>1</v>
          </cell>
          <cell r="RN232">
            <v>1</v>
          </cell>
          <cell r="RO232">
            <v>0</v>
          </cell>
          <cell r="RP232">
            <v>0</v>
          </cell>
          <cell r="RQ232">
            <v>0</v>
          </cell>
          <cell r="RR232">
            <v>0</v>
          </cell>
          <cell r="RS232">
            <v>0</v>
          </cell>
          <cell r="RT232">
            <v>1</v>
          </cell>
          <cell r="RU232">
            <v>1</v>
          </cell>
          <cell r="RV232">
            <v>0</v>
          </cell>
          <cell r="RW232">
            <v>0</v>
          </cell>
          <cell r="RX232">
            <v>1</v>
          </cell>
          <cell r="RY232">
            <v>0</v>
          </cell>
          <cell r="RZ232">
            <v>1</v>
          </cell>
          <cell r="SA232">
            <v>1</v>
          </cell>
          <cell r="SB232">
            <v>1</v>
          </cell>
          <cell r="SC232">
            <v>1</v>
          </cell>
          <cell r="SD232">
            <v>1</v>
          </cell>
          <cell r="SE232">
            <v>0</v>
          </cell>
          <cell r="SF232">
            <v>0</v>
          </cell>
          <cell r="SG232">
            <v>0</v>
          </cell>
          <cell r="SH232">
            <v>0</v>
          </cell>
          <cell r="SI232">
            <v>0</v>
          </cell>
          <cell r="SJ232">
            <v>1</v>
          </cell>
          <cell r="SK232">
            <v>1</v>
          </cell>
          <cell r="SL232">
            <v>1</v>
          </cell>
          <cell r="SM232">
            <v>1</v>
          </cell>
          <cell r="SN232">
            <v>1</v>
          </cell>
          <cell r="SO232">
            <v>1</v>
          </cell>
          <cell r="SP232">
            <v>1</v>
          </cell>
          <cell r="SQ232">
            <v>1</v>
          </cell>
          <cell r="SR232">
            <v>1</v>
          </cell>
          <cell r="SS232">
            <v>1</v>
          </cell>
          <cell r="ST232">
            <v>1</v>
          </cell>
          <cell r="SU232">
            <v>1</v>
          </cell>
          <cell r="SV232">
            <v>1</v>
          </cell>
          <cell r="SW232">
            <v>1</v>
          </cell>
          <cell r="SX232">
            <v>1</v>
          </cell>
          <cell r="SY232">
            <v>1</v>
          </cell>
          <cell r="SZ232">
            <v>1</v>
          </cell>
          <cell r="TA232">
            <v>1</v>
          </cell>
          <cell r="TB232">
            <v>1</v>
          </cell>
          <cell r="TC232">
            <v>1</v>
          </cell>
          <cell r="TD232">
            <v>1</v>
          </cell>
          <cell r="TE232">
            <v>1</v>
          </cell>
          <cell r="TF232">
            <v>1</v>
          </cell>
          <cell r="TG232">
            <v>1</v>
          </cell>
          <cell r="TH232">
            <v>1</v>
          </cell>
          <cell r="TI232">
            <v>1</v>
          </cell>
          <cell r="TJ232">
            <v>1</v>
          </cell>
          <cell r="TK232">
            <v>1</v>
          </cell>
          <cell r="TL232">
            <v>1</v>
          </cell>
          <cell r="TM232">
            <v>1</v>
          </cell>
          <cell r="TN232">
            <v>1</v>
          </cell>
          <cell r="TO232">
            <v>1</v>
          </cell>
          <cell r="TP232">
            <v>1</v>
          </cell>
          <cell r="TQ232">
            <v>1</v>
          </cell>
          <cell r="TR232">
            <v>1</v>
          </cell>
          <cell r="TS232">
            <v>1</v>
          </cell>
          <cell r="TT232">
            <v>1</v>
          </cell>
          <cell r="TU232">
            <v>1</v>
          </cell>
          <cell r="TV232">
            <v>1</v>
          </cell>
          <cell r="TW232">
            <v>1</v>
          </cell>
          <cell r="TX232">
            <v>1</v>
          </cell>
          <cell r="TY232">
            <v>0</v>
          </cell>
          <cell r="TZ232">
            <v>1</v>
          </cell>
          <cell r="UA232">
            <v>0</v>
          </cell>
          <cell r="UB232">
            <v>1</v>
          </cell>
          <cell r="UC232">
            <v>1</v>
          </cell>
          <cell r="UD232">
            <v>1</v>
          </cell>
          <cell r="UE232">
            <v>1</v>
          </cell>
          <cell r="UF232">
            <v>1</v>
          </cell>
          <cell r="UG232">
            <v>1</v>
          </cell>
          <cell r="UH232">
            <v>1</v>
          </cell>
          <cell r="UI232">
            <v>0</v>
          </cell>
          <cell r="UJ232">
            <v>0</v>
          </cell>
          <cell r="UK232">
            <v>0</v>
          </cell>
          <cell r="UL232">
            <v>0</v>
          </cell>
          <cell r="UM232">
            <v>0</v>
          </cell>
          <cell r="UN232">
            <v>1</v>
          </cell>
          <cell r="UO232">
            <v>1</v>
          </cell>
          <cell r="UP232">
            <v>0</v>
          </cell>
          <cell r="UQ232">
            <v>0</v>
          </cell>
          <cell r="UR232">
            <v>1</v>
          </cell>
          <cell r="US232">
            <v>0</v>
          </cell>
          <cell r="UT232">
            <v>1</v>
          </cell>
          <cell r="UU232">
            <v>1</v>
          </cell>
          <cell r="UV232">
            <v>1</v>
          </cell>
          <cell r="UW232">
            <v>1</v>
          </cell>
          <cell r="UX232">
            <v>1</v>
          </cell>
          <cell r="UY232">
            <v>0</v>
          </cell>
          <cell r="UZ232">
            <v>0</v>
          </cell>
          <cell r="VA232">
            <v>0</v>
          </cell>
          <cell r="VB232">
            <v>0</v>
          </cell>
          <cell r="VC232">
            <v>0</v>
          </cell>
          <cell r="VD232">
            <v>1</v>
          </cell>
          <cell r="VE232">
            <v>1</v>
          </cell>
          <cell r="VF232">
            <v>1</v>
          </cell>
          <cell r="VG232">
            <v>1</v>
          </cell>
          <cell r="VH232">
            <v>1</v>
          </cell>
          <cell r="VI232">
            <v>1</v>
          </cell>
          <cell r="VJ232">
            <v>1</v>
          </cell>
          <cell r="VK232">
            <v>1</v>
          </cell>
          <cell r="VL232">
            <v>1</v>
          </cell>
          <cell r="VM232">
            <v>1</v>
          </cell>
          <cell r="VN232">
            <v>1</v>
          </cell>
          <cell r="VO232">
            <v>1</v>
          </cell>
          <cell r="VP232">
            <v>1</v>
          </cell>
          <cell r="VQ232">
            <v>1</v>
          </cell>
          <cell r="VR232">
            <v>1</v>
          </cell>
          <cell r="VS232">
            <v>1</v>
          </cell>
          <cell r="VT232">
            <v>1</v>
          </cell>
          <cell r="VU232">
            <v>1</v>
          </cell>
          <cell r="VV232">
            <v>1</v>
          </cell>
          <cell r="VW232">
            <v>1</v>
          </cell>
          <cell r="VX232">
            <v>1</v>
          </cell>
          <cell r="VY232">
            <v>1</v>
          </cell>
          <cell r="VZ232">
            <v>1</v>
          </cell>
          <cell r="WA232">
            <v>1</v>
          </cell>
          <cell r="WB232">
            <v>1</v>
          </cell>
          <cell r="WC232">
            <v>1</v>
          </cell>
          <cell r="WD232">
            <v>1</v>
          </cell>
          <cell r="WE232">
            <v>1</v>
          </cell>
          <cell r="WF232">
            <v>1</v>
          </cell>
          <cell r="WG232">
            <v>1</v>
          </cell>
          <cell r="WH232">
            <v>1</v>
          </cell>
          <cell r="WI232">
            <v>1</v>
          </cell>
          <cell r="WJ232">
            <v>1</v>
          </cell>
          <cell r="WK232">
            <v>1</v>
          </cell>
          <cell r="WL232">
            <v>1</v>
          </cell>
          <cell r="WM232">
            <v>1</v>
          </cell>
          <cell r="WN232">
            <v>1</v>
          </cell>
          <cell r="WO232">
            <v>1</v>
          </cell>
          <cell r="WP232">
            <v>1</v>
          </cell>
          <cell r="WQ232">
            <v>1</v>
          </cell>
          <cell r="WR232">
            <v>1</v>
          </cell>
          <cell r="WS232">
            <v>0</v>
          </cell>
          <cell r="WT232">
            <v>1</v>
          </cell>
          <cell r="WU232">
            <v>0</v>
          </cell>
          <cell r="WV232">
            <v>1</v>
          </cell>
          <cell r="WW232">
            <v>1</v>
          </cell>
          <cell r="WX232">
            <v>1</v>
          </cell>
          <cell r="WY232">
            <v>1</v>
          </cell>
          <cell r="WZ232">
            <v>1</v>
          </cell>
          <cell r="XA232">
            <v>1</v>
          </cell>
          <cell r="XB232">
            <v>1</v>
          </cell>
          <cell r="XC232">
            <v>0</v>
          </cell>
          <cell r="XD232">
            <v>0</v>
          </cell>
          <cell r="XE232">
            <v>0</v>
          </cell>
          <cell r="XF232">
            <v>0</v>
          </cell>
          <cell r="XG232">
            <v>0</v>
          </cell>
          <cell r="XH232">
            <v>1</v>
          </cell>
          <cell r="XI232">
            <v>1</v>
          </cell>
          <cell r="XJ232">
            <v>0</v>
          </cell>
          <cell r="XK232">
            <v>0</v>
          </cell>
          <cell r="XL232">
            <v>1</v>
          </cell>
          <cell r="XM232">
            <v>0</v>
          </cell>
          <cell r="XN232">
            <v>1</v>
          </cell>
          <cell r="XO232">
            <v>1</v>
          </cell>
          <cell r="XP232">
            <v>1</v>
          </cell>
          <cell r="XQ232">
            <v>1</v>
          </cell>
          <cell r="XR232">
            <v>1</v>
          </cell>
          <cell r="XS232">
            <v>0</v>
          </cell>
          <cell r="XT232">
            <v>0</v>
          </cell>
          <cell r="XU232">
            <v>0</v>
          </cell>
          <cell r="XV232">
            <v>0</v>
          </cell>
          <cell r="XW232">
            <v>0</v>
          </cell>
          <cell r="XX232">
            <v>1</v>
          </cell>
          <cell r="XY232">
            <v>1</v>
          </cell>
          <cell r="XZ232">
            <v>1</v>
          </cell>
          <cell r="YA232">
            <v>1</v>
          </cell>
          <cell r="YB232">
            <v>1</v>
          </cell>
          <cell r="YC232">
            <v>1</v>
          </cell>
          <cell r="YD232">
            <v>1</v>
          </cell>
          <cell r="YE232">
            <v>1</v>
          </cell>
          <cell r="YF232">
            <v>1</v>
          </cell>
          <cell r="YG232">
            <v>1</v>
          </cell>
          <cell r="YH232">
            <v>1</v>
          </cell>
          <cell r="YI232">
            <v>1</v>
          </cell>
          <cell r="YJ232">
            <v>1</v>
          </cell>
          <cell r="YK232">
            <v>1</v>
          </cell>
          <cell r="YL232">
            <v>1</v>
          </cell>
          <cell r="YM232">
            <v>1</v>
          </cell>
          <cell r="YN232">
            <v>1</v>
          </cell>
          <cell r="YO232">
            <v>1</v>
          </cell>
          <cell r="YP232">
            <v>1</v>
          </cell>
          <cell r="YQ232">
            <v>1</v>
          </cell>
          <cell r="YR232">
            <v>1</v>
          </cell>
          <cell r="YS232">
            <v>1</v>
          </cell>
          <cell r="YT232">
            <v>1</v>
          </cell>
          <cell r="YU232">
            <v>1</v>
          </cell>
          <cell r="YV232">
            <v>1</v>
          </cell>
          <cell r="YW232">
            <v>1</v>
          </cell>
          <cell r="YX232">
            <v>1</v>
          </cell>
          <cell r="YY232">
            <v>1</v>
          </cell>
          <cell r="YZ232">
            <v>1</v>
          </cell>
          <cell r="ZA232">
            <v>1</v>
          </cell>
          <cell r="ZB232">
            <v>1</v>
          </cell>
          <cell r="ZC232">
            <v>1</v>
          </cell>
          <cell r="ZD232">
            <v>1</v>
          </cell>
          <cell r="ZE232">
            <v>1</v>
          </cell>
          <cell r="ZF232">
            <v>1</v>
          </cell>
          <cell r="ZG232">
            <v>1</v>
          </cell>
          <cell r="ZH232">
            <v>1</v>
          </cell>
          <cell r="ZI232">
            <v>1</v>
          </cell>
          <cell r="ZJ232">
            <v>1</v>
          </cell>
          <cell r="ZK232">
            <v>1</v>
          </cell>
          <cell r="ZL232">
            <v>1</v>
          </cell>
          <cell r="ZM232">
            <v>0</v>
          </cell>
          <cell r="ZN232">
            <v>1</v>
          </cell>
          <cell r="ZO232">
            <v>0</v>
          </cell>
          <cell r="ZP232">
            <v>1</v>
          </cell>
          <cell r="ZQ232">
            <v>1</v>
          </cell>
          <cell r="ZR232">
            <v>1</v>
          </cell>
          <cell r="ZS232">
            <v>1</v>
          </cell>
          <cell r="ZT232">
            <v>1</v>
          </cell>
          <cell r="ZU232">
            <v>1</v>
          </cell>
          <cell r="ZV232">
            <v>1</v>
          </cell>
          <cell r="ZW232">
            <v>0</v>
          </cell>
          <cell r="ZX232">
            <v>0</v>
          </cell>
          <cell r="ZY232">
            <v>0</v>
          </cell>
          <cell r="ZZ232">
            <v>0</v>
          </cell>
          <cell r="AAA232">
            <v>0</v>
          </cell>
          <cell r="AAB232">
            <v>1</v>
          </cell>
          <cell r="AAC232">
            <v>1</v>
          </cell>
          <cell r="AAD232">
            <v>0</v>
          </cell>
          <cell r="AAE232">
            <v>0</v>
          </cell>
          <cell r="AAF232">
            <v>1</v>
          </cell>
          <cell r="AAG232">
            <v>0</v>
          </cell>
          <cell r="AAH232">
            <v>1</v>
          </cell>
          <cell r="AAI232">
            <v>1</v>
          </cell>
          <cell r="AAJ232">
            <v>1</v>
          </cell>
          <cell r="AAK232">
            <v>1</v>
          </cell>
          <cell r="AAL232">
            <v>1</v>
          </cell>
          <cell r="AAM232">
            <v>0</v>
          </cell>
          <cell r="AAN232">
            <v>0</v>
          </cell>
          <cell r="AAO232">
            <v>0</v>
          </cell>
          <cell r="AAP232">
            <v>0</v>
          </cell>
          <cell r="AAQ232">
            <v>0</v>
          </cell>
          <cell r="AAR232">
            <v>1</v>
          </cell>
          <cell r="AAS232">
            <v>1</v>
          </cell>
          <cell r="AAT232">
            <v>1</v>
          </cell>
          <cell r="AAU232">
            <v>1</v>
          </cell>
          <cell r="AAV232">
            <v>1</v>
          </cell>
          <cell r="AAW232">
            <v>1</v>
          </cell>
          <cell r="AAX232">
            <v>1</v>
          </cell>
          <cell r="AAY232">
            <v>1</v>
          </cell>
          <cell r="AAZ232">
            <v>1</v>
          </cell>
          <cell r="ABA232">
            <v>1</v>
          </cell>
          <cell r="ABB232">
            <v>1</v>
          </cell>
          <cell r="ABC232">
            <v>1</v>
          </cell>
          <cell r="ABD232">
            <v>1</v>
          </cell>
          <cell r="ABE232">
            <v>1</v>
          </cell>
          <cell r="ABF232">
            <v>1</v>
          </cell>
          <cell r="ABG232">
            <v>1</v>
          </cell>
          <cell r="ABH232">
            <v>1</v>
          </cell>
          <cell r="ABI232">
            <v>1</v>
          </cell>
          <cell r="ABJ232">
            <v>1</v>
          </cell>
          <cell r="ABK232">
            <v>1</v>
          </cell>
          <cell r="ABL232">
            <v>1</v>
          </cell>
          <cell r="ABM232">
            <v>1</v>
          </cell>
          <cell r="ABN232">
            <v>1</v>
          </cell>
          <cell r="ABO232">
            <v>1</v>
          </cell>
          <cell r="ABP232">
            <v>1</v>
          </cell>
          <cell r="ABQ232">
            <v>1</v>
          </cell>
          <cell r="ABR232">
            <v>1</v>
          </cell>
          <cell r="ABS232">
            <v>1</v>
          </cell>
          <cell r="ABT232">
            <v>1</v>
          </cell>
          <cell r="ABU232">
            <v>1</v>
          </cell>
          <cell r="ABV232">
            <v>1</v>
          </cell>
          <cell r="ABW232">
            <v>1</v>
          </cell>
          <cell r="ABX232">
            <v>1</v>
          </cell>
          <cell r="ABY232">
            <v>1</v>
          </cell>
          <cell r="ABZ232">
            <v>1</v>
          </cell>
          <cell r="ACA232">
            <v>1</v>
          </cell>
          <cell r="ACB232">
            <v>1</v>
          </cell>
          <cell r="ACC232">
            <v>1</v>
          </cell>
          <cell r="ACD232">
            <v>1</v>
          </cell>
          <cell r="ACE232">
            <v>1</v>
          </cell>
          <cell r="ACF232">
            <v>1</v>
          </cell>
          <cell r="ACG232">
            <v>0</v>
          </cell>
          <cell r="ACH232">
            <v>1</v>
          </cell>
          <cell r="ACI232">
            <v>0</v>
          </cell>
          <cell r="ACJ232">
            <v>1</v>
          </cell>
          <cell r="ACK232">
            <v>1</v>
          </cell>
          <cell r="ACL232">
            <v>1</v>
          </cell>
          <cell r="ACM232">
            <v>1</v>
          </cell>
          <cell r="ACN232">
            <v>1</v>
          </cell>
          <cell r="ACO232">
            <v>1</v>
          </cell>
          <cell r="ACP232">
            <v>1</v>
          </cell>
          <cell r="ACQ232">
            <v>0</v>
          </cell>
          <cell r="ACR232">
            <v>0</v>
          </cell>
          <cell r="ACS232">
            <v>0</v>
          </cell>
          <cell r="ACT232">
            <v>0</v>
          </cell>
          <cell r="ACU232">
            <v>0</v>
          </cell>
          <cell r="ACV232">
            <v>1</v>
          </cell>
          <cell r="ACW232">
            <v>1</v>
          </cell>
          <cell r="ACX232">
            <v>0</v>
          </cell>
          <cell r="ACY232">
            <v>0</v>
          </cell>
          <cell r="ACZ232">
            <v>1</v>
          </cell>
          <cell r="ADA232">
            <v>0</v>
          </cell>
          <cell r="ADB232">
            <v>1</v>
          </cell>
          <cell r="ADC232">
            <v>1</v>
          </cell>
          <cell r="ADD232">
            <v>1</v>
          </cell>
          <cell r="ADE232">
            <v>1</v>
          </cell>
          <cell r="ADF232">
            <v>1</v>
          </cell>
          <cell r="ADG232">
            <v>0</v>
          </cell>
          <cell r="ADH232">
            <v>0</v>
          </cell>
          <cell r="ADI232">
            <v>0</v>
          </cell>
          <cell r="ADJ232">
            <v>0</v>
          </cell>
          <cell r="ADK232">
            <v>0</v>
          </cell>
          <cell r="ADL232">
            <v>1</v>
          </cell>
          <cell r="ADM232">
            <v>1</v>
          </cell>
          <cell r="ADN232">
            <v>1</v>
          </cell>
          <cell r="ADO232">
            <v>1</v>
          </cell>
          <cell r="ADP232">
            <v>1</v>
          </cell>
          <cell r="ADQ232">
            <v>1</v>
          </cell>
          <cell r="ADR232">
            <v>1</v>
          </cell>
          <cell r="ADS232">
            <v>1</v>
          </cell>
          <cell r="ADT232">
            <v>1</v>
          </cell>
          <cell r="ADU232">
            <v>1</v>
          </cell>
          <cell r="ADV232">
            <v>1</v>
          </cell>
          <cell r="ADW232">
            <v>1</v>
          </cell>
          <cell r="ADX232">
            <v>1</v>
          </cell>
          <cell r="ADY232">
            <v>1</v>
          </cell>
          <cell r="ADZ232">
            <v>1</v>
          </cell>
          <cell r="AEA232">
            <v>1</v>
          </cell>
          <cell r="AEB232">
            <v>1</v>
          </cell>
          <cell r="AEC232">
            <v>1</v>
          </cell>
          <cell r="AED232">
            <v>1</v>
          </cell>
          <cell r="AEE232">
            <v>1</v>
          </cell>
          <cell r="AEF232">
            <v>1</v>
          </cell>
          <cell r="AEG232">
            <v>1</v>
          </cell>
          <cell r="AEH232">
            <v>1</v>
          </cell>
          <cell r="AEI232">
            <v>1</v>
          </cell>
          <cell r="AEJ232">
            <v>1</v>
          </cell>
          <cell r="AEK232">
            <v>1</v>
          </cell>
          <cell r="AEL232">
            <v>1</v>
          </cell>
          <cell r="AEM232">
            <v>1</v>
          </cell>
          <cell r="AEN232">
            <v>1</v>
          </cell>
          <cell r="AEO232">
            <v>1</v>
          </cell>
          <cell r="AEP232">
            <v>1</v>
          </cell>
          <cell r="AEQ232">
            <v>1</v>
          </cell>
          <cell r="AER232">
            <v>1</v>
          </cell>
          <cell r="AES232">
            <v>1</v>
          </cell>
          <cell r="AET232">
            <v>1</v>
          </cell>
          <cell r="AEU232">
            <v>1</v>
          </cell>
          <cell r="AEV232">
            <v>1</v>
          </cell>
          <cell r="AEW232">
            <v>1</v>
          </cell>
          <cell r="AEX232">
            <v>1</v>
          </cell>
          <cell r="AEY232">
            <v>1</v>
          </cell>
          <cell r="AEZ232">
            <v>1</v>
          </cell>
          <cell r="AFA232">
            <v>0</v>
          </cell>
          <cell r="AFB232">
            <v>1</v>
          </cell>
          <cell r="AFC232">
            <v>0</v>
          </cell>
          <cell r="AFD232">
            <v>1</v>
          </cell>
          <cell r="AFE232">
            <v>1</v>
          </cell>
          <cell r="AFF232">
            <v>1</v>
          </cell>
          <cell r="AFG232">
            <v>1</v>
          </cell>
          <cell r="AFH232">
            <v>1</v>
          </cell>
          <cell r="AFI232">
            <v>1</v>
          </cell>
          <cell r="AFJ232">
            <v>1</v>
          </cell>
          <cell r="AFK232">
            <v>0</v>
          </cell>
          <cell r="AFL232">
            <v>0</v>
          </cell>
          <cell r="AFM232">
            <v>0</v>
          </cell>
          <cell r="AFN232">
            <v>0</v>
          </cell>
          <cell r="AFO232">
            <v>0</v>
          </cell>
          <cell r="AFP232">
            <v>1</v>
          </cell>
          <cell r="AFQ232">
            <v>1</v>
          </cell>
          <cell r="AFR232">
            <v>0</v>
          </cell>
          <cell r="AFS232">
            <v>0</v>
          </cell>
          <cell r="AFT232">
            <v>1</v>
          </cell>
          <cell r="AFU232">
            <v>0</v>
          </cell>
          <cell r="AFV232">
            <v>1</v>
          </cell>
          <cell r="AFW232">
            <v>1</v>
          </cell>
          <cell r="AFX232">
            <v>1</v>
          </cell>
          <cell r="AFY232">
            <v>1</v>
          </cell>
          <cell r="AFZ232">
            <v>1</v>
          </cell>
          <cell r="AGA232">
            <v>0</v>
          </cell>
          <cell r="AGB232">
            <v>0</v>
          </cell>
          <cell r="AGC232">
            <v>0</v>
          </cell>
          <cell r="AGD232">
            <v>0</v>
          </cell>
          <cell r="AGE232">
            <v>0</v>
          </cell>
          <cell r="AGF232">
            <v>1</v>
          </cell>
          <cell r="AGG232">
            <v>1</v>
          </cell>
          <cell r="AGH232">
            <v>1</v>
          </cell>
          <cell r="AGI232">
            <v>1</v>
          </cell>
          <cell r="AGJ232">
            <v>1</v>
          </cell>
          <cell r="AGK232">
            <v>1</v>
          </cell>
          <cell r="AGL232">
            <v>0.99980000000000002</v>
          </cell>
          <cell r="AGM232">
            <v>1</v>
          </cell>
          <cell r="AGN232">
            <v>1</v>
          </cell>
          <cell r="AGO232">
            <v>1</v>
          </cell>
          <cell r="AGP232">
            <v>1</v>
          </cell>
          <cell r="AGQ232">
            <v>1</v>
          </cell>
          <cell r="AGR232">
            <v>1</v>
          </cell>
          <cell r="AGS232">
            <v>1</v>
          </cell>
          <cell r="AGT232">
            <v>1</v>
          </cell>
          <cell r="AGU232">
            <v>1</v>
          </cell>
          <cell r="AGV232">
            <v>1</v>
          </cell>
          <cell r="AGW232">
            <v>1</v>
          </cell>
          <cell r="AGX232">
            <v>1</v>
          </cell>
          <cell r="AGY232">
            <v>1</v>
          </cell>
          <cell r="AGZ232">
            <v>1</v>
          </cell>
          <cell r="AHA232">
            <v>1</v>
          </cell>
          <cell r="AHB232">
            <v>1</v>
          </cell>
          <cell r="AHC232">
            <v>1</v>
          </cell>
          <cell r="AHD232">
            <v>1</v>
          </cell>
          <cell r="AHE232">
            <v>1</v>
          </cell>
          <cell r="AHF232">
            <v>1</v>
          </cell>
          <cell r="AHG232">
            <v>1</v>
          </cell>
          <cell r="AHH232">
            <v>1</v>
          </cell>
          <cell r="AHI232">
            <v>1</v>
          </cell>
          <cell r="AHJ232">
            <v>1</v>
          </cell>
          <cell r="AHK232">
            <v>1</v>
          </cell>
          <cell r="AHL232">
            <v>1</v>
          </cell>
          <cell r="AHM232">
            <v>1</v>
          </cell>
          <cell r="AHN232">
            <v>1</v>
          </cell>
          <cell r="AHO232">
            <v>1</v>
          </cell>
          <cell r="AHP232">
            <v>1</v>
          </cell>
          <cell r="AHQ232">
            <v>1</v>
          </cell>
          <cell r="AHR232">
            <v>1</v>
          </cell>
          <cell r="AHS232">
            <v>1</v>
          </cell>
          <cell r="AHT232">
            <v>1</v>
          </cell>
          <cell r="AHU232">
            <v>0</v>
          </cell>
          <cell r="AHV232">
            <v>1</v>
          </cell>
          <cell r="AHW232">
            <v>0</v>
          </cell>
          <cell r="AHX232">
            <v>1</v>
          </cell>
          <cell r="AHY232">
            <v>1</v>
          </cell>
          <cell r="AHZ232">
            <v>1</v>
          </cell>
          <cell r="AIA232">
            <v>1</v>
          </cell>
          <cell r="AIB232">
            <v>1</v>
          </cell>
          <cell r="AIC232">
            <v>1</v>
          </cell>
          <cell r="AID232">
            <v>1</v>
          </cell>
          <cell r="AIE232">
            <v>0</v>
          </cell>
          <cell r="AIF232">
            <v>0</v>
          </cell>
          <cell r="AIG232">
            <v>0</v>
          </cell>
          <cell r="AIH232">
            <v>0</v>
          </cell>
          <cell r="AII232">
            <v>0</v>
          </cell>
          <cell r="AIJ232">
            <v>1</v>
          </cell>
          <cell r="AIK232">
            <v>1</v>
          </cell>
          <cell r="AIL232">
            <v>0</v>
          </cell>
          <cell r="AIM232">
            <v>0</v>
          </cell>
          <cell r="AIN232">
            <v>1</v>
          </cell>
          <cell r="AIO232">
            <v>0</v>
          </cell>
          <cell r="AIP232">
            <v>1</v>
          </cell>
          <cell r="AIQ232">
            <v>1</v>
          </cell>
          <cell r="AIR232">
            <v>1</v>
          </cell>
          <cell r="AIS232">
            <v>1</v>
          </cell>
          <cell r="AIT232">
            <v>1</v>
          </cell>
          <cell r="AIU232">
            <v>0</v>
          </cell>
          <cell r="AIV232">
            <v>0</v>
          </cell>
          <cell r="AIW232">
            <v>0</v>
          </cell>
          <cell r="AIX232">
            <v>0</v>
          </cell>
          <cell r="AIY232">
            <v>0</v>
          </cell>
          <cell r="AIZ232">
            <v>1</v>
          </cell>
          <cell r="AJA232">
            <v>1</v>
          </cell>
          <cell r="AJB232">
            <v>1</v>
          </cell>
          <cell r="AJC232">
            <v>1</v>
          </cell>
          <cell r="AJD232">
            <v>1</v>
          </cell>
          <cell r="AJE232">
            <v>1</v>
          </cell>
          <cell r="AJF232">
            <v>1</v>
          </cell>
          <cell r="AJG232">
            <v>1</v>
          </cell>
          <cell r="AJH232">
            <v>1</v>
          </cell>
          <cell r="AJI232">
            <v>1</v>
          </cell>
          <cell r="AJJ232">
            <v>1</v>
          </cell>
          <cell r="AJK232">
            <v>1</v>
          </cell>
          <cell r="AJL232">
            <v>1</v>
          </cell>
          <cell r="AJM232">
            <v>1</v>
          </cell>
          <cell r="AJN232">
            <v>1</v>
          </cell>
          <cell r="AJO232">
            <v>1</v>
          </cell>
          <cell r="AJP232">
            <v>1</v>
          </cell>
          <cell r="AJQ232">
            <v>1</v>
          </cell>
          <cell r="AJR232">
            <v>1</v>
          </cell>
          <cell r="AJS232">
            <v>1</v>
          </cell>
          <cell r="AJT232">
            <v>1</v>
          </cell>
          <cell r="AJU232">
            <v>1</v>
          </cell>
          <cell r="AJV232">
            <v>1</v>
          </cell>
          <cell r="AJW232">
            <v>1</v>
          </cell>
          <cell r="AJX232">
            <v>1</v>
          </cell>
          <cell r="AJY232">
            <v>1</v>
          </cell>
          <cell r="AJZ232">
            <v>1</v>
          </cell>
          <cell r="AKA232">
            <v>1</v>
          </cell>
          <cell r="AKB232">
            <v>1</v>
          </cell>
          <cell r="AKC232">
            <v>1</v>
          </cell>
          <cell r="AKD232">
            <v>1</v>
          </cell>
          <cell r="AKE232">
            <v>1</v>
          </cell>
          <cell r="AKF232">
            <v>1</v>
          </cell>
          <cell r="AKG232">
            <v>1</v>
          </cell>
          <cell r="AKH232">
            <v>1</v>
          </cell>
          <cell r="AKI232">
            <v>1</v>
          </cell>
          <cell r="AKJ232">
            <v>1</v>
          </cell>
          <cell r="AKK232">
            <v>1</v>
          </cell>
          <cell r="AKL232">
            <v>1</v>
          </cell>
          <cell r="AKM232">
            <v>1</v>
          </cell>
          <cell r="AKN232">
            <v>1</v>
          </cell>
          <cell r="AKO232">
            <v>0</v>
          </cell>
          <cell r="AKP232">
            <v>1</v>
          </cell>
          <cell r="AKQ232">
            <v>0</v>
          </cell>
          <cell r="AKR232">
            <v>1</v>
          </cell>
          <cell r="AKS232">
            <v>1</v>
          </cell>
          <cell r="AKT232">
            <v>1</v>
          </cell>
          <cell r="AKU232">
            <v>1</v>
          </cell>
          <cell r="AKV232">
            <v>1</v>
          </cell>
          <cell r="AKW232">
            <v>1</v>
          </cell>
          <cell r="AKX232">
            <v>1</v>
          </cell>
          <cell r="AKY232">
            <v>0</v>
          </cell>
          <cell r="AKZ232">
            <v>0</v>
          </cell>
          <cell r="ALA232">
            <v>0</v>
          </cell>
          <cell r="ALB232">
            <v>0</v>
          </cell>
          <cell r="ALC232">
            <v>0</v>
          </cell>
          <cell r="ALD232">
            <v>1</v>
          </cell>
          <cell r="ALE232">
            <v>1</v>
          </cell>
          <cell r="ALF232">
            <v>0</v>
          </cell>
          <cell r="ALG232">
            <v>0</v>
          </cell>
          <cell r="ALH232">
            <v>1</v>
          </cell>
          <cell r="ALI232">
            <v>0</v>
          </cell>
          <cell r="ALJ232">
            <v>1</v>
          </cell>
          <cell r="ALK232">
            <v>1</v>
          </cell>
          <cell r="ALL232">
            <v>1</v>
          </cell>
          <cell r="ALM232">
            <v>1</v>
          </cell>
          <cell r="ALN232">
            <v>1</v>
          </cell>
          <cell r="ALO232">
            <v>0</v>
          </cell>
          <cell r="ALP232">
            <v>0</v>
          </cell>
          <cell r="ALQ232">
            <v>0</v>
          </cell>
          <cell r="ALR232">
            <v>0</v>
          </cell>
          <cell r="ALS232">
            <v>0</v>
          </cell>
          <cell r="ALT232">
            <v>1</v>
          </cell>
          <cell r="ALU232">
            <v>1</v>
          </cell>
          <cell r="ALV232">
            <v>1</v>
          </cell>
          <cell r="ALW232">
            <v>1</v>
          </cell>
          <cell r="ALX232">
            <v>1</v>
          </cell>
          <cell r="ALY232">
            <v>1</v>
          </cell>
          <cell r="ALZ232">
            <v>1.2699999999999999E-2</v>
          </cell>
          <cell r="AMA232">
            <v>0</v>
          </cell>
          <cell r="AMB232">
            <v>0</v>
          </cell>
          <cell r="AMC232">
            <v>0</v>
          </cell>
          <cell r="AMD232">
            <v>0</v>
          </cell>
          <cell r="AME232">
            <v>0</v>
          </cell>
          <cell r="AMF232">
            <v>0</v>
          </cell>
          <cell r="AMG232">
            <v>0</v>
          </cell>
          <cell r="AMH232">
            <v>0</v>
          </cell>
          <cell r="AMI232">
            <v>1.11E-2</v>
          </cell>
          <cell r="AMJ232">
            <v>1.6899999999999998E-2</v>
          </cell>
          <cell r="AMK232">
            <v>0</v>
          </cell>
          <cell r="AML232">
            <v>0</v>
          </cell>
          <cell r="AMM232">
            <v>1.04E-2</v>
          </cell>
          <cell r="AMN232">
            <v>0</v>
          </cell>
          <cell r="AMO232">
            <v>0</v>
          </cell>
          <cell r="AMP232">
            <v>0</v>
          </cell>
          <cell r="AMQ232">
            <v>0</v>
          </cell>
          <cell r="AMR232">
            <v>0</v>
          </cell>
          <cell r="AMS232">
            <v>0</v>
          </cell>
          <cell r="AMT232">
            <v>0</v>
          </cell>
          <cell r="AMU232">
            <v>0</v>
          </cell>
          <cell r="AMV232">
            <v>8.2000000000000007E-3</v>
          </cell>
          <cell r="AMW232">
            <v>1.23E-2</v>
          </cell>
          <cell r="AMX232">
            <v>0</v>
          </cell>
          <cell r="AMY232">
            <v>0</v>
          </cell>
          <cell r="AMZ232">
            <v>6.0000000000000001E-3</v>
          </cell>
          <cell r="ANA232">
            <v>1.6400000000000001E-2</v>
          </cell>
          <cell r="ANB232">
            <v>0</v>
          </cell>
          <cell r="ANC232">
            <v>0</v>
          </cell>
          <cell r="AND232">
            <v>1.4800000000000001E-2</v>
          </cell>
          <cell r="ANE232">
            <v>2.2200000000000001E-2</v>
          </cell>
          <cell r="ANF232">
            <v>0</v>
          </cell>
          <cell r="ANG232">
            <v>1.3899999999999999E-2</v>
          </cell>
          <cell r="ANH232">
            <v>0</v>
          </cell>
          <cell r="ANI232">
            <v>0</v>
          </cell>
          <cell r="ANJ232">
            <v>0</v>
          </cell>
          <cell r="ANK232">
            <v>0</v>
          </cell>
          <cell r="ANL232">
            <v>2.0400000000000001E-2</v>
          </cell>
          <cell r="ANM232">
            <v>6.25E-2</v>
          </cell>
          <cell r="ANN232">
            <v>0</v>
          </cell>
          <cell r="ANO232">
            <v>0</v>
          </cell>
          <cell r="ANP232">
            <v>0.04</v>
          </cell>
          <cell r="ANQ232">
            <v>0</v>
          </cell>
          <cell r="ANR232">
            <v>0</v>
          </cell>
          <cell r="ANS232">
            <v>0</v>
          </cell>
          <cell r="ANT232">
            <v>0</v>
          </cell>
          <cell r="ANU232">
            <v>0</v>
          </cell>
          <cell r="ANV232">
            <v>0</v>
          </cell>
          <cell r="ANW232">
            <v>0</v>
          </cell>
          <cell r="ANX232">
            <v>0</v>
          </cell>
          <cell r="ANY232">
            <v>1.9199999999999998E-2</v>
          </cell>
          <cell r="ANZ232">
            <v>0</v>
          </cell>
          <cell r="AOA232">
            <v>0</v>
          </cell>
          <cell r="AOB232">
            <v>0.04</v>
          </cell>
          <cell r="AOC232">
            <v>0</v>
          </cell>
          <cell r="AOD232">
            <v>0</v>
          </cell>
          <cell r="AOE232">
            <v>0</v>
          </cell>
          <cell r="AOF232">
            <v>2.47E-2</v>
          </cell>
          <cell r="AOG232">
            <v>5.8799999999999998E-2</v>
          </cell>
          <cell r="AOH232">
            <v>0</v>
          </cell>
          <cell r="AOI232">
            <v>0</v>
          </cell>
          <cell r="AOJ232">
            <v>0</v>
          </cell>
          <cell r="AOK232">
            <v>0</v>
          </cell>
          <cell r="AOL232">
            <v>0</v>
          </cell>
          <cell r="AOM232">
            <v>0</v>
          </cell>
          <cell r="AON232">
            <v>0</v>
          </cell>
          <cell r="AOO232">
            <v>1.89E-2</v>
          </cell>
          <cell r="AOP232">
            <v>0</v>
          </cell>
          <cell r="AOQ232">
            <v>0</v>
          </cell>
          <cell r="AOR232">
            <v>0</v>
          </cell>
          <cell r="AOS232">
            <v>0</v>
          </cell>
          <cell r="AOT232">
            <v>0</v>
          </cell>
          <cell r="AOU232">
            <v>0</v>
          </cell>
          <cell r="AOV232">
            <v>0</v>
          </cell>
          <cell r="AOW232">
            <v>0</v>
          </cell>
          <cell r="AOX232">
            <v>0</v>
          </cell>
          <cell r="AOY232">
            <v>0</v>
          </cell>
          <cell r="AOZ232">
            <v>0</v>
          </cell>
          <cell r="APA232">
            <v>0</v>
          </cell>
          <cell r="APB232">
            <v>0</v>
          </cell>
          <cell r="APC232">
            <v>0</v>
          </cell>
          <cell r="APD232">
            <v>0</v>
          </cell>
          <cell r="APE232">
            <v>0</v>
          </cell>
          <cell r="APF232">
            <v>0</v>
          </cell>
          <cell r="APG232">
            <v>0</v>
          </cell>
          <cell r="APH232">
            <v>0</v>
          </cell>
          <cell r="API232">
            <v>0</v>
          </cell>
          <cell r="APJ232">
            <v>0</v>
          </cell>
          <cell r="APK232">
            <v>0</v>
          </cell>
          <cell r="APL232">
            <v>0</v>
          </cell>
          <cell r="APM232">
            <v>0</v>
          </cell>
          <cell r="APN232">
            <v>0</v>
          </cell>
          <cell r="APO232">
            <v>0</v>
          </cell>
          <cell r="APP232">
            <v>0</v>
          </cell>
          <cell r="APQ232">
            <v>0</v>
          </cell>
          <cell r="APR232">
            <v>0</v>
          </cell>
          <cell r="APS232">
            <v>0</v>
          </cell>
          <cell r="APT232">
            <v>0</v>
          </cell>
          <cell r="APU232">
            <v>0</v>
          </cell>
          <cell r="APV232">
            <v>0</v>
          </cell>
          <cell r="APW232">
            <v>0</v>
          </cell>
          <cell r="APX232">
            <v>0</v>
          </cell>
          <cell r="APY232">
            <v>0</v>
          </cell>
          <cell r="APZ232">
            <v>0</v>
          </cell>
          <cell r="AQA232">
            <v>0</v>
          </cell>
          <cell r="AQB232">
            <v>0</v>
          </cell>
          <cell r="AQC232">
            <v>0</v>
          </cell>
          <cell r="AQD232">
            <v>0</v>
          </cell>
          <cell r="AQE232">
            <v>0</v>
          </cell>
          <cell r="AQF232">
            <v>0</v>
          </cell>
          <cell r="AQG232">
            <v>0</v>
          </cell>
          <cell r="AQH232">
            <v>0</v>
          </cell>
          <cell r="AQI232">
            <v>0</v>
          </cell>
          <cell r="AQJ232">
            <v>0</v>
          </cell>
          <cell r="AQK232">
            <v>0</v>
          </cell>
          <cell r="AQL232">
            <v>0</v>
          </cell>
          <cell r="AQM232">
            <v>0</v>
          </cell>
          <cell r="AQN232">
            <v>0</v>
          </cell>
          <cell r="AQO232">
            <v>0</v>
          </cell>
          <cell r="AQP232">
            <v>0</v>
          </cell>
          <cell r="AQQ232">
            <v>0</v>
          </cell>
          <cell r="AQR232">
            <v>0</v>
          </cell>
          <cell r="AQS232">
            <v>0</v>
          </cell>
          <cell r="AQT232">
            <v>0</v>
          </cell>
          <cell r="AQU232">
            <v>0</v>
          </cell>
          <cell r="AQV232">
            <v>0</v>
          </cell>
          <cell r="AQW232">
            <v>0</v>
          </cell>
          <cell r="AQX232">
            <v>0</v>
          </cell>
          <cell r="AQY232">
            <v>0</v>
          </cell>
          <cell r="AQZ232">
            <v>0</v>
          </cell>
          <cell r="ARA232">
            <v>0</v>
          </cell>
          <cell r="ARB232">
            <v>0</v>
          </cell>
          <cell r="ARC232">
            <v>0</v>
          </cell>
          <cell r="ARD232">
            <v>0</v>
          </cell>
          <cell r="ARE232">
            <v>0</v>
          </cell>
          <cell r="ARF232">
            <v>0</v>
          </cell>
          <cell r="ARG232">
            <v>0</v>
          </cell>
          <cell r="ARH232">
            <v>0</v>
          </cell>
          <cell r="ARI232">
            <v>0</v>
          </cell>
          <cell r="ARJ232">
            <v>0</v>
          </cell>
          <cell r="ARK232">
            <v>0</v>
          </cell>
          <cell r="ARL232">
            <v>0</v>
          </cell>
          <cell r="ARM232">
            <v>0</v>
          </cell>
          <cell r="ARN232">
            <v>0</v>
          </cell>
          <cell r="ARO232">
            <v>0</v>
          </cell>
          <cell r="ARP232">
            <v>0</v>
          </cell>
          <cell r="ARQ232">
            <v>0</v>
          </cell>
          <cell r="ARR232">
            <v>0</v>
          </cell>
          <cell r="ARS232">
            <v>0</v>
          </cell>
          <cell r="ART232">
            <v>0</v>
          </cell>
          <cell r="ARU232">
            <v>0</v>
          </cell>
          <cell r="ARV232">
            <v>0</v>
          </cell>
          <cell r="ARW232">
            <v>0</v>
          </cell>
          <cell r="ARX232">
            <v>0</v>
          </cell>
          <cell r="ARY232">
            <v>0</v>
          </cell>
          <cell r="ARZ232">
            <v>0</v>
          </cell>
          <cell r="ASA232">
            <v>0</v>
          </cell>
          <cell r="ASB232">
            <v>0</v>
          </cell>
          <cell r="ASC232">
            <v>0</v>
          </cell>
          <cell r="ASD232">
            <v>0</v>
          </cell>
          <cell r="ASE232">
            <v>0</v>
          </cell>
          <cell r="ASF232">
            <v>0</v>
          </cell>
          <cell r="ASG232">
            <v>0</v>
          </cell>
          <cell r="ASH232">
            <v>0</v>
          </cell>
          <cell r="ASI232">
            <v>0</v>
          </cell>
          <cell r="ASJ232">
            <v>0</v>
          </cell>
          <cell r="ASK232">
            <v>0</v>
          </cell>
          <cell r="ASL232">
            <v>0</v>
          </cell>
          <cell r="ASM232">
            <v>0</v>
          </cell>
          <cell r="ASN232">
            <v>0</v>
          </cell>
          <cell r="ASO232">
            <v>0</v>
          </cell>
          <cell r="ASP232">
            <v>0</v>
          </cell>
          <cell r="ASQ232">
            <v>0</v>
          </cell>
          <cell r="ASR232">
            <v>0</v>
          </cell>
          <cell r="ASS232">
            <v>0</v>
          </cell>
          <cell r="AST232">
            <v>0</v>
          </cell>
          <cell r="ASU232">
            <v>0</v>
          </cell>
          <cell r="ASV232">
            <v>0</v>
          </cell>
          <cell r="ASW232">
            <v>0</v>
          </cell>
          <cell r="ASX232">
            <v>0</v>
          </cell>
          <cell r="ASY232">
            <v>0</v>
          </cell>
          <cell r="ASZ232">
            <v>0</v>
          </cell>
          <cell r="ATA232">
            <v>0</v>
          </cell>
          <cell r="ATB232">
            <v>0</v>
          </cell>
          <cell r="ATC232">
            <v>0</v>
          </cell>
          <cell r="ATD232">
            <v>0</v>
          </cell>
          <cell r="ATE232">
            <v>0</v>
          </cell>
          <cell r="ATF232">
            <v>0</v>
          </cell>
          <cell r="ATG232">
            <v>0</v>
          </cell>
          <cell r="ATH232">
            <v>0</v>
          </cell>
          <cell r="ATI232">
            <v>0</v>
          </cell>
          <cell r="ATJ232">
            <v>0</v>
          </cell>
          <cell r="ATK232">
            <v>0</v>
          </cell>
          <cell r="ATL232">
            <v>0</v>
          </cell>
          <cell r="ATM232">
            <v>0</v>
          </cell>
          <cell r="ATN232">
            <v>0</v>
          </cell>
          <cell r="ATO232">
            <v>0</v>
          </cell>
          <cell r="ATP232">
            <v>0</v>
          </cell>
          <cell r="ATQ232">
            <v>0</v>
          </cell>
          <cell r="ATR232">
            <v>0</v>
          </cell>
          <cell r="ATS232">
            <v>0</v>
          </cell>
          <cell r="ATT232">
            <v>0</v>
          </cell>
          <cell r="ATU232">
            <v>0</v>
          </cell>
          <cell r="ATV232">
            <v>0</v>
          </cell>
          <cell r="ATW232">
            <v>0</v>
          </cell>
          <cell r="ATX232">
            <v>0</v>
          </cell>
          <cell r="ATY232">
            <v>0</v>
          </cell>
          <cell r="ATZ232">
            <v>0</v>
          </cell>
          <cell r="AUA232">
            <v>0</v>
          </cell>
          <cell r="AUB232">
            <v>0</v>
          </cell>
          <cell r="AUC232">
            <v>0</v>
          </cell>
          <cell r="AUD232">
            <v>0</v>
          </cell>
          <cell r="AUE232">
            <v>0</v>
          </cell>
          <cell r="AUF232">
            <v>0</v>
          </cell>
          <cell r="AUG232">
            <v>0</v>
          </cell>
          <cell r="AUH232">
            <v>1</v>
          </cell>
          <cell r="AUI232">
            <v>0</v>
          </cell>
          <cell r="AUJ232">
            <v>0</v>
          </cell>
          <cell r="AUK232">
            <v>0</v>
          </cell>
          <cell r="AUL232">
            <v>0</v>
          </cell>
          <cell r="AUM232">
            <v>0</v>
          </cell>
          <cell r="AUN232">
            <v>0</v>
          </cell>
          <cell r="AUO232">
            <v>0</v>
          </cell>
          <cell r="AUP232">
            <v>0</v>
          </cell>
          <cell r="AUQ232">
            <v>1</v>
          </cell>
          <cell r="AUR232">
            <v>1</v>
          </cell>
          <cell r="AUS232">
            <v>1</v>
          </cell>
          <cell r="AUT232">
            <v>0</v>
          </cell>
          <cell r="AUU232">
            <v>0</v>
          </cell>
          <cell r="AUV232">
            <v>1</v>
          </cell>
          <cell r="AUW232">
            <v>1</v>
          </cell>
          <cell r="AUX232">
            <v>0</v>
          </cell>
          <cell r="AUY232">
            <v>0</v>
          </cell>
          <cell r="AUZ232">
            <v>0</v>
          </cell>
          <cell r="AVA232">
            <v>0</v>
          </cell>
          <cell r="AVB232">
            <v>0</v>
          </cell>
          <cell r="AVC232">
            <v>1</v>
          </cell>
          <cell r="AVD232">
            <v>1</v>
          </cell>
          <cell r="AVE232">
            <v>1</v>
          </cell>
          <cell r="AVF232">
            <v>1</v>
          </cell>
          <cell r="AVG232">
            <v>0</v>
          </cell>
          <cell r="AVH232">
            <v>1</v>
          </cell>
          <cell r="AVI232">
            <v>1</v>
          </cell>
          <cell r="AVJ232">
            <v>1</v>
          </cell>
          <cell r="AVK232">
            <v>0</v>
          </cell>
          <cell r="AVL232">
            <v>0</v>
          </cell>
          <cell r="AVM232">
            <v>0</v>
          </cell>
          <cell r="AVN232">
            <v>1</v>
          </cell>
          <cell r="AVO232">
            <v>1</v>
          </cell>
          <cell r="AVP232">
            <v>1</v>
          </cell>
          <cell r="AVQ232">
            <v>0</v>
          </cell>
          <cell r="AVR232">
            <v>1</v>
          </cell>
          <cell r="AVS232">
            <v>0</v>
          </cell>
          <cell r="AVT232">
            <v>1</v>
          </cell>
          <cell r="AVU232">
            <v>1</v>
          </cell>
          <cell r="AVV232">
            <v>1</v>
          </cell>
          <cell r="AVW232">
            <v>0</v>
          </cell>
          <cell r="AVX232">
            <v>1</v>
          </cell>
          <cell r="AVY232">
            <v>1</v>
          </cell>
          <cell r="AVZ232">
            <v>1</v>
          </cell>
          <cell r="AWA232">
            <v>0</v>
          </cell>
          <cell r="AWB232">
            <v>0</v>
          </cell>
          <cell r="AWC232">
            <v>0</v>
          </cell>
          <cell r="AWD232">
            <v>0</v>
          </cell>
          <cell r="AWE232">
            <v>0</v>
          </cell>
          <cell r="AWF232">
            <v>1</v>
          </cell>
          <cell r="AWG232">
            <v>1</v>
          </cell>
          <cell r="AWH232">
            <v>0</v>
          </cell>
          <cell r="AWI232">
            <v>0</v>
          </cell>
          <cell r="AWJ232">
            <v>1</v>
          </cell>
          <cell r="AWK232">
            <v>0</v>
          </cell>
          <cell r="AWL232">
            <v>1</v>
          </cell>
          <cell r="AWM232">
            <v>0</v>
          </cell>
          <cell r="AWN232">
            <v>1</v>
          </cell>
          <cell r="AWO232">
            <v>1</v>
          </cell>
          <cell r="AWP232">
            <v>1</v>
          </cell>
          <cell r="AWQ232">
            <v>0</v>
          </cell>
          <cell r="AWR232">
            <v>0</v>
          </cell>
          <cell r="AWS232">
            <v>0</v>
          </cell>
          <cell r="AWT232">
            <v>0</v>
          </cell>
          <cell r="AWU232">
            <v>0</v>
          </cell>
          <cell r="AWV232">
            <v>0</v>
          </cell>
          <cell r="AWW232">
            <v>0</v>
          </cell>
          <cell r="AWX232">
            <v>0</v>
          </cell>
          <cell r="AWY232">
            <v>1</v>
          </cell>
          <cell r="AWZ232">
            <v>1</v>
          </cell>
          <cell r="AXA232">
            <v>1</v>
          </cell>
          <cell r="AXB232">
            <v>3.4700000000000002E-2</v>
          </cell>
          <cell r="AXC232">
            <v>0</v>
          </cell>
          <cell r="AXD232">
            <v>0</v>
          </cell>
          <cell r="AXE232">
            <v>0</v>
          </cell>
          <cell r="AXF232">
            <v>0</v>
          </cell>
          <cell r="AXG232">
            <v>0</v>
          </cell>
          <cell r="AXH232">
            <v>0</v>
          </cell>
          <cell r="AXI232">
            <v>0</v>
          </cell>
          <cell r="AXJ232">
            <v>0</v>
          </cell>
          <cell r="AXK232">
            <v>0</v>
          </cell>
          <cell r="AXL232">
            <v>0</v>
          </cell>
          <cell r="AXM232">
            <v>0</v>
          </cell>
          <cell r="AXN232">
            <v>0</v>
          </cell>
          <cell r="AXO232">
            <v>0</v>
          </cell>
          <cell r="AXP232">
            <v>0</v>
          </cell>
          <cell r="AXQ232">
            <v>0</v>
          </cell>
          <cell r="AXR232">
            <v>0</v>
          </cell>
          <cell r="AXS232">
            <v>0</v>
          </cell>
          <cell r="AXT232">
            <v>0</v>
          </cell>
          <cell r="AXU232">
            <v>0</v>
          </cell>
          <cell r="AXV232">
            <v>0</v>
          </cell>
          <cell r="AXW232">
            <v>0</v>
          </cell>
          <cell r="AXX232">
            <v>0</v>
          </cell>
          <cell r="AXY232">
            <v>0</v>
          </cell>
          <cell r="AXZ232">
            <v>0</v>
          </cell>
          <cell r="AYA232">
            <v>0</v>
          </cell>
          <cell r="AYB232">
            <v>0</v>
          </cell>
          <cell r="AYC232">
            <v>0</v>
          </cell>
          <cell r="AYD232">
            <v>0</v>
          </cell>
          <cell r="AYE232">
            <v>0</v>
          </cell>
          <cell r="AYF232">
            <v>0</v>
          </cell>
          <cell r="AYG232">
            <v>0</v>
          </cell>
          <cell r="AYH232">
            <v>0</v>
          </cell>
          <cell r="AYI232">
            <v>0</v>
          </cell>
          <cell r="AYJ232">
            <v>0</v>
          </cell>
          <cell r="AYK232">
            <v>0</v>
          </cell>
          <cell r="AYL232">
            <v>0</v>
          </cell>
          <cell r="AYM232">
            <v>0</v>
          </cell>
          <cell r="AYN232">
            <v>7.6899999999999996E-2</v>
          </cell>
          <cell r="AYO232">
            <v>0.1111</v>
          </cell>
          <cell r="AYP232">
            <v>0</v>
          </cell>
          <cell r="AYQ232">
            <v>0</v>
          </cell>
          <cell r="AYR232">
            <v>0</v>
          </cell>
          <cell r="AYS232">
            <v>0</v>
          </cell>
          <cell r="AYT232">
            <v>0</v>
          </cell>
          <cell r="AYU232">
            <v>0</v>
          </cell>
          <cell r="AYV232">
            <v>0</v>
          </cell>
          <cell r="AYW232">
            <v>0</v>
          </cell>
          <cell r="AYX232">
            <v>0</v>
          </cell>
          <cell r="AYY232">
            <v>0</v>
          </cell>
          <cell r="AYZ232">
            <v>0</v>
          </cell>
          <cell r="AZA232">
            <v>4.65E-2</v>
          </cell>
          <cell r="AZB232">
            <v>0</v>
          </cell>
          <cell r="AZC232">
            <v>0</v>
          </cell>
          <cell r="AZD232">
            <v>7.1400000000000005E-2</v>
          </cell>
          <cell r="AZE232">
            <v>0</v>
          </cell>
          <cell r="AZF232">
            <v>0</v>
          </cell>
          <cell r="AZG232">
            <v>0</v>
          </cell>
          <cell r="AZH232">
            <v>0</v>
          </cell>
          <cell r="AZI232">
            <v>0</v>
          </cell>
          <cell r="AZJ232">
            <v>0</v>
          </cell>
          <cell r="AZK232">
            <v>0</v>
          </cell>
          <cell r="AZL232">
            <v>0</v>
          </cell>
          <cell r="AZM232">
            <v>0</v>
          </cell>
          <cell r="AZN232">
            <v>0</v>
          </cell>
          <cell r="AZO232">
            <v>0</v>
          </cell>
          <cell r="AZP232">
            <v>0</v>
          </cell>
          <cell r="AZQ232">
            <v>0</v>
          </cell>
          <cell r="AZR232">
            <v>0</v>
          </cell>
          <cell r="AZS232">
            <v>0</v>
          </cell>
          <cell r="AZT232">
            <v>0</v>
          </cell>
          <cell r="AZU232">
            <v>0</v>
          </cell>
          <cell r="AZV232">
            <v>4.7000000000000002E-3</v>
          </cell>
          <cell r="AZW232">
            <v>0</v>
          </cell>
          <cell r="AZX232">
            <v>0</v>
          </cell>
          <cell r="AZY232">
            <v>0</v>
          </cell>
          <cell r="AZZ232">
            <v>0</v>
          </cell>
          <cell r="BAA232">
            <v>0</v>
          </cell>
          <cell r="BAB232">
            <v>0</v>
          </cell>
          <cell r="BAC232">
            <v>0</v>
          </cell>
          <cell r="BAD232">
            <v>0</v>
          </cell>
          <cell r="BAE232">
            <v>0</v>
          </cell>
          <cell r="BAF232">
            <v>0</v>
          </cell>
          <cell r="BAG232">
            <v>0</v>
          </cell>
          <cell r="BAH232">
            <v>0</v>
          </cell>
          <cell r="BAI232">
            <v>0</v>
          </cell>
          <cell r="BAJ232">
            <v>0</v>
          </cell>
          <cell r="BAK232">
            <v>0</v>
          </cell>
          <cell r="BAL232">
            <v>0</v>
          </cell>
          <cell r="BAM232">
            <v>0</v>
          </cell>
          <cell r="BAN232">
            <v>0</v>
          </cell>
          <cell r="BAO232">
            <v>0</v>
          </cell>
          <cell r="BAP232">
            <v>0</v>
          </cell>
          <cell r="BAQ232">
            <v>0</v>
          </cell>
          <cell r="BAR232">
            <v>0</v>
          </cell>
          <cell r="BAS232">
            <v>1.37E-2</v>
          </cell>
          <cell r="BAT232">
            <v>0</v>
          </cell>
          <cell r="BAU232">
            <v>0</v>
          </cell>
          <cell r="BAV232">
            <v>0</v>
          </cell>
          <cell r="BAW232">
            <v>8.3000000000000001E-3</v>
          </cell>
          <cell r="BAX232">
            <v>1.2200000000000001E-2</v>
          </cell>
          <cell r="BAY232">
            <v>0</v>
          </cell>
          <cell r="BAZ232">
            <v>0</v>
          </cell>
          <cell r="BBA232">
            <v>0</v>
          </cell>
          <cell r="BBB232">
            <v>0</v>
          </cell>
          <cell r="BBC232">
            <v>0</v>
          </cell>
          <cell r="BBD232">
            <v>0</v>
          </cell>
          <cell r="BBE232">
            <v>0</v>
          </cell>
          <cell r="BBF232">
            <v>0</v>
          </cell>
          <cell r="BBG232">
            <v>0</v>
          </cell>
          <cell r="BBH232">
            <v>0</v>
          </cell>
          <cell r="BBI232">
            <v>0</v>
          </cell>
          <cell r="BBJ232">
            <v>0</v>
          </cell>
          <cell r="BBK232">
            <v>0</v>
          </cell>
          <cell r="BBL232">
            <v>0</v>
          </cell>
          <cell r="BBM232">
            <v>0</v>
          </cell>
          <cell r="BBN232">
            <v>0</v>
          </cell>
          <cell r="BBO232">
            <v>0</v>
          </cell>
          <cell r="BBP232">
            <v>0</v>
          </cell>
          <cell r="BBQ232">
            <v>0</v>
          </cell>
          <cell r="BBR232">
            <v>0</v>
          </cell>
          <cell r="BBS232">
            <v>0</v>
          </cell>
          <cell r="BBT232">
            <v>0</v>
          </cell>
          <cell r="BBU232">
            <v>0</v>
          </cell>
          <cell r="BBV232">
            <v>0</v>
          </cell>
          <cell r="BBW232">
            <v>0</v>
          </cell>
          <cell r="BBX232">
            <v>0</v>
          </cell>
          <cell r="BBY232">
            <v>0</v>
          </cell>
          <cell r="BBZ232">
            <v>0</v>
          </cell>
          <cell r="BCA232">
            <v>0</v>
          </cell>
          <cell r="BCB232">
            <v>0</v>
          </cell>
          <cell r="BCC232">
            <v>0.02</v>
          </cell>
          <cell r="BCD232">
            <v>0</v>
          </cell>
          <cell r="BCE232">
            <v>0</v>
          </cell>
          <cell r="BCF232">
            <v>0</v>
          </cell>
          <cell r="BCG232">
            <v>0</v>
          </cell>
          <cell r="BCH232">
            <v>0</v>
          </cell>
          <cell r="BCI232">
            <v>0</v>
          </cell>
          <cell r="BCJ232">
            <v>0</v>
          </cell>
          <cell r="BCK232">
            <v>0</v>
          </cell>
          <cell r="BCL232">
            <v>0</v>
          </cell>
          <cell r="BCM232">
            <v>0</v>
          </cell>
          <cell r="BCN232">
            <v>0</v>
          </cell>
          <cell r="BCO232">
            <v>0</v>
          </cell>
          <cell r="BCP232">
            <v>1</v>
          </cell>
          <cell r="BCQ232">
            <v>0</v>
          </cell>
          <cell r="BCR232">
            <v>0</v>
          </cell>
          <cell r="BCS232">
            <v>0</v>
          </cell>
          <cell r="BCT232">
            <v>0</v>
          </cell>
          <cell r="BCU232">
            <v>0</v>
          </cell>
          <cell r="BCV232">
            <v>0</v>
          </cell>
          <cell r="BCW232">
            <v>0</v>
          </cell>
          <cell r="BCX232">
            <v>0</v>
          </cell>
          <cell r="BCY232">
            <v>1</v>
          </cell>
          <cell r="BCZ232">
            <v>1</v>
          </cell>
          <cell r="BDA232">
            <v>1</v>
          </cell>
          <cell r="BDB232">
            <v>0</v>
          </cell>
          <cell r="BDC232">
            <v>0</v>
          </cell>
          <cell r="BDD232">
            <v>1</v>
          </cell>
          <cell r="BDE232">
            <v>1</v>
          </cell>
          <cell r="BDF232">
            <v>0</v>
          </cell>
          <cell r="BDG232">
            <v>0</v>
          </cell>
          <cell r="BDH232">
            <v>0</v>
          </cell>
          <cell r="BDI232">
            <v>0</v>
          </cell>
          <cell r="BDJ232">
            <v>0</v>
          </cell>
          <cell r="BDK232">
            <v>1</v>
          </cell>
          <cell r="BDL232">
            <v>1</v>
          </cell>
          <cell r="BDM232">
            <v>1</v>
          </cell>
          <cell r="BDN232">
            <v>1</v>
          </cell>
          <cell r="BDO232">
            <v>0</v>
          </cell>
          <cell r="BDP232">
            <v>1</v>
          </cell>
          <cell r="BDQ232">
            <v>1</v>
          </cell>
          <cell r="BDR232">
            <v>1</v>
          </cell>
          <cell r="BDS232">
            <v>0</v>
          </cell>
          <cell r="BDT232">
            <v>0</v>
          </cell>
          <cell r="BDU232">
            <v>0</v>
          </cell>
          <cell r="BDV232">
            <v>1</v>
          </cell>
          <cell r="BDW232">
            <v>1</v>
          </cell>
          <cell r="BDX232">
            <v>1</v>
          </cell>
          <cell r="BDY232">
            <v>0</v>
          </cell>
          <cell r="BDZ232">
            <v>1</v>
          </cell>
          <cell r="BEA232">
            <v>0</v>
          </cell>
          <cell r="BEB232">
            <v>1</v>
          </cell>
          <cell r="BEC232">
            <v>1</v>
          </cell>
          <cell r="BED232">
            <v>1</v>
          </cell>
          <cell r="BEE232">
            <v>0</v>
          </cell>
          <cell r="BEF232">
            <v>1</v>
          </cell>
          <cell r="BEG232">
            <v>1</v>
          </cell>
          <cell r="BEH232">
            <v>1</v>
          </cell>
          <cell r="BEI232">
            <v>0</v>
          </cell>
          <cell r="BEJ232">
            <v>0</v>
          </cell>
          <cell r="BEK232">
            <v>0</v>
          </cell>
          <cell r="BEL232">
            <v>0</v>
          </cell>
          <cell r="BEM232">
            <v>0</v>
          </cell>
          <cell r="BEN232">
            <v>1</v>
          </cell>
          <cell r="BEO232">
            <v>1</v>
          </cell>
          <cell r="BEP232">
            <v>0</v>
          </cell>
          <cell r="BEQ232">
            <v>0</v>
          </cell>
          <cell r="BER232">
            <v>1</v>
          </cell>
          <cell r="BES232">
            <v>0</v>
          </cell>
          <cell r="BET232">
            <v>1</v>
          </cell>
          <cell r="BEU232">
            <v>0</v>
          </cell>
          <cell r="BEV232">
            <v>1</v>
          </cell>
          <cell r="BEW232">
            <v>1</v>
          </cell>
          <cell r="BEX232">
            <v>1</v>
          </cell>
          <cell r="BEY232">
            <v>0</v>
          </cell>
          <cell r="BEZ232">
            <v>0</v>
          </cell>
          <cell r="BFA232">
            <v>0</v>
          </cell>
          <cell r="BFB232">
            <v>0</v>
          </cell>
          <cell r="BFC232">
            <v>0</v>
          </cell>
          <cell r="BFD232">
            <v>0</v>
          </cell>
          <cell r="BFE232">
            <v>0</v>
          </cell>
          <cell r="BFF232">
            <v>0</v>
          </cell>
          <cell r="BFG232">
            <v>1</v>
          </cell>
          <cell r="BFH232">
            <v>1</v>
          </cell>
          <cell r="BFI232">
            <v>1</v>
          </cell>
          <cell r="BFJ232">
            <v>2.81E-2</v>
          </cell>
          <cell r="BFK232">
            <v>0</v>
          </cell>
          <cell r="BFL232">
            <v>0</v>
          </cell>
          <cell r="BFM232">
            <v>0</v>
          </cell>
          <cell r="BFN232">
            <v>0</v>
          </cell>
          <cell r="BFO232">
            <v>0</v>
          </cell>
          <cell r="BFP232">
            <v>0</v>
          </cell>
          <cell r="BFQ232">
            <v>0</v>
          </cell>
          <cell r="BFR232">
            <v>0</v>
          </cell>
          <cell r="BFS232">
            <v>0</v>
          </cell>
          <cell r="BFT232">
            <v>0</v>
          </cell>
          <cell r="BFU232">
            <v>0</v>
          </cell>
          <cell r="BFV232">
            <v>0</v>
          </cell>
          <cell r="BFW232">
            <v>0</v>
          </cell>
          <cell r="BFX232">
            <v>0</v>
          </cell>
          <cell r="BFY232">
            <v>0</v>
          </cell>
          <cell r="BFZ232">
            <v>0</v>
          </cell>
          <cell r="BGA232">
            <v>0</v>
          </cell>
          <cell r="BGB232">
            <v>0</v>
          </cell>
          <cell r="BGC232">
            <v>0</v>
          </cell>
          <cell r="BGD232">
            <v>0</v>
          </cell>
          <cell r="BGE232">
            <v>0</v>
          </cell>
          <cell r="BGF232">
            <v>0</v>
          </cell>
          <cell r="BGG232">
            <v>0</v>
          </cell>
          <cell r="BGH232">
            <v>0</v>
          </cell>
          <cell r="BGI232">
            <v>0</v>
          </cell>
          <cell r="BGJ232">
            <v>0</v>
          </cell>
          <cell r="BGK232">
            <v>0</v>
          </cell>
          <cell r="BGL232">
            <v>0</v>
          </cell>
          <cell r="BGM232">
            <v>0</v>
          </cell>
          <cell r="BGN232">
            <v>0</v>
          </cell>
          <cell r="BGO232">
            <v>0</v>
          </cell>
          <cell r="BGP232">
            <v>0</v>
          </cell>
          <cell r="BGQ232">
            <v>0</v>
          </cell>
          <cell r="BGR232">
            <v>0</v>
          </cell>
          <cell r="BGS232">
            <v>0</v>
          </cell>
          <cell r="BGT232">
            <v>0</v>
          </cell>
          <cell r="BGU232">
            <v>0</v>
          </cell>
          <cell r="BGV232">
            <v>0.04</v>
          </cell>
          <cell r="BGW232">
            <v>5.8799999999999998E-2</v>
          </cell>
          <cell r="BGX232">
            <v>0</v>
          </cell>
          <cell r="BGY232">
            <v>0</v>
          </cell>
          <cell r="BGZ232">
            <v>0</v>
          </cell>
          <cell r="BHA232">
            <v>0</v>
          </cell>
          <cell r="BHB232">
            <v>0</v>
          </cell>
          <cell r="BHC232">
            <v>0</v>
          </cell>
          <cell r="BHD232">
            <v>0</v>
          </cell>
          <cell r="BHE232">
            <v>0</v>
          </cell>
          <cell r="BHF232">
            <v>0</v>
          </cell>
          <cell r="BHG232">
            <v>0</v>
          </cell>
          <cell r="BHH232">
            <v>0</v>
          </cell>
          <cell r="BHI232">
            <v>4.9399999999999999E-2</v>
          </cell>
          <cell r="BHJ232">
            <v>0</v>
          </cell>
          <cell r="BHK232">
            <v>0</v>
          </cell>
          <cell r="BHL232">
            <v>5.6599999999999998E-2</v>
          </cell>
          <cell r="BHM232">
            <v>0</v>
          </cell>
          <cell r="BHN232">
            <v>0</v>
          </cell>
          <cell r="BHO232">
            <v>0</v>
          </cell>
          <cell r="BHP232">
            <v>0</v>
          </cell>
          <cell r="BHQ232">
            <v>0</v>
          </cell>
          <cell r="BHR232">
            <v>0</v>
          </cell>
          <cell r="BHS232">
            <v>0</v>
          </cell>
          <cell r="BHT232">
            <v>0</v>
          </cell>
          <cell r="BHU232">
            <v>0</v>
          </cell>
          <cell r="BHV232">
            <v>0</v>
          </cell>
          <cell r="BHW232">
            <v>0</v>
          </cell>
          <cell r="BHX232">
            <v>0</v>
          </cell>
          <cell r="BHY232">
            <v>0</v>
          </cell>
          <cell r="BHZ232">
            <v>0</v>
          </cell>
          <cell r="BIA232">
            <v>0</v>
          </cell>
          <cell r="BIB232">
            <v>0</v>
          </cell>
          <cell r="BIC232">
            <v>0</v>
          </cell>
          <cell r="BID232">
            <v>3.1800000000000002E-2</v>
          </cell>
          <cell r="BIE232">
            <v>0</v>
          </cell>
          <cell r="BIF232">
            <v>0</v>
          </cell>
          <cell r="BIG232">
            <v>0</v>
          </cell>
          <cell r="BIH232">
            <v>0</v>
          </cell>
          <cell r="BII232">
            <v>0</v>
          </cell>
          <cell r="BIJ232">
            <v>0</v>
          </cell>
          <cell r="BIK232">
            <v>0</v>
          </cell>
          <cell r="BIL232">
            <v>0</v>
          </cell>
          <cell r="BIM232">
            <v>0</v>
          </cell>
          <cell r="BIN232">
            <v>0</v>
          </cell>
          <cell r="BIO232">
            <v>0</v>
          </cell>
          <cell r="BIP232">
            <v>0</v>
          </cell>
          <cell r="BIQ232">
            <v>0</v>
          </cell>
          <cell r="BIR232">
            <v>0</v>
          </cell>
          <cell r="BIS232">
            <v>0</v>
          </cell>
          <cell r="BIT232">
            <v>0</v>
          </cell>
          <cell r="BIU232">
            <v>0</v>
          </cell>
          <cell r="BIV232">
            <v>0</v>
          </cell>
          <cell r="BIW232">
            <v>0</v>
          </cell>
          <cell r="BIX232">
            <v>0</v>
          </cell>
          <cell r="BIY232">
            <v>0</v>
          </cell>
          <cell r="BIZ232">
            <v>0</v>
          </cell>
          <cell r="BJA232">
            <v>0</v>
          </cell>
          <cell r="BJB232">
            <v>0</v>
          </cell>
          <cell r="BJC232">
            <v>0</v>
          </cell>
          <cell r="BJD232">
            <v>0</v>
          </cell>
          <cell r="BJE232">
            <v>0</v>
          </cell>
          <cell r="BJF232">
            <v>0</v>
          </cell>
          <cell r="BJG232">
            <v>0</v>
          </cell>
          <cell r="BJH232">
            <v>0</v>
          </cell>
          <cell r="BJI232">
            <v>0</v>
          </cell>
          <cell r="BJJ232">
            <v>0</v>
          </cell>
          <cell r="BJK232">
            <v>0</v>
          </cell>
          <cell r="BJL232">
            <v>0</v>
          </cell>
          <cell r="BJM232">
            <v>0</v>
          </cell>
          <cell r="BJN232">
            <v>0</v>
          </cell>
          <cell r="BJO232">
            <v>0</v>
          </cell>
          <cell r="BJP232">
            <v>2.4400000000000002E-2</v>
          </cell>
          <cell r="BJQ232">
            <v>7.1400000000000005E-2</v>
          </cell>
          <cell r="BJR232">
            <v>0</v>
          </cell>
          <cell r="BJS232">
            <v>0</v>
          </cell>
          <cell r="BJT232">
            <v>0</v>
          </cell>
          <cell r="BJU232">
            <v>0</v>
          </cell>
          <cell r="BJV232">
            <v>0.33329999999999999</v>
          </cell>
          <cell r="BJW232">
            <v>0</v>
          </cell>
          <cell r="BJX232">
            <v>0</v>
          </cell>
          <cell r="BJY232">
            <v>0</v>
          </cell>
          <cell r="BJZ232">
            <v>0</v>
          </cell>
          <cell r="BKA232">
            <v>0</v>
          </cell>
          <cell r="BKB232">
            <v>0</v>
          </cell>
          <cell r="BKC232">
            <v>2.29E-2</v>
          </cell>
          <cell r="BKD232">
            <v>0</v>
          </cell>
          <cell r="BKE232">
            <v>0</v>
          </cell>
          <cell r="BKF232">
            <v>9.2999999999999999E-2</v>
          </cell>
          <cell r="BKG232">
            <v>0</v>
          </cell>
          <cell r="BKH232">
            <v>0</v>
          </cell>
          <cell r="BKI232">
            <v>0</v>
          </cell>
          <cell r="BKJ232">
            <v>0</v>
          </cell>
          <cell r="BKK232">
            <v>0</v>
          </cell>
          <cell r="BKL232">
            <v>0.2</v>
          </cell>
          <cell r="BKM232">
            <v>0</v>
          </cell>
          <cell r="BKN232">
            <v>0</v>
          </cell>
          <cell r="BKO232">
            <v>0</v>
          </cell>
          <cell r="BKP232">
            <v>0</v>
          </cell>
          <cell r="BKQ232">
            <v>0</v>
          </cell>
          <cell r="BKR232">
            <v>0</v>
          </cell>
          <cell r="BKS232">
            <v>0.2</v>
          </cell>
          <cell r="BKT232">
            <v>0</v>
          </cell>
          <cell r="BKU232">
            <v>0</v>
          </cell>
          <cell r="BKV232">
            <v>0.1026</v>
          </cell>
          <cell r="BKW232">
            <v>0.1333</v>
          </cell>
          <cell r="BKX232">
            <v>1</v>
          </cell>
          <cell r="BKY232">
            <v>0</v>
          </cell>
          <cell r="BKZ232">
            <v>0</v>
          </cell>
          <cell r="BLA232">
            <v>0</v>
          </cell>
          <cell r="BLB232">
            <v>0</v>
          </cell>
          <cell r="BLC232">
            <v>0</v>
          </cell>
          <cell r="BLD232">
            <v>0</v>
          </cell>
          <cell r="BLE232">
            <v>0</v>
          </cell>
          <cell r="BLF232">
            <v>0</v>
          </cell>
          <cell r="BLG232">
            <v>1</v>
          </cell>
          <cell r="BLH232">
            <v>1</v>
          </cell>
          <cell r="BLI232">
            <v>1</v>
          </cell>
          <cell r="BLJ232">
            <v>1</v>
          </cell>
          <cell r="BLK232">
            <v>1</v>
          </cell>
          <cell r="BLL232">
            <v>1</v>
          </cell>
          <cell r="BLM232">
            <v>1</v>
          </cell>
          <cell r="BLN232">
            <v>1</v>
          </cell>
          <cell r="BLO232">
            <v>0</v>
          </cell>
          <cell r="BLP232">
            <v>0</v>
          </cell>
          <cell r="BLQ232">
            <v>0</v>
          </cell>
          <cell r="BLR232">
            <v>0</v>
          </cell>
          <cell r="BLS232">
            <v>1</v>
          </cell>
          <cell r="BLT232">
            <v>1</v>
          </cell>
          <cell r="BLU232">
            <v>1</v>
          </cell>
          <cell r="BLV232">
            <v>1</v>
          </cell>
          <cell r="BLW232">
            <v>1</v>
          </cell>
          <cell r="BLX232">
            <v>1</v>
          </cell>
          <cell r="BLY232">
            <v>1</v>
          </cell>
          <cell r="BLZ232">
            <v>0</v>
          </cell>
          <cell r="BMA232">
            <v>0</v>
          </cell>
          <cell r="BMB232">
            <v>0</v>
          </cell>
          <cell r="BMC232">
            <v>0</v>
          </cell>
          <cell r="BMD232">
            <v>0</v>
          </cell>
          <cell r="BME232">
            <v>0</v>
          </cell>
          <cell r="BMF232">
            <v>0</v>
          </cell>
          <cell r="BMG232">
            <v>0</v>
          </cell>
          <cell r="BMH232">
            <v>1</v>
          </cell>
          <cell r="BMI232">
            <v>0</v>
          </cell>
          <cell r="BMJ232">
            <v>1</v>
          </cell>
          <cell r="BMK232">
            <v>1</v>
          </cell>
          <cell r="BML232">
            <v>1</v>
          </cell>
          <cell r="BMM232">
            <v>1</v>
          </cell>
          <cell r="BMN232">
            <v>1</v>
          </cell>
          <cell r="BMO232">
            <v>1</v>
          </cell>
          <cell r="BMP232">
            <v>1</v>
          </cell>
          <cell r="BMQ232">
            <v>0</v>
          </cell>
          <cell r="BMR232">
            <v>0</v>
          </cell>
          <cell r="BMS232">
            <v>0</v>
          </cell>
          <cell r="BMT232">
            <v>0</v>
          </cell>
          <cell r="BMU232">
            <v>0</v>
          </cell>
          <cell r="BMV232">
            <v>1</v>
          </cell>
          <cell r="BMW232">
            <v>1</v>
          </cell>
          <cell r="BMX232">
            <v>0</v>
          </cell>
          <cell r="BMY232">
            <v>0</v>
          </cell>
          <cell r="BMZ232">
            <v>1</v>
          </cell>
          <cell r="BNA232">
            <v>0</v>
          </cell>
          <cell r="BNB232">
            <v>1</v>
          </cell>
          <cell r="BNC232">
            <v>1</v>
          </cell>
          <cell r="BND232">
            <v>1</v>
          </cell>
          <cell r="BNE232">
            <v>1</v>
          </cell>
          <cell r="BNF232">
            <v>1</v>
          </cell>
          <cell r="BNG232">
            <v>0</v>
          </cell>
          <cell r="BNH232">
            <v>0</v>
          </cell>
          <cell r="BNI232">
            <v>0</v>
          </cell>
          <cell r="BNJ232">
            <v>0</v>
          </cell>
          <cell r="BNK232">
            <v>0</v>
          </cell>
          <cell r="BNL232">
            <v>1</v>
          </cell>
          <cell r="BNM232">
            <v>1</v>
          </cell>
          <cell r="BNN232">
            <v>1</v>
          </cell>
          <cell r="BNO232">
            <v>1</v>
          </cell>
          <cell r="BNP232">
            <v>1</v>
          </cell>
          <cell r="BNQ232">
            <v>1</v>
          </cell>
          <cell r="BNR232">
            <v>0</v>
          </cell>
          <cell r="BNS232">
            <v>0</v>
          </cell>
          <cell r="BNT232">
            <v>0</v>
          </cell>
          <cell r="BNU232">
            <v>0</v>
          </cell>
          <cell r="BNV232">
            <v>0</v>
          </cell>
          <cell r="BNW232">
            <v>0</v>
          </cell>
          <cell r="BNX232">
            <v>0</v>
          </cell>
          <cell r="BNY232">
            <v>0</v>
          </cell>
          <cell r="BNZ232">
            <v>0</v>
          </cell>
          <cell r="BOA232">
            <v>0</v>
          </cell>
          <cell r="BOB232">
            <v>0</v>
          </cell>
          <cell r="BOC232">
            <v>0</v>
          </cell>
          <cell r="BOD232">
            <v>0</v>
          </cell>
          <cell r="BOE232">
            <v>0</v>
          </cell>
          <cell r="BOF232">
            <v>0</v>
          </cell>
          <cell r="BOG232">
            <v>0</v>
          </cell>
          <cell r="BOH232">
            <v>0</v>
          </cell>
          <cell r="BOI232">
            <v>0</v>
          </cell>
          <cell r="BOJ232">
            <v>0</v>
          </cell>
          <cell r="BOK232">
            <v>0</v>
          </cell>
          <cell r="BOL232">
            <v>0</v>
          </cell>
          <cell r="BOM232">
            <v>0</v>
          </cell>
          <cell r="BON232">
            <v>0</v>
          </cell>
          <cell r="BOO232">
            <v>0</v>
          </cell>
          <cell r="BOP232">
            <v>0</v>
          </cell>
          <cell r="BOQ232">
            <v>0</v>
          </cell>
          <cell r="BOR232">
            <v>0</v>
          </cell>
          <cell r="BOS232">
            <v>0</v>
          </cell>
          <cell r="BOT232">
            <v>0</v>
          </cell>
          <cell r="BOU232">
            <v>0</v>
          </cell>
          <cell r="BOV232">
            <v>0</v>
          </cell>
          <cell r="BOW232">
            <v>0</v>
          </cell>
          <cell r="BOX232">
            <v>0</v>
          </cell>
          <cell r="BOY232">
            <v>0</v>
          </cell>
          <cell r="BOZ232">
            <v>0</v>
          </cell>
          <cell r="BPA232">
            <v>0</v>
          </cell>
          <cell r="BPB232">
            <v>0</v>
          </cell>
          <cell r="BPC232">
            <v>0</v>
          </cell>
          <cell r="BPD232">
            <v>0</v>
          </cell>
          <cell r="BPE232">
            <v>0</v>
          </cell>
          <cell r="BPF232">
            <v>0</v>
          </cell>
          <cell r="BPG232">
            <v>0</v>
          </cell>
          <cell r="BPH232">
            <v>0</v>
          </cell>
          <cell r="BPI232">
            <v>0</v>
          </cell>
          <cell r="BPJ232">
            <v>0</v>
          </cell>
          <cell r="BPK232">
            <v>0</v>
          </cell>
          <cell r="BPL232">
            <v>0</v>
          </cell>
          <cell r="BPM232">
            <v>0</v>
          </cell>
          <cell r="BPN232">
            <v>0</v>
          </cell>
          <cell r="BPO232">
            <v>0</v>
          </cell>
          <cell r="BPP232">
            <v>0</v>
          </cell>
          <cell r="BPQ232">
            <v>0</v>
          </cell>
          <cell r="BPR232">
            <v>0</v>
          </cell>
          <cell r="BPS232">
            <v>0</v>
          </cell>
          <cell r="BPT232">
            <v>0</v>
          </cell>
          <cell r="BPU232">
            <v>0</v>
          </cell>
          <cell r="BPV232">
            <v>0</v>
          </cell>
          <cell r="BPW232">
            <v>0</v>
          </cell>
          <cell r="BPX232">
            <v>0</v>
          </cell>
          <cell r="BPY232">
            <v>0</v>
          </cell>
          <cell r="BPZ232">
            <v>0</v>
          </cell>
          <cell r="BQA232">
            <v>0</v>
          </cell>
          <cell r="BQB232">
            <v>0</v>
          </cell>
          <cell r="BQC232">
            <v>0</v>
          </cell>
          <cell r="BQD232">
            <v>0</v>
          </cell>
          <cell r="BQE232">
            <v>0</v>
          </cell>
          <cell r="BQF232">
            <v>0</v>
          </cell>
          <cell r="BQG232">
            <v>0</v>
          </cell>
          <cell r="BQH232">
            <v>0</v>
          </cell>
          <cell r="BQI232">
            <v>0</v>
          </cell>
          <cell r="BQJ232">
            <v>0</v>
          </cell>
          <cell r="BQK232">
            <v>0</v>
          </cell>
          <cell r="BQL232">
            <v>1</v>
          </cell>
          <cell r="BQM232">
            <v>0</v>
          </cell>
          <cell r="BQN232">
            <v>0</v>
          </cell>
          <cell r="BQO232">
            <v>0</v>
          </cell>
          <cell r="BQP232">
            <v>0</v>
          </cell>
          <cell r="BQQ232">
            <v>0</v>
          </cell>
          <cell r="BQR232">
            <v>0</v>
          </cell>
          <cell r="BQS232">
            <v>0</v>
          </cell>
          <cell r="BQT232">
            <v>0</v>
          </cell>
          <cell r="BQU232">
            <v>0</v>
          </cell>
          <cell r="BQV232">
            <v>0</v>
          </cell>
          <cell r="BQW232">
            <v>0</v>
          </cell>
          <cell r="BQX232">
            <v>0</v>
          </cell>
          <cell r="BQY232">
            <v>0</v>
          </cell>
          <cell r="BQZ232">
            <v>0</v>
          </cell>
          <cell r="BRA232">
            <v>0</v>
          </cell>
          <cell r="BRB232">
            <v>0</v>
          </cell>
          <cell r="BRC232">
            <v>0</v>
          </cell>
          <cell r="BRD232">
            <v>0</v>
          </cell>
          <cell r="BRE232">
            <v>0</v>
          </cell>
          <cell r="BRF232">
            <v>0</v>
          </cell>
          <cell r="BRG232">
            <v>0</v>
          </cell>
          <cell r="BRH232">
            <v>0</v>
          </cell>
          <cell r="BRI232">
            <v>0</v>
          </cell>
          <cell r="BRJ232">
            <v>0</v>
          </cell>
          <cell r="BRK232">
            <v>0</v>
          </cell>
          <cell r="BRL232">
            <v>0</v>
          </cell>
          <cell r="BRM232">
            <v>0</v>
          </cell>
          <cell r="BRN232">
            <v>0</v>
          </cell>
          <cell r="BRO232">
            <v>0</v>
          </cell>
          <cell r="BRP232">
            <v>0</v>
          </cell>
          <cell r="BRQ232">
            <v>0</v>
          </cell>
          <cell r="BRR232">
            <v>0</v>
          </cell>
          <cell r="BRS232">
            <v>0</v>
          </cell>
          <cell r="BRT232">
            <v>0</v>
          </cell>
          <cell r="BRU232">
            <v>0</v>
          </cell>
          <cell r="BRV232">
            <v>0</v>
          </cell>
          <cell r="BRW232">
            <v>0</v>
          </cell>
          <cell r="BRX232">
            <v>0</v>
          </cell>
          <cell r="BRY232">
            <v>0</v>
          </cell>
          <cell r="BRZ232">
            <v>0</v>
          </cell>
          <cell r="BSA232">
            <v>0</v>
          </cell>
          <cell r="BSB232">
            <v>0</v>
          </cell>
          <cell r="BSC232">
            <v>0</v>
          </cell>
          <cell r="BSD232">
            <v>0</v>
          </cell>
          <cell r="BSE232">
            <v>0</v>
          </cell>
          <cell r="BSF232">
            <v>0</v>
          </cell>
          <cell r="BSG232">
            <v>0</v>
          </cell>
          <cell r="BSH232">
            <v>0</v>
          </cell>
          <cell r="BSI232">
            <v>0</v>
          </cell>
          <cell r="BSJ232">
            <v>0</v>
          </cell>
          <cell r="BSK232">
            <v>0</v>
          </cell>
          <cell r="BSL232">
            <v>0</v>
          </cell>
          <cell r="BSM232">
            <v>0</v>
          </cell>
          <cell r="BSN232">
            <v>0</v>
          </cell>
          <cell r="BSO232">
            <v>0</v>
          </cell>
          <cell r="BSP232">
            <v>0</v>
          </cell>
          <cell r="BSQ232">
            <v>0</v>
          </cell>
          <cell r="BSR232">
            <v>0</v>
          </cell>
          <cell r="BSS232">
            <v>0</v>
          </cell>
          <cell r="BST232">
            <v>0</v>
          </cell>
          <cell r="BSU232">
            <v>0</v>
          </cell>
          <cell r="BSV232">
            <v>0</v>
          </cell>
          <cell r="BSW232">
            <v>0</v>
          </cell>
          <cell r="BSX232">
            <v>0</v>
          </cell>
          <cell r="BSY232">
            <v>0</v>
          </cell>
          <cell r="BSZ232">
            <v>0</v>
          </cell>
          <cell r="BTA232">
            <v>0</v>
          </cell>
          <cell r="BTB232">
            <v>0</v>
          </cell>
          <cell r="BTC232">
            <v>0</v>
          </cell>
          <cell r="BTD232">
            <v>1</v>
          </cell>
          <cell r="BTE232">
            <v>1</v>
          </cell>
        </row>
        <row r="233">
          <cell r="D233" t="str">
            <v>Locking wheel nuts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Q233">
            <v>1</v>
          </cell>
          <cell r="R233">
            <v>1</v>
          </cell>
          <cell r="S233">
            <v>1</v>
          </cell>
          <cell r="T233">
            <v>1</v>
          </cell>
          <cell r="U233">
            <v>1</v>
          </cell>
          <cell r="V233">
            <v>1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  <cell r="AA233">
            <v>1</v>
          </cell>
          <cell r="AB233">
            <v>1</v>
          </cell>
          <cell r="AC233">
            <v>1</v>
          </cell>
          <cell r="AD233">
            <v>1</v>
          </cell>
          <cell r="AE233">
            <v>1</v>
          </cell>
          <cell r="AF233">
            <v>1</v>
          </cell>
          <cell r="AG233">
            <v>1</v>
          </cell>
          <cell r="AH233">
            <v>1</v>
          </cell>
          <cell r="AI233">
            <v>1</v>
          </cell>
          <cell r="AJ233">
            <v>1</v>
          </cell>
          <cell r="AK233">
            <v>1</v>
          </cell>
          <cell r="AL233">
            <v>1</v>
          </cell>
          <cell r="AM233">
            <v>1</v>
          </cell>
          <cell r="AN233">
            <v>1</v>
          </cell>
          <cell r="AO233">
            <v>0</v>
          </cell>
          <cell r="AP233">
            <v>1</v>
          </cell>
          <cell r="AQ233">
            <v>0</v>
          </cell>
          <cell r="AR233">
            <v>1</v>
          </cell>
          <cell r="AS233">
            <v>1</v>
          </cell>
          <cell r="AT233">
            <v>1</v>
          </cell>
          <cell r="AU233">
            <v>1</v>
          </cell>
          <cell r="AV233">
            <v>1</v>
          </cell>
          <cell r="AW233">
            <v>1</v>
          </cell>
          <cell r="AX233">
            <v>1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1</v>
          </cell>
          <cell r="BE233">
            <v>1</v>
          </cell>
          <cell r="BF233">
            <v>0</v>
          </cell>
          <cell r="BG233">
            <v>0</v>
          </cell>
          <cell r="BH233">
            <v>1</v>
          </cell>
          <cell r="BI233">
            <v>0</v>
          </cell>
          <cell r="BJ233">
            <v>1</v>
          </cell>
          <cell r="BK233">
            <v>1</v>
          </cell>
          <cell r="BL233">
            <v>1</v>
          </cell>
          <cell r="BM233">
            <v>1</v>
          </cell>
          <cell r="BN233">
            <v>1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1</v>
          </cell>
          <cell r="BV233">
            <v>1</v>
          </cell>
          <cell r="BW233">
            <v>0</v>
          </cell>
          <cell r="BX233">
            <v>1</v>
          </cell>
          <cell r="BY233">
            <v>1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  <cell r="HE233">
            <v>0</v>
          </cell>
          <cell r="HF233">
            <v>0</v>
          </cell>
          <cell r="HG233">
            <v>0</v>
          </cell>
          <cell r="HH233">
            <v>0</v>
          </cell>
          <cell r="HI233">
            <v>0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4.2999999999999997E-2</v>
          </cell>
          <cell r="HO233">
            <v>0</v>
          </cell>
          <cell r="HP233">
            <v>0.1</v>
          </cell>
          <cell r="HQ233">
            <v>0</v>
          </cell>
          <cell r="HR233">
            <v>0.1111</v>
          </cell>
          <cell r="HS233">
            <v>7.1400000000000005E-2</v>
          </cell>
          <cell r="HT233">
            <v>0.05</v>
          </cell>
          <cell r="HU233">
            <v>9.0899999999999995E-2</v>
          </cell>
          <cell r="HV233">
            <v>5.2600000000000001E-2</v>
          </cell>
          <cell r="HW233">
            <v>5.2600000000000001E-2</v>
          </cell>
          <cell r="HX233">
            <v>4.1700000000000001E-2</v>
          </cell>
          <cell r="HY233">
            <v>8.3299999999999999E-2</v>
          </cell>
          <cell r="HZ233">
            <v>0</v>
          </cell>
          <cell r="IA233">
            <v>5.2600000000000001E-2</v>
          </cell>
          <cell r="IB233">
            <v>3.7699999999999997E-2</v>
          </cell>
          <cell r="IC233">
            <v>7.1400000000000005E-2</v>
          </cell>
          <cell r="ID233">
            <v>0</v>
          </cell>
          <cell r="IE233">
            <v>0</v>
          </cell>
          <cell r="IF233">
            <v>0</v>
          </cell>
          <cell r="IG233">
            <v>0</v>
          </cell>
          <cell r="IH233">
            <v>0</v>
          </cell>
          <cell r="II233">
            <v>5.8799999999999998E-2</v>
          </cell>
          <cell r="IJ233">
            <v>5.8799999999999998E-2</v>
          </cell>
          <cell r="IK233">
            <v>0</v>
          </cell>
          <cell r="IL233">
            <v>0</v>
          </cell>
          <cell r="IM233">
            <v>5.8799999999999998E-2</v>
          </cell>
          <cell r="IN233">
            <v>4.5499999999999999E-2</v>
          </cell>
          <cell r="IO233">
            <v>0</v>
          </cell>
          <cell r="IP233">
            <v>0</v>
          </cell>
          <cell r="IQ233">
            <v>6.9000000000000006E-2</v>
          </cell>
          <cell r="IR233">
            <v>0</v>
          </cell>
          <cell r="IS233">
            <v>0</v>
          </cell>
          <cell r="IT233">
            <v>4.3499999999999997E-2</v>
          </cell>
          <cell r="IU233">
            <v>0</v>
          </cell>
          <cell r="IV233">
            <v>0</v>
          </cell>
          <cell r="IW233">
            <v>0</v>
          </cell>
          <cell r="IX233">
            <v>0</v>
          </cell>
          <cell r="IY233">
            <v>0</v>
          </cell>
          <cell r="IZ233">
            <v>0</v>
          </cell>
          <cell r="JA233">
            <v>0</v>
          </cell>
          <cell r="JB233">
            <v>0</v>
          </cell>
          <cell r="JC233">
            <v>0</v>
          </cell>
          <cell r="JD233">
            <v>0</v>
          </cell>
          <cell r="JE233">
            <v>0</v>
          </cell>
          <cell r="JF233">
            <v>0</v>
          </cell>
          <cell r="JG233">
            <v>0</v>
          </cell>
          <cell r="JH233">
            <v>0</v>
          </cell>
          <cell r="JI233">
            <v>0</v>
          </cell>
          <cell r="JJ233">
            <v>0</v>
          </cell>
          <cell r="JK233">
            <v>0</v>
          </cell>
          <cell r="JL233">
            <v>0</v>
          </cell>
          <cell r="JM233">
            <v>0</v>
          </cell>
          <cell r="JN233">
            <v>0</v>
          </cell>
          <cell r="JO233">
            <v>0</v>
          </cell>
          <cell r="JP233">
            <v>0</v>
          </cell>
          <cell r="JQ233">
            <v>0</v>
          </cell>
          <cell r="JR233">
            <v>0</v>
          </cell>
          <cell r="JS233">
            <v>0</v>
          </cell>
          <cell r="JT233">
            <v>0</v>
          </cell>
          <cell r="JU233">
            <v>0</v>
          </cell>
          <cell r="JV233">
            <v>0</v>
          </cell>
          <cell r="JW233">
            <v>0</v>
          </cell>
          <cell r="JX233">
            <v>0</v>
          </cell>
          <cell r="JY233">
            <v>0</v>
          </cell>
          <cell r="JZ233">
            <v>0</v>
          </cell>
          <cell r="KA233">
            <v>0</v>
          </cell>
          <cell r="KB233">
            <v>0</v>
          </cell>
          <cell r="KC233">
            <v>0</v>
          </cell>
          <cell r="KD233">
            <v>0</v>
          </cell>
          <cell r="KE233">
            <v>0</v>
          </cell>
          <cell r="KF233">
            <v>0</v>
          </cell>
          <cell r="KG233">
            <v>0</v>
          </cell>
          <cell r="KH233">
            <v>1</v>
          </cell>
          <cell r="KI233">
            <v>1</v>
          </cell>
          <cell r="KJ233">
            <v>1</v>
          </cell>
          <cell r="KK233">
            <v>1</v>
          </cell>
          <cell r="KL233">
            <v>1</v>
          </cell>
          <cell r="KM233">
            <v>1</v>
          </cell>
          <cell r="KN233">
            <v>1</v>
          </cell>
          <cell r="KO233">
            <v>1</v>
          </cell>
          <cell r="KP233">
            <v>1</v>
          </cell>
          <cell r="KQ233">
            <v>1</v>
          </cell>
          <cell r="KR233">
            <v>1</v>
          </cell>
          <cell r="KS233">
            <v>1</v>
          </cell>
          <cell r="KT233">
            <v>1</v>
          </cell>
          <cell r="KU233">
            <v>1</v>
          </cell>
          <cell r="KV233">
            <v>1</v>
          </cell>
          <cell r="KW233">
            <v>1</v>
          </cell>
          <cell r="KX233">
            <v>1</v>
          </cell>
          <cell r="KY233">
            <v>1</v>
          </cell>
          <cell r="KZ233">
            <v>1</v>
          </cell>
          <cell r="LA233">
            <v>1</v>
          </cell>
          <cell r="LB233">
            <v>1</v>
          </cell>
          <cell r="LC233">
            <v>1</v>
          </cell>
          <cell r="LD233">
            <v>1</v>
          </cell>
          <cell r="LE233">
            <v>1</v>
          </cell>
          <cell r="LF233">
            <v>1</v>
          </cell>
          <cell r="LG233">
            <v>1</v>
          </cell>
          <cell r="LH233">
            <v>1</v>
          </cell>
          <cell r="LI233">
            <v>1</v>
          </cell>
          <cell r="LJ233">
            <v>1</v>
          </cell>
          <cell r="LK233">
            <v>1</v>
          </cell>
          <cell r="LL233">
            <v>1</v>
          </cell>
          <cell r="LM233">
            <v>1</v>
          </cell>
          <cell r="LN233">
            <v>1</v>
          </cell>
          <cell r="LO233">
            <v>1</v>
          </cell>
          <cell r="LP233">
            <v>1</v>
          </cell>
          <cell r="LQ233">
            <v>0</v>
          </cell>
          <cell r="LR233">
            <v>1</v>
          </cell>
          <cell r="LS233">
            <v>0</v>
          </cell>
          <cell r="LT233">
            <v>1</v>
          </cell>
          <cell r="LU233">
            <v>1</v>
          </cell>
          <cell r="LV233">
            <v>1</v>
          </cell>
          <cell r="LW233">
            <v>1</v>
          </cell>
          <cell r="LX233">
            <v>1</v>
          </cell>
          <cell r="LY233">
            <v>1</v>
          </cell>
          <cell r="LZ233">
            <v>1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1</v>
          </cell>
          <cell r="MG233">
            <v>1</v>
          </cell>
          <cell r="MH233">
            <v>0</v>
          </cell>
          <cell r="MI233">
            <v>0</v>
          </cell>
          <cell r="MJ233">
            <v>1</v>
          </cell>
          <cell r="MK233">
            <v>0</v>
          </cell>
          <cell r="ML233">
            <v>1</v>
          </cell>
          <cell r="MM233">
            <v>1</v>
          </cell>
          <cell r="MN233">
            <v>1</v>
          </cell>
          <cell r="MO233">
            <v>1</v>
          </cell>
          <cell r="MP233">
            <v>1</v>
          </cell>
          <cell r="MQ233">
            <v>0</v>
          </cell>
          <cell r="MR233">
            <v>0</v>
          </cell>
          <cell r="MS233">
            <v>0</v>
          </cell>
          <cell r="MT233">
            <v>0</v>
          </cell>
          <cell r="MU233">
            <v>0</v>
          </cell>
          <cell r="MV233">
            <v>1</v>
          </cell>
          <cell r="MW233">
            <v>1</v>
          </cell>
          <cell r="MX233">
            <v>1</v>
          </cell>
          <cell r="MY233">
            <v>1</v>
          </cell>
          <cell r="MZ233">
            <v>1</v>
          </cell>
          <cell r="NA233">
            <v>1</v>
          </cell>
          <cell r="NB233">
            <v>0.16470000000000001</v>
          </cell>
          <cell r="NC233">
            <v>4.1700000000000001E-2</v>
          </cell>
          <cell r="ND233">
            <v>0.15</v>
          </cell>
          <cell r="NE233">
            <v>0</v>
          </cell>
          <cell r="NF233">
            <v>0.16669999999999999</v>
          </cell>
          <cell r="NG233">
            <v>0</v>
          </cell>
          <cell r="NH233">
            <v>0.33329999999999999</v>
          </cell>
          <cell r="NI233">
            <v>0</v>
          </cell>
          <cell r="NJ233">
            <v>0.33329999999999999</v>
          </cell>
          <cell r="NK233">
            <v>0.1111</v>
          </cell>
          <cell r="NL233">
            <v>0.1628</v>
          </cell>
          <cell r="NM233">
            <v>0.20830000000000001</v>
          </cell>
          <cell r="NN233">
            <v>0.5</v>
          </cell>
          <cell r="NO233">
            <v>0.1111</v>
          </cell>
          <cell r="NP233">
            <v>0.15629999999999999</v>
          </cell>
          <cell r="NQ233">
            <v>0.2059</v>
          </cell>
          <cell r="NR233">
            <v>0.33329999999999999</v>
          </cell>
          <cell r="NS233">
            <v>0</v>
          </cell>
          <cell r="NT233">
            <v>0.33329999999999999</v>
          </cell>
          <cell r="NU233">
            <v>0</v>
          </cell>
          <cell r="NV233">
            <v>0.33329999999999999</v>
          </cell>
          <cell r="NW233">
            <v>0</v>
          </cell>
          <cell r="NX233">
            <v>0.15090000000000001</v>
          </cell>
          <cell r="NY233">
            <v>0.19350000000000001</v>
          </cell>
          <cell r="NZ233">
            <v>0.26319999999999999</v>
          </cell>
          <cell r="OA233">
            <v>0</v>
          </cell>
          <cell r="OB233">
            <v>0.15790000000000001</v>
          </cell>
          <cell r="OC233">
            <v>0.2069</v>
          </cell>
          <cell r="OD233">
            <v>0.25</v>
          </cell>
          <cell r="OE233">
            <v>0</v>
          </cell>
          <cell r="OF233">
            <v>0.2</v>
          </cell>
          <cell r="OG233">
            <v>0.25</v>
          </cell>
          <cell r="OH233">
            <v>0.16669999999999999</v>
          </cell>
          <cell r="OI233">
            <v>0.22220000000000001</v>
          </cell>
          <cell r="OJ233">
            <v>0.33329999999999999</v>
          </cell>
          <cell r="OK233">
            <v>0</v>
          </cell>
          <cell r="OL233">
            <v>0</v>
          </cell>
          <cell r="OM233">
            <v>0</v>
          </cell>
          <cell r="ON233">
            <v>0</v>
          </cell>
          <cell r="OO233">
            <v>0</v>
          </cell>
          <cell r="OP233">
            <v>0</v>
          </cell>
          <cell r="OQ233">
            <v>0</v>
          </cell>
          <cell r="OR233">
            <v>0</v>
          </cell>
          <cell r="OS233">
            <v>0</v>
          </cell>
          <cell r="OT233">
            <v>0</v>
          </cell>
          <cell r="OU233">
            <v>0</v>
          </cell>
          <cell r="OV233">
            <v>0</v>
          </cell>
          <cell r="OW233">
            <v>0</v>
          </cell>
          <cell r="OX233">
            <v>0</v>
          </cell>
          <cell r="OY233">
            <v>0</v>
          </cell>
          <cell r="OZ233">
            <v>0</v>
          </cell>
          <cell r="PA233">
            <v>0</v>
          </cell>
          <cell r="PB233">
            <v>0</v>
          </cell>
          <cell r="PC233">
            <v>0</v>
          </cell>
          <cell r="PD233">
            <v>0</v>
          </cell>
          <cell r="PE233">
            <v>0</v>
          </cell>
          <cell r="PF233">
            <v>0</v>
          </cell>
          <cell r="PG233">
            <v>0</v>
          </cell>
          <cell r="PH233">
            <v>0</v>
          </cell>
          <cell r="PI233">
            <v>0</v>
          </cell>
          <cell r="PJ233">
            <v>0</v>
          </cell>
          <cell r="PK233">
            <v>0</v>
          </cell>
          <cell r="PL233">
            <v>0</v>
          </cell>
          <cell r="PM233">
            <v>0</v>
          </cell>
          <cell r="PN233">
            <v>0</v>
          </cell>
          <cell r="PO233">
            <v>0</v>
          </cell>
          <cell r="PP233">
            <v>0</v>
          </cell>
          <cell r="PQ233">
            <v>0</v>
          </cell>
          <cell r="PR233">
            <v>0</v>
          </cell>
          <cell r="PS233">
            <v>0</v>
          </cell>
          <cell r="PT233">
            <v>0</v>
          </cell>
          <cell r="PU233">
            <v>0</v>
          </cell>
          <cell r="PV233">
            <v>4.9500000000000002E-2</v>
          </cell>
          <cell r="PW233">
            <v>0</v>
          </cell>
          <cell r="PX233">
            <v>0</v>
          </cell>
          <cell r="PY233">
            <v>1.47E-2</v>
          </cell>
          <cell r="PZ233">
            <v>4.6699999999999998E-2</v>
          </cell>
          <cell r="QA233">
            <v>0</v>
          </cell>
          <cell r="QB233">
            <v>3.4500000000000003E-2</v>
          </cell>
          <cell r="QC233">
            <v>1.09E-2</v>
          </cell>
          <cell r="QD233">
            <v>5.1499999999999997E-2</v>
          </cell>
          <cell r="QE233">
            <v>6.1000000000000004E-3</v>
          </cell>
          <cell r="QF233">
            <v>5.5899999999999998E-2</v>
          </cell>
          <cell r="QG233">
            <v>9.2600000000000002E-2</v>
          </cell>
          <cell r="QH233">
            <v>0</v>
          </cell>
          <cell r="QI233">
            <v>7.0000000000000001E-3</v>
          </cell>
          <cell r="QJ233">
            <v>4.9099999999999998E-2</v>
          </cell>
          <cell r="QK233">
            <v>7.9500000000000001E-2</v>
          </cell>
          <cell r="QL233">
            <v>6.9000000000000006E-2</v>
          </cell>
          <cell r="QM233">
            <v>0</v>
          </cell>
          <cell r="QN233">
            <v>5.2600000000000001E-2</v>
          </cell>
          <cell r="QO233">
            <v>1.2800000000000001E-2</v>
          </cell>
          <cell r="QP233">
            <v>4.58E-2</v>
          </cell>
          <cell r="QQ233">
            <v>9.2999999999999992E-3</v>
          </cell>
          <cell r="QR233">
            <v>4.8599999999999997E-2</v>
          </cell>
          <cell r="QS233">
            <v>7.22E-2</v>
          </cell>
          <cell r="QT233">
            <v>9.98E-2</v>
          </cell>
          <cell r="QU233">
            <v>1.0699999999999999E-2</v>
          </cell>
          <cell r="QV233">
            <v>4.9299999999999997E-2</v>
          </cell>
          <cell r="QW233">
            <v>7.22E-2</v>
          </cell>
          <cell r="QX233">
            <v>0.10290000000000001</v>
          </cell>
          <cell r="QY233">
            <v>4.9200000000000001E-2</v>
          </cell>
          <cell r="QZ233">
            <v>8.2199999999999995E-2</v>
          </cell>
          <cell r="RA233">
            <v>0</v>
          </cell>
          <cell r="RB233">
            <v>4.9399999999999999E-2</v>
          </cell>
          <cell r="RC233">
            <v>7.3499999999999996E-2</v>
          </cell>
          <cell r="RD233">
            <v>6.9000000000000006E-2</v>
          </cell>
          <cell r="RE233">
            <v>0</v>
          </cell>
          <cell r="RF233">
            <v>0</v>
          </cell>
          <cell r="RG233">
            <v>0</v>
          </cell>
          <cell r="RH233">
            <v>6.25E-2</v>
          </cell>
          <cell r="RI233">
            <v>0.125</v>
          </cell>
          <cell r="RJ233">
            <v>0.25</v>
          </cell>
          <cell r="RK233">
            <v>0</v>
          </cell>
          <cell r="RL233">
            <v>7.6899999999999996E-2</v>
          </cell>
          <cell r="RM233">
            <v>7.1400000000000005E-2</v>
          </cell>
          <cell r="RN233">
            <v>0.1154</v>
          </cell>
          <cell r="RO233">
            <v>0</v>
          </cell>
          <cell r="RP233">
            <v>0</v>
          </cell>
          <cell r="RQ233">
            <v>0</v>
          </cell>
          <cell r="RR233">
            <v>0</v>
          </cell>
          <cell r="RS233">
            <v>0</v>
          </cell>
          <cell r="RT233">
            <v>0</v>
          </cell>
          <cell r="RU233">
            <v>4.3499999999999997E-2</v>
          </cell>
          <cell r="RV233">
            <v>0</v>
          </cell>
          <cell r="RW233">
            <v>0</v>
          </cell>
          <cell r="RX233">
            <v>8.3299999999999999E-2</v>
          </cell>
          <cell r="RY233">
            <v>0</v>
          </cell>
          <cell r="RZ233">
            <v>0.16669999999999999</v>
          </cell>
          <cell r="SA233">
            <v>0</v>
          </cell>
          <cell r="SB233">
            <v>5.4100000000000002E-2</v>
          </cell>
          <cell r="SC233">
            <v>7.4999999999999997E-2</v>
          </cell>
          <cell r="SD233">
            <v>0.1081</v>
          </cell>
          <cell r="SE233">
            <v>0</v>
          </cell>
          <cell r="SF233">
            <v>0</v>
          </cell>
          <cell r="SG233">
            <v>0</v>
          </cell>
          <cell r="SH233">
            <v>0</v>
          </cell>
          <cell r="SI233">
            <v>0</v>
          </cell>
          <cell r="SJ233">
            <v>0</v>
          </cell>
          <cell r="SK233">
            <v>0</v>
          </cell>
          <cell r="SL233">
            <v>0</v>
          </cell>
          <cell r="SM233">
            <v>4.0800000000000003E-2</v>
          </cell>
          <cell r="SN233">
            <v>8.6199999999999999E-2</v>
          </cell>
          <cell r="SO233">
            <v>9.2600000000000002E-2</v>
          </cell>
          <cell r="SP233">
            <v>1</v>
          </cell>
          <cell r="SQ233">
            <v>1</v>
          </cell>
          <cell r="SR233">
            <v>1</v>
          </cell>
          <cell r="SS233">
            <v>1</v>
          </cell>
          <cell r="ST233">
            <v>1</v>
          </cell>
          <cell r="SU233">
            <v>1</v>
          </cell>
          <cell r="SV233">
            <v>1</v>
          </cell>
          <cell r="SW233">
            <v>1</v>
          </cell>
          <cell r="SX233">
            <v>1</v>
          </cell>
          <cell r="SY233">
            <v>1</v>
          </cell>
          <cell r="SZ233">
            <v>1</v>
          </cell>
          <cell r="TA233">
            <v>1</v>
          </cell>
          <cell r="TB233">
            <v>1</v>
          </cell>
          <cell r="TC233">
            <v>1</v>
          </cell>
          <cell r="TD233">
            <v>1</v>
          </cell>
          <cell r="TE233">
            <v>1</v>
          </cell>
          <cell r="TF233">
            <v>1</v>
          </cell>
          <cell r="TG233">
            <v>1</v>
          </cell>
          <cell r="TH233">
            <v>1</v>
          </cell>
          <cell r="TI233">
            <v>1</v>
          </cell>
          <cell r="TJ233">
            <v>1</v>
          </cell>
          <cell r="TK233">
            <v>1</v>
          </cell>
          <cell r="TL233">
            <v>1</v>
          </cell>
          <cell r="TM233">
            <v>1</v>
          </cell>
          <cell r="TN233">
            <v>1</v>
          </cell>
          <cell r="TO233">
            <v>1</v>
          </cell>
          <cell r="TP233">
            <v>1</v>
          </cell>
          <cell r="TQ233">
            <v>0</v>
          </cell>
          <cell r="TR233">
            <v>1</v>
          </cell>
          <cell r="TS233">
            <v>1</v>
          </cell>
          <cell r="TT233">
            <v>1</v>
          </cell>
          <cell r="TU233">
            <v>1</v>
          </cell>
          <cell r="TV233">
            <v>1</v>
          </cell>
          <cell r="TW233">
            <v>1</v>
          </cell>
          <cell r="TX233">
            <v>1</v>
          </cell>
          <cell r="TY233">
            <v>0</v>
          </cell>
          <cell r="TZ233">
            <v>1</v>
          </cell>
          <cell r="UA233">
            <v>0</v>
          </cell>
          <cell r="UB233">
            <v>1</v>
          </cell>
          <cell r="UC233">
            <v>1</v>
          </cell>
          <cell r="UD233">
            <v>0</v>
          </cell>
          <cell r="UE233">
            <v>1</v>
          </cell>
          <cell r="UF233">
            <v>1</v>
          </cell>
          <cell r="UG233">
            <v>1</v>
          </cell>
          <cell r="UH233">
            <v>0</v>
          </cell>
          <cell r="UI233">
            <v>0</v>
          </cell>
          <cell r="UJ233">
            <v>0</v>
          </cell>
          <cell r="UK233">
            <v>0</v>
          </cell>
          <cell r="UL233">
            <v>0</v>
          </cell>
          <cell r="UM233">
            <v>0</v>
          </cell>
          <cell r="UN233">
            <v>1</v>
          </cell>
          <cell r="UO233">
            <v>1</v>
          </cell>
          <cell r="UP233">
            <v>0</v>
          </cell>
          <cell r="UQ233">
            <v>0</v>
          </cell>
          <cell r="UR233">
            <v>1</v>
          </cell>
          <cell r="US233">
            <v>0</v>
          </cell>
          <cell r="UT233">
            <v>0</v>
          </cell>
          <cell r="UU233">
            <v>1</v>
          </cell>
          <cell r="UV233">
            <v>1</v>
          </cell>
          <cell r="UW233">
            <v>1</v>
          </cell>
          <cell r="UX233">
            <v>0</v>
          </cell>
          <cell r="UY233">
            <v>0</v>
          </cell>
          <cell r="UZ233">
            <v>0</v>
          </cell>
          <cell r="VA233">
            <v>0</v>
          </cell>
          <cell r="VB233">
            <v>0</v>
          </cell>
          <cell r="VC233">
            <v>0</v>
          </cell>
          <cell r="VD233">
            <v>0</v>
          </cell>
          <cell r="VE233">
            <v>0</v>
          </cell>
          <cell r="VF233">
            <v>0</v>
          </cell>
          <cell r="VG233">
            <v>1</v>
          </cell>
          <cell r="VH233">
            <v>1</v>
          </cell>
          <cell r="VI233">
            <v>0</v>
          </cell>
          <cell r="VJ233">
            <v>1</v>
          </cell>
          <cell r="VK233">
            <v>1</v>
          </cell>
          <cell r="VL233">
            <v>1</v>
          </cell>
          <cell r="VM233">
            <v>1</v>
          </cell>
          <cell r="VN233">
            <v>1</v>
          </cell>
          <cell r="VO233">
            <v>1</v>
          </cell>
          <cell r="VP233">
            <v>1</v>
          </cell>
          <cell r="VQ233">
            <v>1</v>
          </cell>
          <cell r="VR233">
            <v>1</v>
          </cell>
          <cell r="VS233">
            <v>1</v>
          </cell>
          <cell r="VT233">
            <v>1</v>
          </cell>
          <cell r="VU233">
            <v>1</v>
          </cell>
          <cell r="VV233">
            <v>1</v>
          </cell>
          <cell r="VW233">
            <v>1</v>
          </cell>
          <cell r="VX233">
            <v>1</v>
          </cell>
          <cell r="VY233">
            <v>1</v>
          </cell>
          <cell r="VZ233">
            <v>1</v>
          </cell>
          <cell r="WA233">
            <v>1</v>
          </cell>
          <cell r="WB233">
            <v>1</v>
          </cell>
          <cell r="WC233">
            <v>1</v>
          </cell>
          <cell r="WD233">
            <v>1</v>
          </cell>
          <cell r="WE233">
            <v>1</v>
          </cell>
          <cell r="WF233">
            <v>1</v>
          </cell>
          <cell r="WG233">
            <v>1</v>
          </cell>
          <cell r="WH233">
            <v>1</v>
          </cell>
          <cell r="WI233">
            <v>1</v>
          </cell>
          <cell r="WJ233">
            <v>1</v>
          </cell>
          <cell r="WK233">
            <v>1</v>
          </cell>
          <cell r="WL233">
            <v>1</v>
          </cell>
          <cell r="WM233">
            <v>1</v>
          </cell>
          <cell r="WN233">
            <v>1</v>
          </cell>
          <cell r="WO233">
            <v>1</v>
          </cell>
          <cell r="WP233">
            <v>1</v>
          </cell>
          <cell r="WQ233">
            <v>1</v>
          </cell>
          <cell r="WR233">
            <v>1</v>
          </cell>
          <cell r="WS233">
            <v>0</v>
          </cell>
          <cell r="WT233">
            <v>1</v>
          </cell>
          <cell r="WU233">
            <v>0</v>
          </cell>
          <cell r="WV233">
            <v>1</v>
          </cell>
          <cell r="WW233">
            <v>1</v>
          </cell>
          <cell r="WX233">
            <v>1</v>
          </cell>
          <cell r="WY233">
            <v>1</v>
          </cell>
          <cell r="WZ233">
            <v>1</v>
          </cell>
          <cell r="XA233">
            <v>1</v>
          </cell>
          <cell r="XB233">
            <v>1</v>
          </cell>
          <cell r="XC233">
            <v>0</v>
          </cell>
          <cell r="XD233">
            <v>0</v>
          </cell>
          <cell r="XE233">
            <v>0</v>
          </cell>
          <cell r="XF233">
            <v>0</v>
          </cell>
          <cell r="XG233">
            <v>0</v>
          </cell>
          <cell r="XH233">
            <v>1</v>
          </cell>
          <cell r="XI233">
            <v>1</v>
          </cell>
          <cell r="XJ233">
            <v>0</v>
          </cell>
          <cell r="XK233">
            <v>0</v>
          </cell>
          <cell r="XL233">
            <v>1</v>
          </cell>
          <cell r="XM233">
            <v>0</v>
          </cell>
          <cell r="XN233">
            <v>1</v>
          </cell>
          <cell r="XO233">
            <v>1</v>
          </cell>
          <cell r="XP233">
            <v>1</v>
          </cell>
          <cell r="XQ233">
            <v>1</v>
          </cell>
          <cell r="XR233">
            <v>1</v>
          </cell>
          <cell r="XS233">
            <v>0</v>
          </cell>
          <cell r="XT233">
            <v>0</v>
          </cell>
          <cell r="XU233">
            <v>0</v>
          </cell>
          <cell r="XV233">
            <v>0</v>
          </cell>
          <cell r="XW233">
            <v>0</v>
          </cell>
          <cell r="XX233">
            <v>1</v>
          </cell>
          <cell r="XY233">
            <v>1</v>
          </cell>
          <cell r="XZ233">
            <v>1</v>
          </cell>
          <cell r="YA233">
            <v>1</v>
          </cell>
          <cell r="YB233">
            <v>1</v>
          </cell>
          <cell r="YC233">
            <v>1</v>
          </cell>
          <cell r="YD233">
            <v>0.2843</v>
          </cell>
          <cell r="YE233">
            <v>0.2069</v>
          </cell>
          <cell r="YF233">
            <v>0.29549999999999998</v>
          </cell>
          <cell r="YG233">
            <v>0.2</v>
          </cell>
          <cell r="YH233">
            <v>0.30159999999999998</v>
          </cell>
          <cell r="YI233">
            <v>0</v>
          </cell>
          <cell r="YJ233">
            <v>1</v>
          </cell>
          <cell r="YK233">
            <v>0</v>
          </cell>
          <cell r="YL233">
            <v>0</v>
          </cell>
          <cell r="YM233">
            <v>0.33329999999999999</v>
          </cell>
          <cell r="YN233">
            <v>0.2</v>
          </cell>
          <cell r="YO233">
            <v>0.5</v>
          </cell>
          <cell r="YP233">
            <v>1</v>
          </cell>
          <cell r="YQ233">
            <v>0</v>
          </cell>
          <cell r="YR233">
            <v>0.33329999999999999</v>
          </cell>
          <cell r="YS233">
            <v>0.5</v>
          </cell>
          <cell r="YT233">
            <v>0</v>
          </cell>
          <cell r="YU233">
            <v>0</v>
          </cell>
          <cell r="YV233">
            <v>0</v>
          </cell>
          <cell r="YW233">
            <v>0</v>
          </cell>
          <cell r="YX233">
            <v>0</v>
          </cell>
          <cell r="YY233">
            <v>0.33329999999999999</v>
          </cell>
          <cell r="YZ233">
            <v>0.25</v>
          </cell>
          <cell r="ZA233">
            <v>1</v>
          </cell>
          <cell r="ZB233">
            <v>0</v>
          </cell>
          <cell r="ZC233">
            <v>0</v>
          </cell>
          <cell r="ZD233">
            <v>0.33329999999999999</v>
          </cell>
          <cell r="ZE233">
            <v>0</v>
          </cell>
          <cell r="ZF233">
            <v>0</v>
          </cell>
          <cell r="ZG233">
            <v>0</v>
          </cell>
          <cell r="ZH233">
            <v>0</v>
          </cell>
          <cell r="ZI233">
            <v>0</v>
          </cell>
          <cell r="ZJ233">
            <v>0.5</v>
          </cell>
          <cell r="ZK233">
            <v>0</v>
          </cell>
          <cell r="ZL233">
            <v>0</v>
          </cell>
          <cell r="ZM233">
            <v>0</v>
          </cell>
          <cell r="ZN233">
            <v>0</v>
          </cell>
          <cell r="ZO233">
            <v>0</v>
          </cell>
          <cell r="ZP233">
            <v>0</v>
          </cell>
          <cell r="ZQ233">
            <v>0</v>
          </cell>
          <cell r="ZR233">
            <v>0</v>
          </cell>
          <cell r="ZS233">
            <v>0</v>
          </cell>
          <cell r="ZT233">
            <v>0</v>
          </cell>
          <cell r="ZU233">
            <v>0</v>
          </cell>
          <cell r="ZV233">
            <v>0</v>
          </cell>
          <cell r="ZW233">
            <v>0</v>
          </cell>
          <cell r="ZX233">
            <v>0</v>
          </cell>
          <cell r="ZY233">
            <v>0</v>
          </cell>
          <cell r="ZZ233">
            <v>0</v>
          </cell>
          <cell r="AAA233">
            <v>0</v>
          </cell>
          <cell r="AAB233">
            <v>0</v>
          </cell>
          <cell r="AAC233">
            <v>0</v>
          </cell>
          <cell r="AAD233">
            <v>0</v>
          </cell>
          <cell r="AAE233">
            <v>0</v>
          </cell>
          <cell r="AAF233">
            <v>0</v>
          </cell>
          <cell r="AAG233">
            <v>0</v>
          </cell>
          <cell r="AAH233">
            <v>0</v>
          </cell>
          <cell r="AAI233">
            <v>0</v>
          </cell>
          <cell r="AAJ233">
            <v>0</v>
          </cell>
          <cell r="AAK233">
            <v>0</v>
          </cell>
          <cell r="AAL233">
            <v>0</v>
          </cell>
          <cell r="AAM233">
            <v>0</v>
          </cell>
          <cell r="AAN233">
            <v>0</v>
          </cell>
          <cell r="AAO233">
            <v>0</v>
          </cell>
          <cell r="AAP233">
            <v>0</v>
          </cell>
          <cell r="AAQ233">
            <v>0</v>
          </cell>
          <cell r="AAR233">
            <v>0</v>
          </cell>
          <cell r="AAS233">
            <v>0</v>
          </cell>
          <cell r="AAT233">
            <v>0</v>
          </cell>
          <cell r="AAU233">
            <v>0</v>
          </cell>
          <cell r="AAV233">
            <v>0</v>
          </cell>
          <cell r="AAW233">
            <v>0</v>
          </cell>
          <cell r="AAX233">
            <v>0.3009</v>
          </cell>
          <cell r="AAY233">
            <v>0.20280000000000001</v>
          </cell>
          <cell r="AAZ233">
            <v>0.30120000000000002</v>
          </cell>
          <cell r="ABA233">
            <v>0.22220000000000001</v>
          </cell>
          <cell r="ABB233">
            <v>0.31109999999999999</v>
          </cell>
          <cell r="ABC233">
            <v>0.22220000000000001</v>
          </cell>
          <cell r="ABD233">
            <v>0.29970000000000002</v>
          </cell>
          <cell r="ABE233">
            <v>0.28570000000000001</v>
          </cell>
          <cell r="ABF233">
            <v>0.2727</v>
          </cell>
          <cell r="ABG233">
            <v>0.19439999999999999</v>
          </cell>
          <cell r="ABH233">
            <v>0.2989</v>
          </cell>
          <cell r="ABI233">
            <v>0.44440000000000002</v>
          </cell>
          <cell r="ABJ233">
            <v>0.57140000000000002</v>
          </cell>
          <cell r="ABK233">
            <v>0.22220000000000001</v>
          </cell>
          <cell r="ABL233">
            <v>0.3</v>
          </cell>
          <cell r="ABM233">
            <v>0</v>
          </cell>
          <cell r="ABN233">
            <v>0.55559999999999998</v>
          </cell>
          <cell r="ABO233">
            <v>0.25</v>
          </cell>
          <cell r="ABP233">
            <v>0.25</v>
          </cell>
          <cell r="ABQ233">
            <v>0.5</v>
          </cell>
          <cell r="ABR233">
            <v>0.25</v>
          </cell>
          <cell r="ABS233">
            <v>0.5</v>
          </cell>
          <cell r="ABT233">
            <v>0.3</v>
          </cell>
          <cell r="ABU233">
            <v>0.4</v>
          </cell>
          <cell r="ABV233">
            <v>0.53090000000000004</v>
          </cell>
          <cell r="ABW233">
            <v>0</v>
          </cell>
          <cell r="ABX233">
            <v>0.30559999999999998</v>
          </cell>
          <cell r="ABY233">
            <v>0.4</v>
          </cell>
          <cell r="ABZ233">
            <v>0</v>
          </cell>
          <cell r="ACA233">
            <v>0</v>
          </cell>
          <cell r="ACB233">
            <v>0.4</v>
          </cell>
          <cell r="ACC233">
            <v>0</v>
          </cell>
          <cell r="ACD233">
            <v>0.4</v>
          </cell>
          <cell r="ACE233">
            <v>0</v>
          </cell>
          <cell r="ACF233">
            <v>0</v>
          </cell>
          <cell r="ACG233">
            <v>0</v>
          </cell>
          <cell r="ACH233">
            <v>0</v>
          </cell>
          <cell r="ACI233">
            <v>0</v>
          </cell>
          <cell r="ACJ233">
            <v>0</v>
          </cell>
          <cell r="ACK233">
            <v>0</v>
          </cell>
          <cell r="ACL233">
            <v>0</v>
          </cell>
          <cell r="ACM233">
            <v>0</v>
          </cell>
          <cell r="ACN233">
            <v>0.5</v>
          </cell>
          <cell r="ACO233">
            <v>0.5</v>
          </cell>
          <cell r="ACP233">
            <v>0</v>
          </cell>
          <cell r="ACQ233">
            <v>0</v>
          </cell>
          <cell r="ACR233">
            <v>0</v>
          </cell>
          <cell r="ACS233">
            <v>0</v>
          </cell>
          <cell r="ACT233">
            <v>0</v>
          </cell>
          <cell r="ACU233">
            <v>0</v>
          </cell>
          <cell r="ACV233">
            <v>0</v>
          </cell>
          <cell r="ACW233">
            <v>0.5</v>
          </cell>
          <cell r="ACX233">
            <v>0</v>
          </cell>
          <cell r="ACY233">
            <v>0</v>
          </cell>
          <cell r="ACZ233">
            <v>0</v>
          </cell>
          <cell r="ADA233">
            <v>0</v>
          </cell>
          <cell r="ADB233">
            <v>0</v>
          </cell>
          <cell r="ADC233">
            <v>0</v>
          </cell>
          <cell r="ADD233">
            <v>0.33329999999999999</v>
          </cell>
          <cell r="ADE233">
            <v>0.33329999999999999</v>
          </cell>
          <cell r="ADF233">
            <v>0</v>
          </cell>
          <cell r="ADG233">
            <v>0</v>
          </cell>
          <cell r="ADH233">
            <v>0</v>
          </cell>
          <cell r="ADI233">
            <v>0</v>
          </cell>
          <cell r="ADJ233">
            <v>0</v>
          </cell>
          <cell r="ADK233">
            <v>0</v>
          </cell>
          <cell r="ADL233">
            <v>0</v>
          </cell>
          <cell r="ADM233">
            <v>0</v>
          </cell>
          <cell r="ADN233">
            <v>0</v>
          </cell>
          <cell r="ADO233">
            <v>0</v>
          </cell>
          <cell r="ADP233">
            <v>0.5</v>
          </cell>
          <cell r="ADQ233">
            <v>0</v>
          </cell>
          <cell r="ADR233">
            <v>1</v>
          </cell>
          <cell r="ADS233">
            <v>1</v>
          </cell>
          <cell r="ADT233">
            <v>1</v>
          </cell>
          <cell r="ADU233">
            <v>1</v>
          </cell>
          <cell r="ADV233">
            <v>1</v>
          </cell>
          <cell r="ADW233">
            <v>1</v>
          </cell>
          <cell r="ADX233">
            <v>1</v>
          </cell>
          <cell r="ADY233">
            <v>1</v>
          </cell>
          <cell r="ADZ233">
            <v>1</v>
          </cell>
          <cell r="AEA233">
            <v>1</v>
          </cell>
          <cell r="AEB233">
            <v>1</v>
          </cell>
          <cell r="AEC233">
            <v>1</v>
          </cell>
          <cell r="AED233">
            <v>1</v>
          </cell>
          <cell r="AEE233">
            <v>1</v>
          </cell>
          <cell r="AEF233">
            <v>1</v>
          </cell>
          <cell r="AEG233">
            <v>1</v>
          </cell>
          <cell r="AEH233">
            <v>1</v>
          </cell>
          <cell r="AEI233">
            <v>1</v>
          </cell>
          <cell r="AEJ233">
            <v>1</v>
          </cell>
          <cell r="AEK233">
            <v>1</v>
          </cell>
          <cell r="AEL233">
            <v>1</v>
          </cell>
          <cell r="AEM233">
            <v>1</v>
          </cell>
          <cell r="AEN233">
            <v>1</v>
          </cell>
          <cell r="AEO233">
            <v>1</v>
          </cell>
          <cell r="AEP233">
            <v>1</v>
          </cell>
          <cell r="AEQ233">
            <v>1</v>
          </cell>
          <cell r="AER233">
            <v>1</v>
          </cell>
          <cell r="AES233">
            <v>1</v>
          </cell>
          <cell r="AET233">
            <v>1</v>
          </cell>
          <cell r="AEU233">
            <v>1</v>
          </cell>
          <cell r="AEV233">
            <v>1</v>
          </cell>
          <cell r="AEW233">
            <v>1</v>
          </cell>
          <cell r="AEX233">
            <v>1</v>
          </cell>
          <cell r="AEY233">
            <v>0</v>
          </cell>
          <cell r="AEZ233">
            <v>1</v>
          </cell>
          <cell r="AFA233">
            <v>0</v>
          </cell>
          <cell r="AFB233">
            <v>1</v>
          </cell>
          <cell r="AFC233">
            <v>0</v>
          </cell>
          <cell r="AFD233">
            <v>1</v>
          </cell>
          <cell r="AFE233">
            <v>1</v>
          </cell>
          <cell r="AFF233">
            <v>1</v>
          </cell>
          <cell r="AFG233">
            <v>1</v>
          </cell>
          <cell r="AFH233">
            <v>1</v>
          </cell>
          <cell r="AFI233">
            <v>0</v>
          </cell>
          <cell r="AFJ233">
            <v>1</v>
          </cell>
          <cell r="AFK233">
            <v>0</v>
          </cell>
          <cell r="AFL233">
            <v>0</v>
          </cell>
          <cell r="AFM233">
            <v>0</v>
          </cell>
          <cell r="AFN233">
            <v>0</v>
          </cell>
          <cell r="AFO233">
            <v>0</v>
          </cell>
          <cell r="AFP233">
            <v>1</v>
          </cell>
          <cell r="AFQ233">
            <v>1</v>
          </cell>
          <cell r="AFR233">
            <v>0</v>
          </cell>
          <cell r="AFS233">
            <v>0</v>
          </cell>
          <cell r="AFT233">
            <v>1</v>
          </cell>
          <cell r="AFU233">
            <v>0</v>
          </cell>
          <cell r="AFV233">
            <v>1</v>
          </cell>
          <cell r="AFW233">
            <v>1</v>
          </cell>
          <cell r="AFX233">
            <v>1</v>
          </cell>
          <cell r="AFY233">
            <v>0</v>
          </cell>
          <cell r="AFZ233">
            <v>1</v>
          </cell>
          <cell r="AGA233">
            <v>0</v>
          </cell>
          <cell r="AGB233">
            <v>0</v>
          </cell>
          <cell r="AGC233">
            <v>0</v>
          </cell>
          <cell r="AGD233">
            <v>0</v>
          </cell>
          <cell r="AGE233">
            <v>0</v>
          </cell>
          <cell r="AGF233">
            <v>1</v>
          </cell>
          <cell r="AGG233">
            <v>1</v>
          </cell>
          <cell r="AGH233">
            <v>1</v>
          </cell>
          <cell r="AGI233">
            <v>1</v>
          </cell>
          <cell r="AGJ233">
            <v>1</v>
          </cell>
          <cell r="AGK233">
            <v>1</v>
          </cell>
          <cell r="AGL233">
            <v>0</v>
          </cell>
          <cell r="AGM233">
            <v>0</v>
          </cell>
          <cell r="AGN233">
            <v>0</v>
          </cell>
          <cell r="AGO233">
            <v>0</v>
          </cell>
          <cell r="AGP233">
            <v>0</v>
          </cell>
          <cell r="AGQ233">
            <v>0</v>
          </cell>
          <cell r="AGR233">
            <v>0</v>
          </cell>
          <cell r="AGS233">
            <v>0</v>
          </cell>
          <cell r="AGT233">
            <v>0</v>
          </cell>
          <cell r="AGU233">
            <v>0</v>
          </cell>
          <cell r="AGV233">
            <v>0</v>
          </cell>
          <cell r="AGW233">
            <v>0</v>
          </cell>
          <cell r="AGX233">
            <v>0</v>
          </cell>
          <cell r="AGY233">
            <v>0</v>
          </cell>
          <cell r="AGZ233">
            <v>0</v>
          </cell>
          <cell r="AHA233">
            <v>0</v>
          </cell>
          <cell r="AHB233">
            <v>0</v>
          </cell>
          <cell r="AHC233">
            <v>0</v>
          </cell>
          <cell r="AHD233">
            <v>0</v>
          </cell>
          <cell r="AHE233">
            <v>0</v>
          </cell>
          <cell r="AHF233">
            <v>0</v>
          </cell>
          <cell r="AHG233">
            <v>0</v>
          </cell>
          <cell r="AHH233">
            <v>0</v>
          </cell>
          <cell r="AHI233">
            <v>0</v>
          </cell>
          <cell r="AHJ233">
            <v>0</v>
          </cell>
          <cell r="AHK233">
            <v>0</v>
          </cell>
          <cell r="AHL233">
            <v>0</v>
          </cell>
          <cell r="AHM233">
            <v>0</v>
          </cell>
          <cell r="AHN233">
            <v>0</v>
          </cell>
          <cell r="AHO233">
            <v>0</v>
          </cell>
          <cell r="AHP233">
            <v>0</v>
          </cell>
          <cell r="AHQ233">
            <v>0</v>
          </cell>
          <cell r="AHR233">
            <v>0</v>
          </cell>
          <cell r="AHS233">
            <v>0</v>
          </cell>
          <cell r="AHT233">
            <v>0</v>
          </cell>
          <cell r="AHU233">
            <v>0</v>
          </cell>
          <cell r="AHV233">
            <v>0</v>
          </cell>
          <cell r="AHW233">
            <v>0</v>
          </cell>
          <cell r="AHX233">
            <v>0</v>
          </cell>
          <cell r="AHY233">
            <v>0</v>
          </cell>
          <cell r="AHZ233">
            <v>0</v>
          </cell>
          <cell r="AIA233">
            <v>0</v>
          </cell>
          <cell r="AIB233">
            <v>0</v>
          </cell>
          <cell r="AIC233">
            <v>0</v>
          </cell>
          <cell r="AID233">
            <v>0</v>
          </cell>
          <cell r="AIE233">
            <v>0</v>
          </cell>
          <cell r="AIF233">
            <v>0</v>
          </cell>
          <cell r="AIG233">
            <v>0</v>
          </cell>
          <cell r="AIH233">
            <v>0</v>
          </cell>
          <cell r="AII233">
            <v>0</v>
          </cell>
          <cell r="AIJ233">
            <v>0</v>
          </cell>
          <cell r="AIK233">
            <v>0</v>
          </cell>
          <cell r="AIL233">
            <v>0</v>
          </cell>
          <cell r="AIM233">
            <v>0</v>
          </cell>
          <cell r="AIN233">
            <v>0</v>
          </cell>
          <cell r="AIO233">
            <v>0</v>
          </cell>
          <cell r="AIP233">
            <v>0</v>
          </cell>
          <cell r="AIQ233">
            <v>0</v>
          </cell>
          <cell r="AIR233">
            <v>0</v>
          </cell>
          <cell r="AIS233">
            <v>0</v>
          </cell>
          <cell r="AIT233">
            <v>0</v>
          </cell>
          <cell r="AIU233">
            <v>0</v>
          </cell>
          <cell r="AIV233">
            <v>0</v>
          </cell>
          <cell r="AIW233">
            <v>0</v>
          </cell>
          <cell r="AIX233">
            <v>0</v>
          </cell>
          <cell r="AIY233">
            <v>0</v>
          </cell>
          <cell r="AIZ233">
            <v>0</v>
          </cell>
          <cell r="AJA233">
            <v>0</v>
          </cell>
          <cell r="AJB233">
            <v>0</v>
          </cell>
          <cell r="AJC233">
            <v>0</v>
          </cell>
          <cell r="AJD233">
            <v>0</v>
          </cell>
          <cell r="AJE233">
            <v>0</v>
          </cell>
          <cell r="AJF233">
            <v>1</v>
          </cell>
          <cell r="AJG233">
            <v>1</v>
          </cell>
          <cell r="AJH233">
            <v>1</v>
          </cell>
          <cell r="AJI233">
            <v>1</v>
          </cell>
          <cell r="AJJ233">
            <v>1</v>
          </cell>
          <cell r="AJK233">
            <v>1</v>
          </cell>
          <cell r="AJL233">
            <v>1</v>
          </cell>
          <cell r="AJM233">
            <v>1</v>
          </cell>
          <cell r="AJN233">
            <v>1</v>
          </cell>
          <cell r="AJO233">
            <v>1</v>
          </cell>
          <cell r="AJP233">
            <v>1</v>
          </cell>
          <cell r="AJQ233">
            <v>1</v>
          </cell>
          <cell r="AJR233">
            <v>1</v>
          </cell>
          <cell r="AJS233">
            <v>1</v>
          </cell>
          <cell r="AJT233">
            <v>1</v>
          </cell>
          <cell r="AJU233">
            <v>1</v>
          </cell>
          <cell r="AJV233">
            <v>1</v>
          </cell>
          <cell r="AJW233">
            <v>1</v>
          </cell>
          <cell r="AJX233">
            <v>1</v>
          </cell>
          <cell r="AJY233">
            <v>1</v>
          </cell>
          <cell r="AJZ233">
            <v>1</v>
          </cell>
          <cell r="AKA233">
            <v>1</v>
          </cell>
          <cell r="AKB233">
            <v>1</v>
          </cell>
          <cell r="AKC233">
            <v>1</v>
          </cell>
          <cell r="AKD233">
            <v>1</v>
          </cell>
          <cell r="AKE233">
            <v>1</v>
          </cell>
          <cell r="AKF233">
            <v>1</v>
          </cell>
          <cell r="AKG233">
            <v>1</v>
          </cell>
          <cell r="AKH233">
            <v>1</v>
          </cell>
          <cell r="AKI233">
            <v>1</v>
          </cell>
          <cell r="AKJ233">
            <v>1</v>
          </cell>
          <cell r="AKK233">
            <v>1</v>
          </cell>
          <cell r="AKL233">
            <v>1</v>
          </cell>
          <cell r="AKM233">
            <v>1</v>
          </cell>
          <cell r="AKN233">
            <v>1</v>
          </cell>
          <cell r="AKO233">
            <v>0</v>
          </cell>
          <cell r="AKP233">
            <v>1</v>
          </cell>
          <cell r="AKQ233">
            <v>0</v>
          </cell>
          <cell r="AKR233">
            <v>1</v>
          </cell>
          <cell r="AKS233">
            <v>1</v>
          </cell>
          <cell r="AKT233">
            <v>1</v>
          </cell>
          <cell r="AKU233">
            <v>1</v>
          </cell>
          <cell r="AKV233">
            <v>1</v>
          </cell>
          <cell r="AKW233">
            <v>1</v>
          </cell>
          <cell r="AKX233">
            <v>1</v>
          </cell>
          <cell r="AKY233">
            <v>0</v>
          </cell>
          <cell r="AKZ233">
            <v>0</v>
          </cell>
          <cell r="ALA233">
            <v>0</v>
          </cell>
          <cell r="ALB233">
            <v>0</v>
          </cell>
          <cell r="ALC233">
            <v>0</v>
          </cell>
          <cell r="ALD233">
            <v>1</v>
          </cell>
          <cell r="ALE233">
            <v>1</v>
          </cell>
          <cell r="ALF233">
            <v>0</v>
          </cell>
          <cell r="ALG233">
            <v>0</v>
          </cell>
          <cell r="ALH233">
            <v>1</v>
          </cell>
          <cell r="ALI233">
            <v>0</v>
          </cell>
          <cell r="ALJ233">
            <v>1</v>
          </cell>
          <cell r="ALK233">
            <v>1</v>
          </cell>
          <cell r="ALL233">
            <v>1</v>
          </cell>
          <cell r="ALM233">
            <v>1</v>
          </cell>
          <cell r="ALN233">
            <v>1</v>
          </cell>
          <cell r="ALO233">
            <v>0</v>
          </cell>
          <cell r="ALP233">
            <v>0</v>
          </cell>
          <cell r="ALQ233">
            <v>0</v>
          </cell>
          <cell r="ALR233">
            <v>0</v>
          </cell>
          <cell r="ALS233">
            <v>0</v>
          </cell>
          <cell r="ALT233">
            <v>1</v>
          </cell>
          <cell r="ALU233">
            <v>1</v>
          </cell>
          <cell r="ALV233">
            <v>1</v>
          </cell>
          <cell r="ALW233">
            <v>1</v>
          </cell>
          <cell r="ALX233">
            <v>1</v>
          </cell>
          <cell r="ALY233">
            <v>1</v>
          </cell>
          <cell r="ALZ233">
            <v>0</v>
          </cell>
          <cell r="AMA233">
            <v>0</v>
          </cell>
          <cell r="AMB233">
            <v>0</v>
          </cell>
          <cell r="AMC233">
            <v>0</v>
          </cell>
          <cell r="AMD233">
            <v>0</v>
          </cell>
          <cell r="AME233">
            <v>0</v>
          </cell>
          <cell r="AMF233">
            <v>0</v>
          </cell>
          <cell r="AMG233">
            <v>0</v>
          </cell>
          <cell r="AMH233">
            <v>0</v>
          </cell>
          <cell r="AMI233">
            <v>0</v>
          </cell>
          <cell r="AMJ233">
            <v>0</v>
          </cell>
          <cell r="AMK233">
            <v>0</v>
          </cell>
          <cell r="AML233">
            <v>0</v>
          </cell>
          <cell r="AMM233">
            <v>0</v>
          </cell>
          <cell r="AMN233">
            <v>0</v>
          </cell>
          <cell r="AMO233">
            <v>0</v>
          </cell>
          <cell r="AMP233">
            <v>0</v>
          </cell>
          <cell r="AMQ233">
            <v>0</v>
          </cell>
          <cell r="AMR233">
            <v>0</v>
          </cell>
          <cell r="AMS233">
            <v>0</v>
          </cell>
          <cell r="AMT233">
            <v>0</v>
          </cell>
          <cell r="AMU233">
            <v>0</v>
          </cell>
          <cell r="AMV233">
            <v>0</v>
          </cell>
          <cell r="AMW233">
            <v>0</v>
          </cell>
          <cell r="AMX233">
            <v>0</v>
          </cell>
          <cell r="AMY233">
            <v>0</v>
          </cell>
          <cell r="AMZ233">
            <v>0</v>
          </cell>
          <cell r="ANA233">
            <v>0</v>
          </cell>
          <cell r="ANB233">
            <v>0</v>
          </cell>
          <cell r="ANC233">
            <v>0</v>
          </cell>
          <cell r="AND233">
            <v>0</v>
          </cell>
          <cell r="ANE233">
            <v>0</v>
          </cell>
          <cell r="ANF233">
            <v>0</v>
          </cell>
          <cell r="ANG233">
            <v>0</v>
          </cell>
          <cell r="ANH233">
            <v>0</v>
          </cell>
          <cell r="ANI233">
            <v>0</v>
          </cell>
          <cell r="ANJ233">
            <v>0</v>
          </cell>
          <cell r="ANK233">
            <v>0</v>
          </cell>
          <cell r="ANL233">
            <v>0</v>
          </cell>
          <cell r="ANM233">
            <v>0</v>
          </cell>
          <cell r="ANN233">
            <v>0</v>
          </cell>
          <cell r="ANO233">
            <v>0</v>
          </cell>
          <cell r="ANP233">
            <v>0</v>
          </cell>
          <cell r="ANQ233">
            <v>0</v>
          </cell>
          <cell r="ANR233">
            <v>0</v>
          </cell>
          <cell r="ANS233">
            <v>0</v>
          </cell>
          <cell r="ANT233">
            <v>0</v>
          </cell>
          <cell r="ANU233">
            <v>0</v>
          </cell>
          <cell r="ANV233">
            <v>0</v>
          </cell>
          <cell r="ANW233">
            <v>0</v>
          </cell>
          <cell r="ANX233">
            <v>0</v>
          </cell>
          <cell r="ANY233">
            <v>0</v>
          </cell>
          <cell r="ANZ233">
            <v>0</v>
          </cell>
          <cell r="AOA233">
            <v>0</v>
          </cell>
          <cell r="AOB233">
            <v>0</v>
          </cell>
          <cell r="AOC233">
            <v>0</v>
          </cell>
          <cell r="AOD233">
            <v>0</v>
          </cell>
          <cell r="AOE233">
            <v>0</v>
          </cell>
          <cell r="AOF233">
            <v>0</v>
          </cell>
          <cell r="AOG233">
            <v>0</v>
          </cell>
          <cell r="AOH233">
            <v>0</v>
          </cell>
          <cell r="AOI233">
            <v>0</v>
          </cell>
          <cell r="AOJ233">
            <v>0</v>
          </cell>
          <cell r="AOK233">
            <v>0</v>
          </cell>
          <cell r="AOL233">
            <v>0</v>
          </cell>
          <cell r="AOM233">
            <v>0</v>
          </cell>
          <cell r="AON233">
            <v>0</v>
          </cell>
          <cell r="AOO233">
            <v>0</v>
          </cell>
          <cell r="AOP233">
            <v>0</v>
          </cell>
          <cell r="AOQ233">
            <v>0</v>
          </cell>
          <cell r="AOR233">
            <v>0</v>
          </cell>
          <cell r="AOS233">
            <v>0</v>
          </cell>
          <cell r="AOT233">
            <v>0</v>
          </cell>
          <cell r="AOU233">
            <v>0</v>
          </cell>
          <cell r="AOV233">
            <v>0</v>
          </cell>
          <cell r="AOW233">
            <v>0</v>
          </cell>
          <cell r="AOX233">
            <v>0</v>
          </cell>
          <cell r="AOY233">
            <v>0</v>
          </cell>
          <cell r="AOZ233">
            <v>0</v>
          </cell>
          <cell r="APA233">
            <v>0</v>
          </cell>
          <cell r="APB233">
            <v>0</v>
          </cell>
          <cell r="APC233">
            <v>0</v>
          </cell>
          <cell r="APD233">
            <v>0</v>
          </cell>
          <cell r="APE233">
            <v>0</v>
          </cell>
          <cell r="APF233">
            <v>0</v>
          </cell>
          <cell r="APG233">
            <v>0</v>
          </cell>
          <cell r="APH233">
            <v>0</v>
          </cell>
          <cell r="API233">
            <v>0</v>
          </cell>
          <cell r="APJ233">
            <v>0</v>
          </cell>
          <cell r="APK233">
            <v>0</v>
          </cell>
          <cell r="APL233">
            <v>0</v>
          </cell>
          <cell r="APM233">
            <v>0</v>
          </cell>
          <cell r="APN233">
            <v>0</v>
          </cell>
          <cell r="APO233">
            <v>0</v>
          </cell>
          <cell r="APP233">
            <v>0</v>
          </cell>
          <cell r="APQ233">
            <v>0</v>
          </cell>
          <cell r="APR233">
            <v>0</v>
          </cell>
          <cell r="APS233">
            <v>0</v>
          </cell>
          <cell r="APT233">
            <v>0</v>
          </cell>
          <cell r="APU233">
            <v>0</v>
          </cell>
          <cell r="APV233">
            <v>0</v>
          </cell>
          <cell r="APW233">
            <v>0</v>
          </cell>
          <cell r="APX233">
            <v>0</v>
          </cell>
          <cell r="APY233">
            <v>0</v>
          </cell>
          <cell r="APZ233">
            <v>0</v>
          </cell>
          <cell r="AQA233">
            <v>0</v>
          </cell>
          <cell r="AQB233">
            <v>0</v>
          </cell>
          <cell r="AQC233">
            <v>0</v>
          </cell>
          <cell r="AQD233">
            <v>0</v>
          </cell>
          <cell r="AQE233">
            <v>0</v>
          </cell>
          <cell r="AQF233">
            <v>0</v>
          </cell>
          <cell r="AQG233">
            <v>0</v>
          </cell>
          <cell r="AQH233">
            <v>0</v>
          </cell>
          <cell r="AQI233">
            <v>0</v>
          </cell>
          <cell r="AQJ233">
            <v>0</v>
          </cell>
          <cell r="AQK233">
            <v>0</v>
          </cell>
          <cell r="AQL233">
            <v>0</v>
          </cell>
          <cell r="AQM233">
            <v>0</v>
          </cell>
          <cell r="AQN233">
            <v>0</v>
          </cell>
          <cell r="AQO233">
            <v>0</v>
          </cell>
          <cell r="AQP233">
            <v>0</v>
          </cell>
          <cell r="AQQ233">
            <v>0</v>
          </cell>
          <cell r="AQR233">
            <v>0</v>
          </cell>
          <cell r="AQS233">
            <v>0</v>
          </cell>
          <cell r="AQT233">
            <v>0</v>
          </cell>
          <cell r="AQU233">
            <v>0</v>
          </cell>
          <cell r="AQV233">
            <v>0</v>
          </cell>
          <cell r="AQW233">
            <v>0</v>
          </cell>
          <cell r="AQX233">
            <v>0</v>
          </cell>
          <cell r="AQY233">
            <v>0</v>
          </cell>
          <cell r="AQZ233">
            <v>0</v>
          </cell>
          <cell r="ARA233">
            <v>0</v>
          </cell>
          <cell r="ARB233">
            <v>0</v>
          </cell>
          <cell r="ARC233">
            <v>0</v>
          </cell>
          <cell r="ARD233">
            <v>0</v>
          </cell>
          <cell r="ARE233">
            <v>0</v>
          </cell>
          <cell r="ARF233">
            <v>0</v>
          </cell>
          <cell r="ARG233">
            <v>0</v>
          </cell>
          <cell r="ARH233">
            <v>0</v>
          </cell>
          <cell r="ARI233">
            <v>0</v>
          </cell>
          <cell r="ARJ233">
            <v>0</v>
          </cell>
          <cell r="ARK233">
            <v>0</v>
          </cell>
          <cell r="ARL233">
            <v>0</v>
          </cell>
          <cell r="ARM233">
            <v>0</v>
          </cell>
          <cell r="ARN233">
            <v>0</v>
          </cell>
          <cell r="ARO233">
            <v>0</v>
          </cell>
          <cell r="ARP233">
            <v>0</v>
          </cell>
          <cell r="ARQ233">
            <v>0</v>
          </cell>
          <cell r="ARR233">
            <v>0</v>
          </cell>
          <cell r="ARS233">
            <v>0</v>
          </cell>
          <cell r="ART233">
            <v>0</v>
          </cell>
          <cell r="ARU233">
            <v>0</v>
          </cell>
          <cell r="ARV233">
            <v>0</v>
          </cell>
          <cell r="ARW233">
            <v>0</v>
          </cell>
          <cell r="ARX233">
            <v>0</v>
          </cell>
          <cell r="ARY233">
            <v>0</v>
          </cell>
          <cell r="ARZ233">
            <v>0</v>
          </cell>
          <cell r="ASA233">
            <v>0</v>
          </cell>
          <cell r="ASB233">
            <v>0</v>
          </cell>
          <cell r="ASC233">
            <v>0</v>
          </cell>
          <cell r="ASD233">
            <v>0</v>
          </cell>
          <cell r="ASE233">
            <v>0</v>
          </cell>
          <cell r="ASF233">
            <v>0</v>
          </cell>
          <cell r="ASG233">
            <v>0</v>
          </cell>
          <cell r="ASH233">
            <v>0</v>
          </cell>
          <cell r="ASI233">
            <v>0</v>
          </cell>
          <cell r="ASJ233">
            <v>0</v>
          </cell>
          <cell r="ASK233">
            <v>0</v>
          </cell>
          <cell r="ASL233">
            <v>0</v>
          </cell>
          <cell r="ASM233">
            <v>0</v>
          </cell>
          <cell r="ASN233">
            <v>0</v>
          </cell>
          <cell r="ASO233">
            <v>0</v>
          </cell>
          <cell r="ASP233">
            <v>0</v>
          </cell>
          <cell r="ASQ233">
            <v>0</v>
          </cell>
          <cell r="ASR233">
            <v>0</v>
          </cell>
          <cell r="ASS233">
            <v>0</v>
          </cell>
          <cell r="AST233">
            <v>0</v>
          </cell>
          <cell r="ASU233">
            <v>0</v>
          </cell>
          <cell r="ASV233">
            <v>0</v>
          </cell>
          <cell r="ASW233">
            <v>0</v>
          </cell>
          <cell r="ASX233">
            <v>0</v>
          </cell>
          <cell r="ASY233">
            <v>0</v>
          </cell>
          <cell r="ASZ233">
            <v>0</v>
          </cell>
          <cell r="ATA233">
            <v>0</v>
          </cell>
          <cell r="ATB233">
            <v>0</v>
          </cell>
          <cell r="ATC233">
            <v>0</v>
          </cell>
          <cell r="ATD233">
            <v>0</v>
          </cell>
          <cell r="ATE233">
            <v>0</v>
          </cell>
          <cell r="ATF233">
            <v>0</v>
          </cell>
          <cell r="ATG233">
            <v>0</v>
          </cell>
          <cell r="ATH233">
            <v>0</v>
          </cell>
          <cell r="ATI233">
            <v>0</v>
          </cell>
          <cell r="ATJ233">
            <v>0</v>
          </cell>
          <cell r="ATK233">
            <v>0</v>
          </cell>
          <cell r="ATL233">
            <v>0</v>
          </cell>
          <cell r="ATM233">
            <v>0</v>
          </cell>
          <cell r="ATN233">
            <v>0</v>
          </cell>
          <cell r="ATO233">
            <v>0</v>
          </cell>
          <cell r="ATP233">
            <v>0</v>
          </cell>
          <cell r="ATQ233">
            <v>0</v>
          </cell>
          <cell r="ATR233">
            <v>0</v>
          </cell>
          <cell r="ATS233">
            <v>0</v>
          </cell>
          <cell r="ATT233">
            <v>0</v>
          </cell>
          <cell r="ATU233">
            <v>0</v>
          </cell>
          <cell r="ATV233">
            <v>0</v>
          </cell>
          <cell r="ATW233">
            <v>0</v>
          </cell>
          <cell r="ATX233">
            <v>0</v>
          </cell>
          <cell r="ATY233">
            <v>0</v>
          </cell>
          <cell r="ATZ233">
            <v>0</v>
          </cell>
          <cell r="AUA233">
            <v>0</v>
          </cell>
          <cell r="AUB233">
            <v>0</v>
          </cell>
          <cell r="AUC233">
            <v>0</v>
          </cell>
          <cell r="AUD233">
            <v>0</v>
          </cell>
          <cell r="AUE233">
            <v>0</v>
          </cell>
          <cell r="AUF233">
            <v>0</v>
          </cell>
          <cell r="AUG233">
            <v>0</v>
          </cell>
          <cell r="AUH233">
            <v>7.1900000000000006E-2</v>
          </cell>
          <cell r="AUI233">
            <v>0</v>
          </cell>
          <cell r="AUJ233">
            <v>0</v>
          </cell>
          <cell r="AUK233">
            <v>0</v>
          </cell>
          <cell r="AUL233">
            <v>0</v>
          </cell>
          <cell r="AUM233">
            <v>0</v>
          </cell>
          <cell r="AUN233">
            <v>0</v>
          </cell>
          <cell r="AUO233">
            <v>0</v>
          </cell>
          <cell r="AUP233">
            <v>0</v>
          </cell>
          <cell r="AUQ233">
            <v>5.2200000000000003E-2</v>
          </cell>
          <cell r="AUR233">
            <v>4.9599999999999998E-2</v>
          </cell>
          <cell r="AUS233">
            <v>0.1111</v>
          </cell>
          <cell r="AUT233">
            <v>0</v>
          </cell>
          <cell r="AUU233">
            <v>0</v>
          </cell>
          <cell r="AUV233">
            <v>4.3499999999999997E-2</v>
          </cell>
          <cell r="AUW233">
            <v>0</v>
          </cell>
          <cell r="AUX233">
            <v>0</v>
          </cell>
          <cell r="AUY233">
            <v>0</v>
          </cell>
          <cell r="AUZ233">
            <v>0</v>
          </cell>
          <cell r="AVA233">
            <v>0</v>
          </cell>
          <cell r="AVB233">
            <v>0</v>
          </cell>
          <cell r="AVC233">
            <v>4.65E-2</v>
          </cell>
          <cell r="AVD233">
            <v>5.3600000000000002E-2</v>
          </cell>
          <cell r="AVE233">
            <v>0.1429</v>
          </cell>
          <cell r="AVF233">
            <v>0.1429</v>
          </cell>
          <cell r="AVG233">
            <v>0</v>
          </cell>
          <cell r="AVH233">
            <v>4.6699999999999998E-2</v>
          </cell>
          <cell r="AVI233">
            <v>0.2</v>
          </cell>
          <cell r="AVJ233">
            <v>0.33329999999999999</v>
          </cell>
          <cell r="AVK233">
            <v>0</v>
          </cell>
          <cell r="AVL233">
            <v>0</v>
          </cell>
          <cell r="AVM233">
            <v>0</v>
          </cell>
          <cell r="AVN233">
            <v>0</v>
          </cell>
          <cell r="AVO233">
            <v>0.15790000000000001</v>
          </cell>
          <cell r="AVP233">
            <v>0.33329999999999999</v>
          </cell>
          <cell r="AVQ233">
            <v>0</v>
          </cell>
          <cell r="AVR233">
            <v>4.5499999999999999E-2</v>
          </cell>
          <cell r="AVS233">
            <v>0</v>
          </cell>
          <cell r="AVT233">
            <v>8.3299999999999999E-2</v>
          </cell>
          <cell r="AVU233">
            <v>0.1429</v>
          </cell>
          <cell r="AVV233">
            <v>0.16669999999999999</v>
          </cell>
          <cell r="AVW233">
            <v>0</v>
          </cell>
          <cell r="AVX233">
            <v>4.1700000000000001E-2</v>
          </cell>
          <cell r="AVY233">
            <v>0</v>
          </cell>
          <cell r="AVZ233">
            <v>0</v>
          </cell>
          <cell r="AWA233">
            <v>0</v>
          </cell>
          <cell r="AWB233">
            <v>0</v>
          </cell>
          <cell r="AWC233">
            <v>0</v>
          </cell>
          <cell r="AWD233">
            <v>0</v>
          </cell>
          <cell r="AWE233">
            <v>0</v>
          </cell>
          <cell r="AWF233">
            <v>4.3499999999999997E-2</v>
          </cell>
          <cell r="AWG233">
            <v>0.05</v>
          </cell>
          <cell r="AWH233">
            <v>0</v>
          </cell>
          <cell r="AWI233">
            <v>0</v>
          </cell>
          <cell r="AWJ233">
            <v>9.0899999999999995E-2</v>
          </cell>
          <cell r="AWK233">
            <v>0</v>
          </cell>
          <cell r="AWL233">
            <v>0.15</v>
          </cell>
          <cell r="AWM233">
            <v>0</v>
          </cell>
          <cell r="AWN233">
            <v>5.1900000000000002E-2</v>
          </cell>
          <cell r="AWO233">
            <v>0.1429</v>
          </cell>
          <cell r="AWP233">
            <v>0.5</v>
          </cell>
          <cell r="AWQ233">
            <v>0</v>
          </cell>
          <cell r="AWR233">
            <v>0</v>
          </cell>
          <cell r="AWS233">
            <v>0</v>
          </cell>
          <cell r="AWT233">
            <v>0</v>
          </cell>
          <cell r="AWU233">
            <v>0</v>
          </cell>
          <cell r="AWV233">
            <v>0</v>
          </cell>
          <cell r="AWW233">
            <v>0</v>
          </cell>
          <cell r="AWX233">
            <v>0</v>
          </cell>
          <cell r="AWY233">
            <v>0</v>
          </cell>
          <cell r="AWZ233">
            <v>0.1429</v>
          </cell>
          <cell r="AXA233">
            <v>0.33329999999999999</v>
          </cell>
          <cell r="AXB233">
            <v>0.1041</v>
          </cell>
          <cell r="AXC233">
            <v>0</v>
          </cell>
          <cell r="AXD233">
            <v>0</v>
          </cell>
          <cell r="AXE233">
            <v>0</v>
          </cell>
          <cell r="AXF233">
            <v>0</v>
          </cell>
          <cell r="AXG233">
            <v>0</v>
          </cell>
          <cell r="AXH233">
            <v>0</v>
          </cell>
          <cell r="AXI233">
            <v>0</v>
          </cell>
          <cell r="AXJ233">
            <v>0</v>
          </cell>
          <cell r="AXK233">
            <v>0</v>
          </cell>
          <cell r="AXL233">
            <v>0</v>
          </cell>
          <cell r="AXM233">
            <v>0</v>
          </cell>
          <cell r="AXN233">
            <v>0</v>
          </cell>
          <cell r="AXO233">
            <v>0</v>
          </cell>
          <cell r="AXP233">
            <v>0</v>
          </cell>
          <cell r="AXQ233">
            <v>0</v>
          </cell>
          <cell r="AXR233">
            <v>0</v>
          </cell>
          <cell r="AXS233">
            <v>0</v>
          </cell>
          <cell r="AXT233">
            <v>0</v>
          </cell>
          <cell r="AXU233">
            <v>0</v>
          </cell>
          <cell r="AXV233">
            <v>0</v>
          </cell>
          <cell r="AXW233">
            <v>0</v>
          </cell>
          <cell r="AXX233">
            <v>0</v>
          </cell>
          <cell r="AXY233">
            <v>0</v>
          </cell>
          <cell r="AXZ233">
            <v>0.5</v>
          </cell>
          <cell r="AYA233">
            <v>0</v>
          </cell>
          <cell r="AYB233">
            <v>0</v>
          </cell>
          <cell r="AYC233">
            <v>0</v>
          </cell>
          <cell r="AYD233">
            <v>0</v>
          </cell>
          <cell r="AYE233">
            <v>0</v>
          </cell>
          <cell r="AYF233">
            <v>0</v>
          </cell>
          <cell r="AYG233">
            <v>0</v>
          </cell>
          <cell r="AYH233">
            <v>0</v>
          </cell>
          <cell r="AYI233">
            <v>0</v>
          </cell>
          <cell r="AYJ233">
            <v>0</v>
          </cell>
          <cell r="AYK233">
            <v>0</v>
          </cell>
          <cell r="AYL233">
            <v>0</v>
          </cell>
          <cell r="AYM233">
            <v>0</v>
          </cell>
          <cell r="AYN233">
            <v>0</v>
          </cell>
          <cell r="AYO233">
            <v>0</v>
          </cell>
          <cell r="AYP233">
            <v>1</v>
          </cell>
          <cell r="AYQ233">
            <v>0</v>
          </cell>
          <cell r="AYR233">
            <v>0</v>
          </cell>
          <cell r="AYS233">
            <v>0</v>
          </cell>
          <cell r="AYT233">
            <v>0</v>
          </cell>
          <cell r="AYU233">
            <v>0</v>
          </cell>
          <cell r="AYV233">
            <v>0</v>
          </cell>
          <cell r="AYW233">
            <v>0</v>
          </cell>
          <cell r="AYX233">
            <v>0</v>
          </cell>
          <cell r="AYY233">
            <v>0</v>
          </cell>
          <cell r="AYZ233">
            <v>0</v>
          </cell>
          <cell r="AZA233">
            <v>2.3300000000000001E-2</v>
          </cell>
          <cell r="AZB233">
            <v>0</v>
          </cell>
          <cell r="AZC233">
            <v>0</v>
          </cell>
          <cell r="AZD233">
            <v>3.5700000000000003E-2</v>
          </cell>
          <cell r="AZE233">
            <v>0</v>
          </cell>
          <cell r="AZF233">
            <v>1</v>
          </cell>
          <cell r="AZG233">
            <v>0</v>
          </cell>
          <cell r="AZH233">
            <v>0</v>
          </cell>
          <cell r="AZI233">
            <v>0</v>
          </cell>
          <cell r="AZJ233">
            <v>1</v>
          </cell>
          <cell r="AZK233">
            <v>0</v>
          </cell>
          <cell r="AZL233">
            <v>0</v>
          </cell>
          <cell r="AZM233">
            <v>0</v>
          </cell>
          <cell r="AZN233">
            <v>0</v>
          </cell>
          <cell r="AZO233">
            <v>0</v>
          </cell>
          <cell r="AZP233">
            <v>0</v>
          </cell>
          <cell r="AZQ233">
            <v>0</v>
          </cell>
          <cell r="AZR233">
            <v>0.5</v>
          </cell>
          <cell r="AZS233">
            <v>0</v>
          </cell>
          <cell r="AZT233">
            <v>0</v>
          </cell>
          <cell r="AZU233">
            <v>0</v>
          </cell>
          <cell r="AZV233">
            <v>0</v>
          </cell>
          <cell r="AZW233">
            <v>0</v>
          </cell>
          <cell r="AZX233">
            <v>0</v>
          </cell>
          <cell r="AZY233">
            <v>0</v>
          </cell>
          <cell r="AZZ233">
            <v>0</v>
          </cell>
          <cell r="BAA233">
            <v>0</v>
          </cell>
          <cell r="BAB233">
            <v>0</v>
          </cell>
          <cell r="BAC233">
            <v>0</v>
          </cell>
          <cell r="BAD233">
            <v>0</v>
          </cell>
          <cell r="BAE233">
            <v>0</v>
          </cell>
          <cell r="BAF233">
            <v>0</v>
          </cell>
          <cell r="BAG233">
            <v>0</v>
          </cell>
          <cell r="BAH233">
            <v>0</v>
          </cell>
          <cell r="BAI233">
            <v>0</v>
          </cell>
          <cell r="BAJ233">
            <v>0</v>
          </cell>
          <cell r="BAK233">
            <v>0</v>
          </cell>
          <cell r="BAL233">
            <v>0</v>
          </cell>
          <cell r="BAM233">
            <v>0</v>
          </cell>
          <cell r="BAN233">
            <v>0</v>
          </cell>
          <cell r="BAO233">
            <v>0</v>
          </cell>
          <cell r="BAP233">
            <v>0</v>
          </cell>
          <cell r="BAQ233">
            <v>0</v>
          </cell>
          <cell r="BAR233">
            <v>0</v>
          </cell>
          <cell r="BAS233">
            <v>0</v>
          </cell>
          <cell r="BAT233">
            <v>0</v>
          </cell>
          <cell r="BAU233">
            <v>0</v>
          </cell>
          <cell r="BAV233">
            <v>0</v>
          </cell>
          <cell r="BAW233">
            <v>0</v>
          </cell>
          <cell r="BAX233">
            <v>0</v>
          </cell>
          <cell r="BAY233">
            <v>0</v>
          </cell>
          <cell r="BAZ233">
            <v>0</v>
          </cell>
          <cell r="BBA233">
            <v>0</v>
          </cell>
          <cell r="BBB233">
            <v>0</v>
          </cell>
          <cell r="BBC233">
            <v>0</v>
          </cell>
          <cell r="BBD233">
            <v>0</v>
          </cell>
          <cell r="BBE233">
            <v>0</v>
          </cell>
          <cell r="BBF233">
            <v>0</v>
          </cell>
          <cell r="BBG233">
            <v>0</v>
          </cell>
          <cell r="BBH233">
            <v>0</v>
          </cell>
          <cell r="BBI233">
            <v>0</v>
          </cell>
          <cell r="BBJ233">
            <v>0</v>
          </cell>
          <cell r="BBK233">
            <v>0</v>
          </cell>
          <cell r="BBL233">
            <v>0</v>
          </cell>
          <cell r="BBM233">
            <v>0</v>
          </cell>
          <cell r="BBN233">
            <v>0</v>
          </cell>
          <cell r="BBO233">
            <v>0</v>
          </cell>
          <cell r="BBP233">
            <v>0</v>
          </cell>
          <cell r="BBQ233">
            <v>0</v>
          </cell>
          <cell r="BBR233">
            <v>0</v>
          </cell>
          <cell r="BBS233">
            <v>0</v>
          </cell>
          <cell r="BBT233">
            <v>0</v>
          </cell>
          <cell r="BBU233">
            <v>0</v>
          </cell>
          <cell r="BBV233">
            <v>0</v>
          </cell>
          <cell r="BBW233">
            <v>0</v>
          </cell>
          <cell r="BBX233">
            <v>0</v>
          </cell>
          <cell r="BBY233">
            <v>0</v>
          </cell>
          <cell r="BBZ233">
            <v>0</v>
          </cell>
          <cell r="BCA233">
            <v>0</v>
          </cell>
          <cell r="BCB233">
            <v>0</v>
          </cell>
          <cell r="BCC233">
            <v>0</v>
          </cell>
          <cell r="BCD233">
            <v>0</v>
          </cell>
          <cell r="BCE233">
            <v>0</v>
          </cell>
          <cell r="BCF233">
            <v>0</v>
          </cell>
          <cell r="BCG233">
            <v>0</v>
          </cell>
          <cell r="BCH233">
            <v>0</v>
          </cell>
          <cell r="BCI233">
            <v>0</v>
          </cell>
          <cell r="BCJ233">
            <v>0</v>
          </cell>
          <cell r="BCK233">
            <v>0</v>
          </cell>
          <cell r="BCL233">
            <v>0</v>
          </cell>
          <cell r="BCM233">
            <v>0</v>
          </cell>
          <cell r="BCN233">
            <v>0</v>
          </cell>
          <cell r="BCO233">
            <v>0</v>
          </cell>
          <cell r="BCP233">
            <v>0</v>
          </cell>
          <cell r="BCQ233">
            <v>0</v>
          </cell>
          <cell r="BCR233">
            <v>0</v>
          </cell>
          <cell r="BCS233">
            <v>0</v>
          </cell>
          <cell r="BCT233">
            <v>0</v>
          </cell>
          <cell r="BCU233">
            <v>0</v>
          </cell>
          <cell r="BCV233">
            <v>0</v>
          </cell>
          <cell r="BCW233">
            <v>0</v>
          </cell>
          <cell r="BCX233">
            <v>0</v>
          </cell>
          <cell r="BCY233">
            <v>0</v>
          </cell>
          <cell r="BCZ233">
            <v>0</v>
          </cell>
          <cell r="BDA233">
            <v>0</v>
          </cell>
          <cell r="BDB233">
            <v>0</v>
          </cell>
          <cell r="BDC233">
            <v>0</v>
          </cell>
          <cell r="BDD233">
            <v>0</v>
          </cell>
          <cell r="BDE233">
            <v>0</v>
          </cell>
          <cell r="BDF233">
            <v>0</v>
          </cell>
          <cell r="BDG233">
            <v>0</v>
          </cell>
          <cell r="BDH233">
            <v>0</v>
          </cell>
          <cell r="BDI233">
            <v>0</v>
          </cell>
          <cell r="BDJ233">
            <v>0</v>
          </cell>
          <cell r="BDK233">
            <v>0</v>
          </cell>
          <cell r="BDL233">
            <v>0</v>
          </cell>
          <cell r="BDM233">
            <v>0</v>
          </cell>
          <cell r="BDN233">
            <v>0</v>
          </cell>
          <cell r="BDO233">
            <v>0</v>
          </cell>
          <cell r="BDP233">
            <v>0</v>
          </cell>
          <cell r="BDQ233">
            <v>0</v>
          </cell>
          <cell r="BDR233">
            <v>0</v>
          </cell>
          <cell r="BDS233">
            <v>0</v>
          </cell>
          <cell r="BDT233">
            <v>0</v>
          </cell>
          <cell r="BDU233">
            <v>0</v>
          </cell>
          <cell r="BDV233">
            <v>0</v>
          </cell>
          <cell r="BDW233">
            <v>0</v>
          </cell>
          <cell r="BDX233">
            <v>0</v>
          </cell>
          <cell r="BDY233">
            <v>0</v>
          </cell>
          <cell r="BDZ233">
            <v>0</v>
          </cell>
          <cell r="BEA233">
            <v>0</v>
          </cell>
          <cell r="BEB233">
            <v>0</v>
          </cell>
          <cell r="BEC233">
            <v>0</v>
          </cell>
          <cell r="BED233">
            <v>0</v>
          </cell>
          <cell r="BEE233">
            <v>0</v>
          </cell>
          <cell r="BEF233">
            <v>0</v>
          </cell>
          <cell r="BEG233">
            <v>0</v>
          </cell>
          <cell r="BEH233">
            <v>0</v>
          </cell>
          <cell r="BEI233">
            <v>0</v>
          </cell>
          <cell r="BEJ233">
            <v>0</v>
          </cell>
          <cell r="BEK233">
            <v>0</v>
          </cell>
          <cell r="BEL233">
            <v>0</v>
          </cell>
          <cell r="BEM233">
            <v>0</v>
          </cell>
          <cell r="BEN233">
            <v>0</v>
          </cell>
          <cell r="BEO233">
            <v>0</v>
          </cell>
          <cell r="BEP233">
            <v>0</v>
          </cell>
          <cell r="BEQ233">
            <v>0</v>
          </cell>
          <cell r="BER233">
            <v>0</v>
          </cell>
          <cell r="BES233">
            <v>0</v>
          </cell>
          <cell r="BET233">
            <v>0</v>
          </cell>
          <cell r="BEU233">
            <v>0</v>
          </cell>
          <cell r="BEV233">
            <v>0</v>
          </cell>
          <cell r="BEW233">
            <v>0</v>
          </cell>
          <cell r="BEX233">
            <v>0</v>
          </cell>
          <cell r="BEY233">
            <v>0</v>
          </cell>
          <cell r="BEZ233">
            <v>0</v>
          </cell>
          <cell r="BFA233">
            <v>0</v>
          </cell>
          <cell r="BFB233">
            <v>0</v>
          </cell>
          <cell r="BFC233">
            <v>0</v>
          </cell>
          <cell r="BFD233">
            <v>0</v>
          </cell>
          <cell r="BFE233">
            <v>0</v>
          </cell>
          <cell r="BFF233">
            <v>0</v>
          </cell>
          <cell r="BFG233">
            <v>0</v>
          </cell>
          <cell r="BFH233">
            <v>0</v>
          </cell>
          <cell r="BFI233">
            <v>0</v>
          </cell>
          <cell r="BFJ233">
            <v>0.1183</v>
          </cell>
          <cell r="BFK233">
            <v>0</v>
          </cell>
          <cell r="BFL233">
            <v>0</v>
          </cell>
          <cell r="BFM233">
            <v>0</v>
          </cell>
          <cell r="BFN233">
            <v>0</v>
          </cell>
          <cell r="BFO233">
            <v>0</v>
          </cell>
          <cell r="BFP233">
            <v>0</v>
          </cell>
          <cell r="BFQ233">
            <v>0</v>
          </cell>
          <cell r="BFR233">
            <v>0</v>
          </cell>
          <cell r="BFS233">
            <v>0</v>
          </cell>
          <cell r="BFT233">
            <v>0</v>
          </cell>
          <cell r="BFU233">
            <v>0</v>
          </cell>
          <cell r="BFV233">
            <v>0</v>
          </cell>
          <cell r="BFW233">
            <v>0</v>
          </cell>
          <cell r="BFX233">
            <v>0</v>
          </cell>
          <cell r="BFY233">
            <v>0</v>
          </cell>
          <cell r="BFZ233">
            <v>0</v>
          </cell>
          <cell r="BGA233">
            <v>0</v>
          </cell>
          <cell r="BGB233">
            <v>0</v>
          </cell>
          <cell r="BGC233">
            <v>0</v>
          </cell>
          <cell r="BGD233">
            <v>0</v>
          </cell>
          <cell r="BGE233">
            <v>0</v>
          </cell>
          <cell r="BGF233">
            <v>0</v>
          </cell>
          <cell r="BGG233">
            <v>0</v>
          </cell>
          <cell r="BGH233">
            <v>0.73329999999999995</v>
          </cell>
          <cell r="BGI233">
            <v>0</v>
          </cell>
          <cell r="BGJ233">
            <v>0</v>
          </cell>
          <cell r="BGK233">
            <v>0</v>
          </cell>
          <cell r="BGL233">
            <v>0</v>
          </cell>
          <cell r="BGM233">
            <v>0</v>
          </cell>
          <cell r="BGN233">
            <v>0</v>
          </cell>
          <cell r="BGO233">
            <v>0</v>
          </cell>
          <cell r="BGP233">
            <v>0</v>
          </cell>
          <cell r="BGQ233">
            <v>0</v>
          </cell>
          <cell r="BGR233">
            <v>0</v>
          </cell>
          <cell r="BGS233">
            <v>0</v>
          </cell>
          <cell r="BGT233">
            <v>0</v>
          </cell>
          <cell r="BGU233">
            <v>0</v>
          </cell>
          <cell r="BGV233">
            <v>0.04</v>
          </cell>
          <cell r="BGW233">
            <v>5.8799999999999998E-2</v>
          </cell>
          <cell r="BGX233">
            <v>0.8</v>
          </cell>
          <cell r="BGY233">
            <v>0</v>
          </cell>
          <cell r="BGZ233">
            <v>0</v>
          </cell>
          <cell r="BHA233">
            <v>0</v>
          </cell>
          <cell r="BHB233">
            <v>1</v>
          </cell>
          <cell r="BHC233">
            <v>0</v>
          </cell>
          <cell r="BHD233">
            <v>0</v>
          </cell>
          <cell r="BHE233">
            <v>0</v>
          </cell>
          <cell r="BHF233">
            <v>0</v>
          </cell>
          <cell r="BHG233">
            <v>0</v>
          </cell>
          <cell r="BHH233">
            <v>0</v>
          </cell>
          <cell r="BHI233">
            <v>2.47E-2</v>
          </cell>
          <cell r="BHJ233">
            <v>0</v>
          </cell>
          <cell r="BHK233">
            <v>0</v>
          </cell>
          <cell r="BHL233">
            <v>3.7699999999999997E-2</v>
          </cell>
          <cell r="BHM233">
            <v>0</v>
          </cell>
          <cell r="BHN233">
            <v>0.73329999999999995</v>
          </cell>
          <cell r="BHO233">
            <v>0</v>
          </cell>
          <cell r="BHP233">
            <v>0</v>
          </cell>
          <cell r="BHQ233">
            <v>0</v>
          </cell>
          <cell r="BHR233">
            <v>1</v>
          </cell>
          <cell r="BHS233">
            <v>0</v>
          </cell>
          <cell r="BHT233">
            <v>0</v>
          </cell>
          <cell r="BHU233">
            <v>0</v>
          </cell>
          <cell r="BHV233">
            <v>0</v>
          </cell>
          <cell r="BHW233">
            <v>0</v>
          </cell>
          <cell r="BHX233">
            <v>0</v>
          </cell>
          <cell r="BHY233">
            <v>0</v>
          </cell>
          <cell r="BHZ233">
            <v>0.75</v>
          </cell>
          <cell r="BIA233">
            <v>0</v>
          </cell>
          <cell r="BIB233">
            <v>0</v>
          </cell>
          <cell r="BIC233">
            <v>0</v>
          </cell>
          <cell r="BID233">
            <v>4.5400000000000003E-2</v>
          </cell>
          <cell r="BIE233">
            <v>0</v>
          </cell>
          <cell r="BIF233">
            <v>0</v>
          </cell>
          <cell r="BIG233">
            <v>0</v>
          </cell>
          <cell r="BIH233">
            <v>0</v>
          </cell>
          <cell r="BII233">
            <v>0</v>
          </cell>
          <cell r="BIJ233">
            <v>0</v>
          </cell>
          <cell r="BIK233">
            <v>0</v>
          </cell>
          <cell r="BIL233">
            <v>0</v>
          </cell>
          <cell r="BIM233">
            <v>0</v>
          </cell>
          <cell r="BIN233">
            <v>0</v>
          </cell>
          <cell r="BIO233">
            <v>0</v>
          </cell>
          <cell r="BIP233">
            <v>0</v>
          </cell>
          <cell r="BIQ233">
            <v>0</v>
          </cell>
          <cell r="BIR233">
            <v>0</v>
          </cell>
          <cell r="BIS233">
            <v>0</v>
          </cell>
          <cell r="BIT233">
            <v>0</v>
          </cell>
          <cell r="BIU233">
            <v>0</v>
          </cell>
          <cell r="BIV233">
            <v>0</v>
          </cell>
          <cell r="BIW233">
            <v>0</v>
          </cell>
          <cell r="BIX233">
            <v>0</v>
          </cell>
          <cell r="BIY233">
            <v>0</v>
          </cell>
          <cell r="BIZ233">
            <v>6.6699999999999995E-2</v>
          </cell>
          <cell r="BJA233">
            <v>0</v>
          </cell>
          <cell r="BJB233">
            <v>0</v>
          </cell>
          <cell r="BJC233">
            <v>0</v>
          </cell>
          <cell r="BJD233">
            <v>0</v>
          </cell>
          <cell r="BJE233">
            <v>0</v>
          </cell>
          <cell r="BJF233">
            <v>0</v>
          </cell>
          <cell r="BJG233">
            <v>0</v>
          </cell>
          <cell r="BJH233">
            <v>0</v>
          </cell>
          <cell r="BJI233">
            <v>0</v>
          </cell>
          <cell r="BJJ233">
            <v>0</v>
          </cell>
          <cell r="BJK233">
            <v>0</v>
          </cell>
          <cell r="BJL233">
            <v>0</v>
          </cell>
          <cell r="BJM233">
            <v>0</v>
          </cell>
          <cell r="BJN233">
            <v>1.67E-2</v>
          </cell>
          <cell r="BJO233">
            <v>0</v>
          </cell>
          <cell r="BJP233">
            <v>4.8800000000000003E-2</v>
          </cell>
          <cell r="BJQ233">
            <v>7.1400000000000005E-2</v>
          </cell>
          <cell r="BJR233">
            <v>0</v>
          </cell>
          <cell r="BJS233">
            <v>0</v>
          </cell>
          <cell r="BJT233">
            <v>0</v>
          </cell>
          <cell r="BJU233">
            <v>0</v>
          </cell>
          <cell r="BJV233">
            <v>0</v>
          </cell>
          <cell r="BJW233">
            <v>0</v>
          </cell>
          <cell r="BJX233">
            <v>0</v>
          </cell>
          <cell r="BJY233">
            <v>0</v>
          </cell>
          <cell r="BJZ233">
            <v>0</v>
          </cell>
          <cell r="BKA233">
            <v>0</v>
          </cell>
          <cell r="BKB233">
            <v>2.0799999999999999E-2</v>
          </cell>
          <cell r="BKC233">
            <v>5.3400000000000003E-2</v>
          </cell>
          <cell r="BKD233">
            <v>0</v>
          </cell>
          <cell r="BKE233">
            <v>0</v>
          </cell>
          <cell r="BKF233">
            <v>9.2999999999999999E-2</v>
          </cell>
          <cell r="BKG233">
            <v>0</v>
          </cell>
          <cell r="BKH233">
            <v>0</v>
          </cell>
          <cell r="BKI233">
            <v>0</v>
          </cell>
          <cell r="BKJ233">
            <v>0</v>
          </cell>
          <cell r="BKK233">
            <v>0</v>
          </cell>
          <cell r="BKL233">
            <v>0.1</v>
          </cell>
          <cell r="BKM233">
            <v>0</v>
          </cell>
          <cell r="BKN233">
            <v>0</v>
          </cell>
          <cell r="BKO233">
            <v>0</v>
          </cell>
          <cell r="BKP233">
            <v>0</v>
          </cell>
          <cell r="BKQ233">
            <v>0</v>
          </cell>
          <cell r="BKR233">
            <v>0</v>
          </cell>
          <cell r="BKS233">
            <v>0.2</v>
          </cell>
          <cell r="BKT233">
            <v>0</v>
          </cell>
          <cell r="BKU233">
            <v>0.1111</v>
          </cell>
          <cell r="BKV233">
            <v>0.1026</v>
          </cell>
          <cell r="BKW233">
            <v>0.1</v>
          </cell>
          <cell r="BKX233">
            <v>0.18060000000000001</v>
          </cell>
          <cell r="BKY233">
            <v>0</v>
          </cell>
          <cell r="BKZ233">
            <v>0</v>
          </cell>
          <cell r="BLA233">
            <v>0</v>
          </cell>
          <cell r="BLB233">
            <v>0</v>
          </cell>
          <cell r="BLC233">
            <v>0</v>
          </cell>
          <cell r="BLD233">
            <v>0</v>
          </cell>
          <cell r="BLE233">
            <v>0</v>
          </cell>
          <cell r="BLF233">
            <v>0</v>
          </cell>
          <cell r="BLG233">
            <v>9.0899999999999995E-2</v>
          </cell>
          <cell r="BLH233">
            <v>0.1429</v>
          </cell>
          <cell r="BLI233">
            <v>0.18179999999999999</v>
          </cell>
          <cell r="BLJ233">
            <v>0.5</v>
          </cell>
          <cell r="BLK233">
            <v>0</v>
          </cell>
          <cell r="BLL233">
            <v>0.16</v>
          </cell>
          <cell r="BLM233">
            <v>0.21429999999999999</v>
          </cell>
          <cell r="BLN233">
            <v>0.5</v>
          </cell>
          <cell r="BLO233">
            <v>0</v>
          </cell>
          <cell r="BLP233">
            <v>0</v>
          </cell>
          <cell r="BLQ233">
            <v>0</v>
          </cell>
          <cell r="BLR233">
            <v>0</v>
          </cell>
          <cell r="BLS233">
            <v>0</v>
          </cell>
          <cell r="BLT233">
            <v>0.1429</v>
          </cell>
          <cell r="BLU233">
            <v>0.23080000000000001</v>
          </cell>
          <cell r="BLV233">
            <v>0</v>
          </cell>
          <cell r="BLW233">
            <v>0</v>
          </cell>
          <cell r="BLX233">
            <v>0.16669999999999999</v>
          </cell>
          <cell r="BLY233">
            <v>0.2</v>
          </cell>
          <cell r="BLZ233">
            <v>0</v>
          </cell>
          <cell r="BMA233">
            <v>0</v>
          </cell>
          <cell r="BMB233">
            <v>0</v>
          </cell>
          <cell r="BMC233">
            <v>0</v>
          </cell>
          <cell r="BMD233">
            <v>0</v>
          </cell>
          <cell r="BME233">
            <v>0</v>
          </cell>
          <cell r="BMF233">
            <v>0</v>
          </cell>
          <cell r="BMG233">
            <v>0</v>
          </cell>
          <cell r="BMH233">
            <v>0</v>
          </cell>
          <cell r="BMI233">
            <v>0</v>
          </cell>
          <cell r="BMJ233">
            <v>0.1449</v>
          </cell>
          <cell r="BMK233">
            <v>0.1875</v>
          </cell>
          <cell r="BML233">
            <v>0.3448</v>
          </cell>
          <cell r="BMM233">
            <v>0</v>
          </cell>
          <cell r="BMN233">
            <v>0.1613</v>
          </cell>
          <cell r="BMO233">
            <v>0.1429</v>
          </cell>
          <cell r="BMP233">
            <v>0</v>
          </cell>
          <cell r="BMQ233">
            <v>0</v>
          </cell>
          <cell r="BMR233">
            <v>0</v>
          </cell>
          <cell r="BMS233">
            <v>0</v>
          </cell>
          <cell r="BMT233">
            <v>0</v>
          </cell>
          <cell r="BMU233">
            <v>0</v>
          </cell>
          <cell r="BMV233">
            <v>0</v>
          </cell>
          <cell r="BMW233">
            <v>0.15040000000000001</v>
          </cell>
          <cell r="BMX233">
            <v>0</v>
          </cell>
          <cell r="BMY233">
            <v>0</v>
          </cell>
          <cell r="BMZ233">
            <v>0.2</v>
          </cell>
          <cell r="BNA233">
            <v>0</v>
          </cell>
          <cell r="BNB233">
            <v>0.35160000000000002</v>
          </cell>
          <cell r="BNC233">
            <v>0</v>
          </cell>
          <cell r="BND233">
            <v>0.15</v>
          </cell>
          <cell r="BNE233">
            <v>0.21740000000000001</v>
          </cell>
          <cell r="BNF233">
            <v>0.4</v>
          </cell>
          <cell r="BNG233">
            <v>0</v>
          </cell>
          <cell r="BNH233">
            <v>0</v>
          </cell>
          <cell r="BNI233">
            <v>0</v>
          </cell>
          <cell r="BNJ233">
            <v>0</v>
          </cell>
          <cell r="BNK233">
            <v>0</v>
          </cell>
          <cell r="BNL233">
            <v>0.15559999999999999</v>
          </cell>
          <cell r="BNM233">
            <v>0.2</v>
          </cell>
          <cell r="BNN233">
            <v>0.33329999999999999</v>
          </cell>
          <cell r="BNO233">
            <v>0.1452</v>
          </cell>
          <cell r="BNP233">
            <v>0.21429999999999999</v>
          </cell>
          <cell r="BNQ233">
            <v>0.33329999999999999</v>
          </cell>
          <cell r="BNR233">
            <v>0</v>
          </cell>
          <cell r="BNS233">
            <v>0</v>
          </cell>
          <cell r="BNT233">
            <v>0</v>
          </cell>
          <cell r="BNU233">
            <v>0</v>
          </cell>
          <cell r="BNV233">
            <v>0</v>
          </cell>
          <cell r="BNW233">
            <v>0</v>
          </cell>
          <cell r="BNX233">
            <v>0</v>
          </cell>
          <cell r="BNY233">
            <v>0</v>
          </cell>
          <cell r="BNZ233">
            <v>0</v>
          </cell>
          <cell r="BOA233">
            <v>0</v>
          </cell>
          <cell r="BOB233">
            <v>0</v>
          </cell>
          <cell r="BOC233">
            <v>0</v>
          </cell>
          <cell r="BOD233">
            <v>0</v>
          </cell>
          <cell r="BOE233">
            <v>0</v>
          </cell>
          <cell r="BOF233">
            <v>0</v>
          </cell>
          <cell r="BOG233">
            <v>0</v>
          </cell>
          <cell r="BOH233">
            <v>0</v>
          </cell>
          <cell r="BOI233">
            <v>0</v>
          </cell>
          <cell r="BOJ233">
            <v>0</v>
          </cell>
          <cell r="BOK233">
            <v>0</v>
          </cell>
          <cell r="BOL233">
            <v>0</v>
          </cell>
          <cell r="BOM233">
            <v>0</v>
          </cell>
          <cell r="BON233">
            <v>0</v>
          </cell>
          <cell r="BOO233">
            <v>0</v>
          </cell>
          <cell r="BOP233">
            <v>0</v>
          </cell>
          <cell r="BOQ233">
            <v>0</v>
          </cell>
          <cell r="BOR233">
            <v>0</v>
          </cell>
          <cell r="BOS233">
            <v>0</v>
          </cell>
          <cell r="BOT233">
            <v>0</v>
          </cell>
          <cell r="BOU233">
            <v>0</v>
          </cell>
          <cell r="BOV233">
            <v>0</v>
          </cell>
          <cell r="BOW233">
            <v>0</v>
          </cell>
          <cell r="BOX233">
            <v>0</v>
          </cell>
          <cell r="BOY233">
            <v>0</v>
          </cell>
          <cell r="BOZ233">
            <v>0</v>
          </cell>
          <cell r="BPA233">
            <v>0</v>
          </cell>
          <cell r="BPB233">
            <v>0</v>
          </cell>
          <cell r="BPC233">
            <v>0</v>
          </cell>
          <cell r="BPD233">
            <v>0</v>
          </cell>
          <cell r="BPE233">
            <v>0</v>
          </cell>
          <cell r="BPF233">
            <v>0</v>
          </cell>
          <cell r="BPG233">
            <v>0</v>
          </cell>
          <cell r="BPH233">
            <v>0</v>
          </cell>
          <cell r="BPI233">
            <v>0</v>
          </cell>
          <cell r="BPJ233">
            <v>0</v>
          </cell>
          <cell r="BPK233">
            <v>0</v>
          </cell>
          <cell r="BPL233">
            <v>0</v>
          </cell>
          <cell r="BPM233">
            <v>0</v>
          </cell>
          <cell r="BPN233">
            <v>0</v>
          </cell>
          <cell r="BPO233">
            <v>0</v>
          </cell>
          <cell r="BPP233">
            <v>0</v>
          </cell>
          <cell r="BPQ233">
            <v>0</v>
          </cell>
          <cell r="BPR233">
            <v>0</v>
          </cell>
          <cell r="BPS233">
            <v>0</v>
          </cell>
          <cell r="BPT233">
            <v>0</v>
          </cell>
          <cell r="BPU233">
            <v>0</v>
          </cell>
          <cell r="BPV233">
            <v>0</v>
          </cell>
          <cell r="BPW233">
            <v>0</v>
          </cell>
          <cell r="BPX233">
            <v>0</v>
          </cell>
          <cell r="BPY233">
            <v>0</v>
          </cell>
          <cell r="BPZ233">
            <v>0</v>
          </cell>
          <cell r="BQA233">
            <v>0</v>
          </cell>
          <cell r="BQB233">
            <v>0</v>
          </cell>
          <cell r="BQC233">
            <v>0</v>
          </cell>
          <cell r="BQD233">
            <v>0</v>
          </cell>
          <cell r="BQE233">
            <v>0</v>
          </cell>
          <cell r="BQF233">
            <v>0</v>
          </cell>
          <cell r="BQG233">
            <v>0</v>
          </cell>
          <cell r="BQH233">
            <v>0</v>
          </cell>
          <cell r="BQI233">
            <v>0</v>
          </cell>
          <cell r="BQJ233">
            <v>0</v>
          </cell>
          <cell r="BQK233">
            <v>0</v>
          </cell>
          <cell r="BQL233">
            <v>0</v>
          </cell>
          <cell r="BQM233">
            <v>0</v>
          </cell>
          <cell r="BQN233">
            <v>0</v>
          </cell>
          <cell r="BQO233">
            <v>0</v>
          </cell>
          <cell r="BQP233">
            <v>0</v>
          </cell>
          <cell r="BQQ233">
            <v>0</v>
          </cell>
          <cell r="BQR233">
            <v>0</v>
          </cell>
          <cell r="BQS233">
            <v>0</v>
          </cell>
          <cell r="BQT233">
            <v>0</v>
          </cell>
          <cell r="BQU233">
            <v>0</v>
          </cell>
          <cell r="BQV233">
            <v>0</v>
          </cell>
          <cell r="BQW233">
            <v>0</v>
          </cell>
          <cell r="BQX233">
            <v>0</v>
          </cell>
          <cell r="BQY233">
            <v>0</v>
          </cell>
          <cell r="BQZ233">
            <v>0</v>
          </cell>
          <cell r="BRA233">
            <v>0</v>
          </cell>
          <cell r="BRB233">
            <v>0</v>
          </cell>
          <cell r="BRC233">
            <v>0</v>
          </cell>
          <cell r="BRD233">
            <v>0</v>
          </cell>
          <cell r="BRE233">
            <v>0</v>
          </cell>
          <cell r="BRF233">
            <v>0</v>
          </cell>
          <cell r="BRG233">
            <v>0</v>
          </cell>
          <cell r="BRH233">
            <v>0</v>
          </cell>
          <cell r="BRI233">
            <v>0</v>
          </cell>
          <cell r="BRJ233">
            <v>0</v>
          </cell>
          <cell r="BRK233">
            <v>0</v>
          </cell>
          <cell r="BRL233">
            <v>0</v>
          </cell>
          <cell r="BRM233">
            <v>0</v>
          </cell>
          <cell r="BRN233">
            <v>0</v>
          </cell>
          <cell r="BRO233">
            <v>0</v>
          </cell>
          <cell r="BRP233">
            <v>0</v>
          </cell>
          <cell r="BRQ233">
            <v>0</v>
          </cell>
          <cell r="BRR233">
            <v>0</v>
          </cell>
          <cell r="BRS233">
            <v>0</v>
          </cell>
          <cell r="BRT233">
            <v>0</v>
          </cell>
          <cell r="BRU233">
            <v>0</v>
          </cell>
          <cell r="BRV233">
            <v>0</v>
          </cell>
          <cell r="BRW233">
            <v>0</v>
          </cell>
          <cell r="BRX233">
            <v>0</v>
          </cell>
          <cell r="BRY233">
            <v>0</v>
          </cell>
          <cell r="BRZ233">
            <v>0</v>
          </cell>
          <cell r="BSA233">
            <v>0</v>
          </cell>
          <cell r="BSB233">
            <v>0</v>
          </cell>
          <cell r="BSC233">
            <v>0</v>
          </cell>
          <cell r="BSD233">
            <v>0</v>
          </cell>
          <cell r="BSE233">
            <v>0</v>
          </cell>
          <cell r="BSF233">
            <v>0</v>
          </cell>
          <cell r="BSG233">
            <v>0</v>
          </cell>
          <cell r="BSH233">
            <v>0</v>
          </cell>
          <cell r="BSI233">
            <v>0</v>
          </cell>
          <cell r="BSJ233">
            <v>0</v>
          </cell>
          <cell r="BSK233">
            <v>0</v>
          </cell>
          <cell r="BSL233">
            <v>0</v>
          </cell>
          <cell r="BSM233">
            <v>0</v>
          </cell>
          <cell r="BSN233">
            <v>0</v>
          </cell>
          <cell r="BSO233">
            <v>0</v>
          </cell>
          <cell r="BSP233">
            <v>0</v>
          </cell>
          <cell r="BSQ233">
            <v>0</v>
          </cell>
          <cell r="BSR233">
            <v>0</v>
          </cell>
          <cell r="BSS233">
            <v>0</v>
          </cell>
          <cell r="BST233">
            <v>0</v>
          </cell>
          <cell r="BSU233">
            <v>0</v>
          </cell>
          <cell r="BSV233">
            <v>0</v>
          </cell>
          <cell r="BSW233">
            <v>0</v>
          </cell>
          <cell r="BSX233">
            <v>0</v>
          </cell>
          <cell r="BSY233">
            <v>0</v>
          </cell>
          <cell r="BSZ233">
            <v>0</v>
          </cell>
          <cell r="BTA233">
            <v>0</v>
          </cell>
          <cell r="BTB233">
            <v>0</v>
          </cell>
          <cell r="BTC233">
            <v>0</v>
          </cell>
          <cell r="BTD233">
            <v>0</v>
          </cell>
          <cell r="BTE233">
            <v>0</v>
          </cell>
        </row>
        <row r="234">
          <cell r="D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0</v>
          </cell>
          <cell r="IV234">
            <v>0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H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A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0</v>
          </cell>
          <cell r="NU234">
            <v>0</v>
          </cell>
          <cell r="NV234">
            <v>0</v>
          </cell>
          <cell r="NW234">
            <v>0</v>
          </cell>
          <cell r="NX234">
            <v>0</v>
          </cell>
          <cell r="NY234">
            <v>0</v>
          </cell>
          <cell r="NZ234">
            <v>0</v>
          </cell>
          <cell r="OA234">
            <v>0</v>
          </cell>
          <cell r="OB234">
            <v>0</v>
          </cell>
          <cell r="OC234">
            <v>0</v>
          </cell>
          <cell r="OD234">
            <v>0</v>
          </cell>
          <cell r="OE234">
            <v>0</v>
          </cell>
          <cell r="OF234">
            <v>0</v>
          </cell>
          <cell r="OG234">
            <v>0</v>
          </cell>
          <cell r="OH234">
            <v>0</v>
          </cell>
          <cell r="OI234">
            <v>0</v>
          </cell>
          <cell r="OJ234">
            <v>0</v>
          </cell>
          <cell r="OK234">
            <v>0</v>
          </cell>
          <cell r="OL234">
            <v>0</v>
          </cell>
          <cell r="OM234">
            <v>0</v>
          </cell>
          <cell r="ON234">
            <v>0</v>
          </cell>
          <cell r="OO234">
            <v>0</v>
          </cell>
          <cell r="OP234">
            <v>0</v>
          </cell>
          <cell r="OQ234">
            <v>0</v>
          </cell>
          <cell r="OR234">
            <v>0</v>
          </cell>
          <cell r="OS234">
            <v>0</v>
          </cell>
          <cell r="OT234">
            <v>0</v>
          </cell>
          <cell r="OU234">
            <v>0</v>
          </cell>
          <cell r="OV234">
            <v>0</v>
          </cell>
          <cell r="OW234">
            <v>0</v>
          </cell>
          <cell r="OX234">
            <v>0</v>
          </cell>
          <cell r="OY234">
            <v>0</v>
          </cell>
          <cell r="OZ234">
            <v>0</v>
          </cell>
          <cell r="PA234">
            <v>0</v>
          </cell>
          <cell r="PB234">
            <v>0</v>
          </cell>
          <cell r="PC234">
            <v>0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M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E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O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  <cell r="TG234">
            <v>0</v>
          </cell>
          <cell r="TH234">
            <v>0</v>
          </cell>
          <cell r="TI234">
            <v>0</v>
          </cell>
          <cell r="TJ234">
            <v>0</v>
          </cell>
          <cell r="TK234">
            <v>0</v>
          </cell>
          <cell r="TL234">
            <v>0</v>
          </cell>
          <cell r="TM234">
            <v>0</v>
          </cell>
          <cell r="TN234">
            <v>0</v>
          </cell>
          <cell r="TO234">
            <v>0</v>
          </cell>
          <cell r="TP234">
            <v>0</v>
          </cell>
          <cell r="TQ234">
            <v>0</v>
          </cell>
          <cell r="TR234">
            <v>0</v>
          </cell>
          <cell r="TS234">
            <v>0</v>
          </cell>
          <cell r="TT234">
            <v>0</v>
          </cell>
          <cell r="TU234">
            <v>0</v>
          </cell>
          <cell r="TV234">
            <v>0</v>
          </cell>
          <cell r="TW234">
            <v>0</v>
          </cell>
          <cell r="TX234">
            <v>0</v>
          </cell>
          <cell r="TY234">
            <v>0</v>
          </cell>
          <cell r="TZ234">
            <v>0</v>
          </cell>
          <cell r="UA234">
            <v>0</v>
          </cell>
          <cell r="UB234">
            <v>0</v>
          </cell>
          <cell r="UC234">
            <v>0</v>
          </cell>
          <cell r="UD234">
            <v>0</v>
          </cell>
          <cell r="UE234">
            <v>0</v>
          </cell>
          <cell r="UF234">
            <v>0</v>
          </cell>
          <cell r="UG234">
            <v>0</v>
          </cell>
          <cell r="UH234">
            <v>0</v>
          </cell>
          <cell r="UI234">
            <v>0</v>
          </cell>
          <cell r="UJ234">
            <v>0</v>
          </cell>
          <cell r="UK234">
            <v>0</v>
          </cell>
          <cell r="UL234">
            <v>0</v>
          </cell>
          <cell r="UM234">
            <v>0</v>
          </cell>
          <cell r="UN234">
            <v>0</v>
          </cell>
          <cell r="UO234">
            <v>0</v>
          </cell>
          <cell r="UP234">
            <v>0</v>
          </cell>
          <cell r="UQ234">
            <v>0</v>
          </cell>
          <cell r="UR234">
            <v>0</v>
          </cell>
          <cell r="US234">
            <v>0</v>
          </cell>
          <cell r="UT234">
            <v>0</v>
          </cell>
          <cell r="UU234">
            <v>0</v>
          </cell>
          <cell r="UV234">
            <v>0</v>
          </cell>
          <cell r="UW234">
            <v>0</v>
          </cell>
          <cell r="UX234">
            <v>0</v>
          </cell>
          <cell r="UY234">
            <v>0</v>
          </cell>
          <cell r="UZ234">
            <v>0</v>
          </cell>
          <cell r="VA234">
            <v>0</v>
          </cell>
          <cell r="VB234">
            <v>0</v>
          </cell>
          <cell r="VC234">
            <v>0</v>
          </cell>
          <cell r="VD234">
            <v>0</v>
          </cell>
          <cell r="VE234">
            <v>0</v>
          </cell>
          <cell r="VF234">
            <v>0</v>
          </cell>
          <cell r="VG234">
            <v>0</v>
          </cell>
          <cell r="VH234">
            <v>0</v>
          </cell>
          <cell r="VI234">
            <v>0</v>
          </cell>
          <cell r="VJ234">
            <v>0</v>
          </cell>
          <cell r="VK234">
            <v>0</v>
          </cell>
          <cell r="VL234">
            <v>0</v>
          </cell>
          <cell r="VM234">
            <v>0</v>
          </cell>
          <cell r="VN234">
            <v>0</v>
          </cell>
          <cell r="VO234">
            <v>0</v>
          </cell>
          <cell r="VP234">
            <v>0</v>
          </cell>
          <cell r="VQ234">
            <v>0</v>
          </cell>
          <cell r="VR234">
            <v>0</v>
          </cell>
          <cell r="VS234">
            <v>0</v>
          </cell>
          <cell r="VT234">
            <v>0</v>
          </cell>
          <cell r="VU234">
            <v>0</v>
          </cell>
          <cell r="VV234">
            <v>0</v>
          </cell>
          <cell r="VW234">
            <v>0</v>
          </cell>
          <cell r="VX234">
            <v>0</v>
          </cell>
          <cell r="VY234">
            <v>0</v>
          </cell>
          <cell r="VZ234">
            <v>0</v>
          </cell>
          <cell r="WA234">
            <v>0</v>
          </cell>
          <cell r="WB234">
            <v>0</v>
          </cell>
          <cell r="WC234">
            <v>0</v>
          </cell>
          <cell r="WD234">
            <v>0</v>
          </cell>
          <cell r="WE234">
            <v>0</v>
          </cell>
          <cell r="WF234">
            <v>0</v>
          </cell>
          <cell r="WG234">
            <v>0</v>
          </cell>
          <cell r="WH234">
            <v>0</v>
          </cell>
          <cell r="WI234">
            <v>0</v>
          </cell>
          <cell r="WJ234">
            <v>0</v>
          </cell>
          <cell r="WK234">
            <v>0</v>
          </cell>
          <cell r="WL234">
            <v>0</v>
          </cell>
          <cell r="WM234">
            <v>0</v>
          </cell>
          <cell r="WN234">
            <v>0</v>
          </cell>
          <cell r="WO234">
            <v>0</v>
          </cell>
          <cell r="WP234">
            <v>0</v>
          </cell>
          <cell r="WQ234">
            <v>0</v>
          </cell>
          <cell r="WR234">
            <v>0</v>
          </cell>
          <cell r="WS234">
            <v>0</v>
          </cell>
          <cell r="WT234">
            <v>0</v>
          </cell>
          <cell r="WU234">
            <v>0</v>
          </cell>
          <cell r="WV234">
            <v>0</v>
          </cell>
          <cell r="WW234">
            <v>0</v>
          </cell>
          <cell r="WX234">
            <v>0</v>
          </cell>
          <cell r="WY234">
            <v>0</v>
          </cell>
          <cell r="WZ234">
            <v>0</v>
          </cell>
          <cell r="XA234">
            <v>0</v>
          </cell>
          <cell r="XB234">
            <v>0</v>
          </cell>
          <cell r="XC234">
            <v>0</v>
          </cell>
          <cell r="XD234">
            <v>0</v>
          </cell>
          <cell r="XE234">
            <v>0</v>
          </cell>
          <cell r="XF234">
            <v>0</v>
          </cell>
          <cell r="XG234">
            <v>0</v>
          </cell>
          <cell r="XH234">
            <v>0</v>
          </cell>
          <cell r="XI234">
            <v>0</v>
          </cell>
          <cell r="XJ234">
            <v>0</v>
          </cell>
          <cell r="XK234">
            <v>0</v>
          </cell>
          <cell r="XL234">
            <v>0</v>
          </cell>
          <cell r="XM234">
            <v>0</v>
          </cell>
          <cell r="XN234">
            <v>0</v>
          </cell>
          <cell r="XO234">
            <v>0</v>
          </cell>
          <cell r="XP234">
            <v>0</v>
          </cell>
          <cell r="XQ234">
            <v>0</v>
          </cell>
          <cell r="XR234">
            <v>0</v>
          </cell>
          <cell r="XS234">
            <v>0</v>
          </cell>
          <cell r="XT234">
            <v>0</v>
          </cell>
          <cell r="XU234">
            <v>0</v>
          </cell>
          <cell r="XV234">
            <v>0</v>
          </cell>
          <cell r="XW234">
            <v>0</v>
          </cell>
          <cell r="XX234">
            <v>0</v>
          </cell>
          <cell r="XY234">
            <v>0</v>
          </cell>
          <cell r="XZ234">
            <v>0</v>
          </cell>
          <cell r="YA234">
            <v>0</v>
          </cell>
          <cell r="YB234">
            <v>0</v>
          </cell>
          <cell r="YC234">
            <v>0</v>
          </cell>
          <cell r="YD234">
            <v>0</v>
          </cell>
          <cell r="YE234">
            <v>0</v>
          </cell>
          <cell r="YF234">
            <v>0</v>
          </cell>
          <cell r="YG234">
            <v>0</v>
          </cell>
          <cell r="YH234">
            <v>0</v>
          </cell>
          <cell r="YI234">
            <v>0</v>
          </cell>
          <cell r="YJ234">
            <v>0</v>
          </cell>
          <cell r="YK234">
            <v>0</v>
          </cell>
          <cell r="YL234">
            <v>0</v>
          </cell>
          <cell r="YM234">
            <v>0</v>
          </cell>
          <cell r="YN234">
            <v>0</v>
          </cell>
          <cell r="YO234">
            <v>0</v>
          </cell>
          <cell r="YP234">
            <v>0</v>
          </cell>
          <cell r="YQ234">
            <v>0</v>
          </cell>
          <cell r="YR234">
            <v>0</v>
          </cell>
          <cell r="YS234">
            <v>0</v>
          </cell>
          <cell r="YT234">
            <v>0</v>
          </cell>
          <cell r="YU234">
            <v>0</v>
          </cell>
          <cell r="YV234">
            <v>0</v>
          </cell>
          <cell r="YW234">
            <v>0</v>
          </cell>
          <cell r="YX234">
            <v>0</v>
          </cell>
          <cell r="YY234">
            <v>0</v>
          </cell>
          <cell r="YZ234">
            <v>0</v>
          </cell>
          <cell r="ZA234">
            <v>0</v>
          </cell>
          <cell r="ZB234">
            <v>0</v>
          </cell>
          <cell r="ZC234">
            <v>0</v>
          </cell>
          <cell r="ZD234">
            <v>0</v>
          </cell>
          <cell r="ZE234">
            <v>0</v>
          </cell>
          <cell r="ZF234">
            <v>0</v>
          </cell>
          <cell r="ZG234">
            <v>0</v>
          </cell>
          <cell r="ZH234">
            <v>0</v>
          </cell>
          <cell r="ZI234">
            <v>0</v>
          </cell>
          <cell r="ZJ234">
            <v>0</v>
          </cell>
          <cell r="ZK234">
            <v>0</v>
          </cell>
          <cell r="ZL234">
            <v>0</v>
          </cell>
          <cell r="ZM234">
            <v>0</v>
          </cell>
          <cell r="ZN234">
            <v>0</v>
          </cell>
          <cell r="ZO234">
            <v>0</v>
          </cell>
          <cell r="ZP234">
            <v>0</v>
          </cell>
          <cell r="ZQ234">
            <v>0</v>
          </cell>
          <cell r="ZR234">
            <v>0</v>
          </cell>
          <cell r="ZS234">
            <v>0</v>
          </cell>
          <cell r="ZT234">
            <v>0</v>
          </cell>
          <cell r="ZU234">
            <v>0</v>
          </cell>
          <cell r="ZV234">
            <v>0</v>
          </cell>
          <cell r="ZW234">
            <v>0</v>
          </cell>
          <cell r="ZX234">
            <v>0</v>
          </cell>
          <cell r="ZY234">
            <v>0</v>
          </cell>
          <cell r="ZZ234">
            <v>0</v>
          </cell>
          <cell r="AAA234">
            <v>0</v>
          </cell>
          <cell r="AAB234">
            <v>0</v>
          </cell>
          <cell r="AAC234">
            <v>0</v>
          </cell>
          <cell r="AAD234">
            <v>0</v>
          </cell>
          <cell r="AAE234">
            <v>0</v>
          </cell>
          <cell r="AAF234">
            <v>0</v>
          </cell>
          <cell r="AAG234">
            <v>0</v>
          </cell>
          <cell r="AAH234">
            <v>0</v>
          </cell>
          <cell r="AAI234">
            <v>0</v>
          </cell>
          <cell r="AAJ234">
            <v>0</v>
          </cell>
          <cell r="AAK234">
            <v>0</v>
          </cell>
          <cell r="AAL234">
            <v>0</v>
          </cell>
          <cell r="AAM234">
            <v>0</v>
          </cell>
          <cell r="AAN234">
            <v>0</v>
          </cell>
          <cell r="AAO234">
            <v>0</v>
          </cell>
          <cell r="AAP234">
            <v>0</v>
          </cell>
          <cell r="AAQ234">
            <v>0</v>
          </cell>
          <cell r="AAR234">
            <v>0</v>
          </cell>
          <cell r="AAS234">
            <v>0</v>
          </cell>
          <cell r="AAT234">
            <v>0</v>
          </cell>
          <cell r="AAU234">
            <v>0</v>
          </cell>
          <cell r="AAV234">
            <v>0</v>
          </cell>
          <cell r="AAW234">
            <v>0</v>
          </cell>
          <cell r="AAX234">
            <v>0</v>
          </cell>
          <cell r="AAY234">
            <v>0</v>
          </cell>
          <cell r="AAZ234">
            <v>0</v>
          </cell>
          <cell r="ABA234">
            <v>0</v>
          </cell>
          <cell r="ABB234">
            <v>0</v>
          </cell>
          <cell r="ABC234">
            <v>0</v>
          </cell>
          <cell r="ABD234">
            <v>0</v>
          </cell>
          <cell r="ABE234">
            <v>0</v>
          </cell>
          <cell r="ABF234">
            <v>0</v>
          </cell>
          <cell r="ABG234">
            <v>0</v>
          </cell>
          <cell r="ABH234">
            <v>0</v>
          </cell>
          <cell r="ABI234">
            <v>0</v>
          </cell>
          <cell r="ABJ234">
            <v>0</v>
          </cell>
          <cell r="ABK234">
            <v>0</v>
          </cell>
          <cell r="ABL234">
            <v>0</v>
          </cell>
          <cell r="ABM234">
            <v>0</v>
          </cell>
          <cell r="ABN234">
            <v>0</v>
          </cell>
          <cell r="ABO234">
            <v>0</v>
          </cell>
          <cell r="ABP234">
            <v>0</v>
          </cell>
          <cell r="ABQ234">
            <v>0</v>
          </cell>
          <cell r="ABR234">
            <v>0</v>
          </cell>
          <cell r="ABS234">
            <v>0</v>
          </cell>
          <cell r="ABT234">
            <v>0</v>
          </cell>
          <cell r="ABU234">
            <v>0</v>
          </cell>
          <cell r="ABV234">
            <v>0</v>
          </cell>
          <cell r="ABW234">
            <v>0</v>
          </cell>
          <cell r="ABX234">
            <v>0</v>
          </cell>
          <cell r="ABY234">
            <v>0</v>
          </cell>
          <cell r="ABZ234">
            <v>0</v>
          </cell>
          <cell r="ACA234">
            <v>0</v>
          </cell>
          <cell r="ACB234">
            <v>0</v>
          </cell>
          <cell r="ACC234">
            <v>0</v>
          </cell>
          <cell r="ACD234">
            <v>0</v>
          </cell>
          <cell r="ACE234">
            <v>0</v>
          </cell>
          <cell r="ACF234">
            <v>0</v>
          </cell>
          <cell r="ACG234">
            <v>0</v>
          </cell>
          <cell r="ACH234">
            <v>0</v>
          </cell>
          <cell r="ACI234">
            <v>0</v>
          </cell>
          <cell r="ACJ234">
            <v>0</v>
          </cell>
          <cell r="ACK234">
            <v>0</v>
          </cell>
          <cell r="ACL234">
            <v>0</v>
          </cell>
          <cell r="ACM234">
            <v>0</v>
          </cell>
          <cell r="ACN234">
            <v>0</v>
          </cell>
          <cell r="ACO234">
            <v>0</v>
          </cell>
          <cell r="ACP234">
            <v>0</v>
          </cell>
          <cell r="ACQ234">
            <v>0</v>
          </cell>
          <cell r="ACR234">
            <v>0</v>
          </cell>
          <cell r="ACS234">
            <v>0</v>
          </cell>
          <cell r="ACT234">
            <v>0</v>
          </cell>
          <cell r="ACU234">
            <v>0</v>
          </cell>
          <cell r="ACV234">
            <v>0</v>
          </cell>
          <cell r="ACW234">
            <v>0</v>
          </cell>
          <cell r="ACX234">
            <v>0</v>
          </cell>
          <cell r="ACY234">
            <v>0</v>
          </cell>
          <cell r="ACZ234">
            <v>0</v>
          </cell>
          <cell r="ADA234">
            <v>0</v>
          </cell>
          <cell r="ADB234">
            <v>0</v>
          </cell>
          <cell r="ADC234">
            <v>0</v>
          </cell>
          <cell r="ADD234">
            <v>0</v>
          </cell>
          <cell r="ADE234">
            <v>0</v>
          </cell>
          <cell r="ADF234">
            <v>0</v>
          </cell>
          <cell r="ADG234">
            <v>0</v>
          </cell>
          <cell r="ADH234">
            <v>0</v>
          </cell>
          <cell r="ADI234">
            <v>0</v>
          </cell>
          <cell r="ADJ234">
            <v>0</v>
          </cell>
          <cell r="ADK234">
            <v>0</v>
          </cell>
          <cell r="ADL234">
            <v>0</v>
          </cell>
          <cell r="ADM234">
            <v>0</v>
          </cell>
          <cell r="ADN234">
            <v>0</v>
          </cell>
          <cell r="ADO234">
            <v>0</v>
          </cell>
          <cell r="ADP234">
            <v>0</v>
          </cell>
          <cell r="ADQ234">
            <v>0</v>
          </cell>
          <cell r="ADR234">
            <v>0</v>
          </cell>
          <cell r="ADS234">
            <v>0</v>
          </cell>
          <cell r="ADT234">
            <v>0</v>
          </cell>
          <cell r="ADU234">
            <v>0</v>
          </cell>
          <cell r="ADV234">
            <v>0</v>
          </cell>
          <cell r="ADW234">
            <v>0</v>
          </cell>
          <cell r="ADX234">
            <v>0</v>
          </cell>
          <cell r="ADY234">
            <v>0</v>
          </cell>
          <cell r="ADZ234">
            <v>0</v>
          </cell>
          <cell r="AEA234">
            <v>0</v>
          </cell>
          <cell r="AEB234">
            <v>0</v>
          </cell>
          <cell r="AEC234">
            <v>0</v>
          </cell>
          <cell r="AED234">
            <v>0</v>
          </cell>
          <cell r="AEE234">
            <v>0</v>
          </cell>
          <cell r="AEF234">
            <v>0</v>
          </cell>
          <cell r="AEG234">
            <v>0</v>
          </cell>
          <cell r="AEH234">
            <v>0</v>
          </cell>
          <cell r="AEI234">
            <v>0</v>
          </cell>
          <cell r="AEJ234">
            <v>0</v>
          </cell>
          <cell r="AEK234">
            <v>0</v>
          </cell>
          <cell r="AEL234">
            <v>0</v>
          </cell>
          <cell r="AEM234">
            <v>0</v>
          </cell>
          <cell r="AEN234">
            <v>0</v>
          </cell>
          <cell r="AEO234">
            <v>0</v>
          </cell>
          <cell r="AEP234">
            <v>0</v>
          </cell>
          <cell r="AEQ234">
            <v>0</v>
          </cell>
          <cell r="AER234">
            <v>0</v>
          </cell>
          <cell r="AES234">
            <v>0</v>
          </cell>
          <cell r="AET234">
            <v>0</v>
          </cell>
          <cell r="AEU234">
            <v>0</v>
          </cell>
          <cell r="AEV234">
            <v>0</v>
          </cell>
          <cell r="AEW234">
            <v>0</v>
          </cell>
          <cell r="AEX234">
            <v>0</v>
          </cell>
          <cell r="AEY234">
            <v>0</v>
          </cell>
          <cell r="AEZ234">
            <v>0</v>
          </cell>
          <cell r="AFA234">
            <v>0</v>
          </cell>
          <cell r="AFB234">
            <v>0</v>
          </cell>
          <cell r="AFC234">
            <v>0</v>
          </cell>
          <cell r="AFD234">
            <v>0</v>
          </cell>
          <cell r="AFE234">
            <v>0</v>
          </cell>
          <cell r="AFF234">
            <v>0</v>
          </cell>
          <cell r="AFG234">
            <v>0</v>
          </cell>
          <cell r="AFH234">
            <v>0</v>
          </cell>
          <cell r="AFI234">
            <v>0</v>
          </cell>
          <cell r="AFJ234">
            <v>0</v>
          </cell>
          <cell r="AFK234">
            <v>0</v>
          </cell>
          <cell r="AFL234">
            <v>0</v>
          </cell>
          <cell r="AFM234">
            <v>0</v>
          </cell>
          <cell r="AFN234">
            <v>0</v>
          </cell>
          <cell r="AFO234">
            <v>0</v>
          </cell>
          <cell r="AFP234">
            <v>0</v>
          </cell>
          <cell r="AFQ234">
            <v>0</v>
          </cell>
          <cell r="AFR234">
            <v>0</v>
          </cell>
          <cell r="AFS234">
            <v>0</v>
          </cell>
          <cell r="AFT234">
            <v>0</v>
          </cell>
          <cell r="AFU234">
            <v>0</v>
          </cell>
          <cell r="AFV234">
            <v>0</v>
          </cell>
          <cell r="AFW234">
            <v>0</v>
          </cell>
          <cell r="AFX234">
            <v>0</v>
          </cell>
          <cell r="AFY234">
            <v>0</v>
          </cell>
          <cell r="AFZ234">
            <v>0</v>
          </cell>
          <cell r="AGA234">
            <v>0</v>
          </cell>
          <cell r="AGB234">
            <v>0</v>
          </cell>
          <cell r="AGC234">
            <v>0</v>
          </cell>
          <cell r="AGD234">
            <v>0</v>
          </cell>
          <cell r="AGE234">
            <v>0</v>
          </cell>
          <cell r="AGF234">
            <v>0</v>
          </cell>
          <cell r="AGG234">
            <v>0</v>
          </cell>
          <cell r="AGH234">
            <v>0</v>
          </cell>
          <cell r="AGI234">
            <v>0</v>
          </cell>
          <cell r="AGJ234">
            <v>0</v>
          </cell>
          <cell r="AGK234">
            <v>0</v>
          </cell>
          <cell r="AGL234">
            <v>0</v>
          </cell>
          <cell r="AGM234">
            <v>0</v>
          </cell>
          <cell r="AGN234">
            <v>0</v>
          </cell>
          <cell r="AGO234">
            <v>0</v>
          </cell>
          <cell r="AGP234">
            <v>0</v>
          </cell>
          <cell r="AGQ234">
            <v>0</v>
          </cell>
          <cell r="AGR234">
            <v>0</v>
          </cell>
          <cell r="AGS234">
            <v>0</v>
          </cell>
          <cell r="AGT234">
            <v>0</v>
          </cell>
          <cell r="AGU234">
            <v>0</v>
          </cell>
          <cell r="AGV234">
            <v>0</v>
          </cell>
          <cell r="AGW234">
            <v>0</v>
          </cell>
          <cell r="AGX234">
            <v>0</v>
          </cell>
          <cell r="AGY234">
            <v>0</v>
          </cell>
          <cell r="AGZ234">
            <v>0</v>
          </cell>
          <cell r="AHA234">
            <v>0</v>
          </cell>
          <cell r="AHB234">
            <v>0</v>
          </cell>
          <cell r="AHC234">
            <v>0</v>
          </cell>
          <cell r="AHD234">
            <v>0</v>
          </cell>
          <cell r="AHE234">
            <v>0</v>
          </cell>
          <cell r="AHF234">
            <v>0</v>
          </cell>
          <cell r="AHG234">
            <v>0</v>
          </cell>
          <cell r="AHH234">
            <v>0</v>
          </cell>
          <cell r="AHI234">
            <v>0</v>
          </cell>
          <cell r="AHJ234">
            <v>0</v>
          </cell>
          <cell r="AHK234">
            <v>0</v>
          </cell>
          <cell r="AHL234">
            <v>0</v>
          </cell>
          <cell r="AHM234">
            <v>0</v>
          </cell>
          <cell r="AHN234">
            <v>0</v>
          </cell>
          <cell r="AHO234">
            <v>0</v>
          </cell>
          <cell r="AHP234">
            <v>0</v>
          </cell>
          <cell r="AHQ234">
            <v>0</v>
          </cell>
          <cell r="AHR234">
            <v>0</v>
          </cell>
          <cell r="AHS234">
            <v>0</v>
          </cell>
          <cell r="AHT234">
            <v>0</v>
          </cell>
          <cell r="AHU234">
            <v>0</v>
          </cell>
          <cell r="AHV234">
            <v>0</v>
          </cell>
          <cell r="AHW234">
            <v>0</v>
          </cell>
          <cell r="AHX234">
            <v>0</v>
          </cell>
          <cell r="AHY234">
            <v>0</v>
          </cell>
          <cell r="AHZ234">
            <v>0</v>
          </cell>
          <cell r="AIA234">
            <v>0</v>
          </cell>
          <cell r="AIB234">
            <v>0</v>
          </cell>
          <cell r="AIC234">
            <v>0</v>
          </cell>
          <cell r="AID234">
            <v>0</v>
          </cell>
          <cell r="AIE234">
            <v>0</v>
          </cell>
          <cell r="AIF234">
            <v>0</v>
          </cell>
          <cell r="AIG234">
            <v>0</v>
          </cell>
          <cell r="AIH234">
            <v>0</v>
          </cell>
          <cell r="AII234">
            <v>0</v>
          </cell>
          <cell r="AIJ234">
            <v>0</v>
          </cell>
          <cell r="AIK234">
            <v>0</v>
          </cell>
          <cell r="AIL234">
            <v>0</v>
          </cell>
          <cell r="AIM234">
            <v>0</v>
          </cell>
          <cell r="AIN234">
            <v>0</v>
          </cell>
          <cell r="AIO234">
            <v>0</v>
          </cell>
          <cell r="AIP234">
            <v>0</v>
          </cell>
          <cell r="AIQ234">
            <v>0</v>
          </cell>
          <cell r="AIR234">
            <v>0</v>
          </cell>
          <cell r="AIS234">
            <v>0</v>
          </cell>
          <cell r="AIT234">
            <v>0</v>
          </cell>
          <cell r="AIU234">
            <v>0</v>
          </cell>
          <cell r="AIV234">
            <v>0</v>
          </cell>
          <cell r="AIW234">
            <v>0</v>
          </cell>
          <cell r="AIX234">
            <v>0</v>
          </cell>
          <cell r="AIY234">
            <v>0</v>
          </cell>
          <cell r="AIZ234">
            <v>0</v>
          </cell>
          <cell r="AJA234">
            <v>0</v>
          </cell>
          <cell r="AJB234">
            <v>0</v>
          </cell>
          <cell r="AJC234">
            <v>0</v>
          </cell>
          <cell r="AJD234">
            <v>0</v>
          </cell>
          <cell r="AJE234">
            <v>0</v>
          </cell>
          <cell r="AJF234">
            <v>0</v>
          </cell>
          <cell r="AJG234">
            <v>0</v>
          </cell>
          <cell r="AJH234">
            <v>0</v>
          </cell>
          <cell r="AJI234">
            <v>0</v>
          </cell>
          <cell r="AJJ234">
            <v>0</v>
          </cell>
          <cell r="AJK234">
            <v>0</v>
          </cell>
          <cell r="AJL234">
            <v>0</v>
          </cell>
          <cell r="AJM234">
            <v>0</v>
          </cell>
          <cell r="AJN234">
            <v>0</v>
          </cell>
          <cell r="AJO234">
            <v>0</v>
          </cell>
          <cell r="AJP234">
            <v>0</v>
          </cell>
          <cell r="AJQ234">
            <v>0</v>
          </cell>
          <cell r="AJR234">
            <v>0</v>
          </cell>
          <cell r="AJS234">
            <v>0</v>
          </cell>
          <cell r="AJT234">
            <v>0</v>
          </cell>
          <cell r="AJU234">
            <v>0</v>
          </cell>
          <cell r="AJV234">
            <v>0</v>
          </cell>
          <cell r="AJW234">
            <v>0</v>
          </cell>
          <cell r="AJX234">
            <v>0</v>
          </cell>
          <cell r="AJY234">
            <v>0</v>
          </cell>
          <cell r="AJZ234">
            <v>0</v>
          </cell>
          <cell r="AKA234">
            <v>0</v>
          </cell>
          <cell r="AKB234">
            <v>0</v>
          </cell>
          <cell r="AKC234">
            <v>0</v>
          </cell>
          <cell r="AKD234">
            <v>0</v>
          </cell>
          <cell r="AKE234">
            <v>0</v>
          </cell>
          <cell r="AKF234">
            <v>0</v>
          </cell>
          <cell r="AKG234">
            <v>0</v>
          </cell>
          <cell r="AKH234">
            <v>0</v>
          </cell>
          <cell r="AKI234">
            <v>0</v>
          </cell>
          <cell r="AKJ234">
            <v>0</v>
          </cell>
          <cell r="AKK234">
            <v>0</v>
          </cell>
          <cell r="AKL234">
            <v>0</v>
          </cell>
          <cell r="AKM234">
            <v>0</v>
          </cell>
          <cell r="AKN234">
            <v>0</v>
          </cell>
          <cell r="AKO234">
            <v>0</v>
          </cell>
          <cell r="AKP234">
            <v>0</v>
          </cell>
          <cell r="AKQ234">
            <v>0</v>
          </cell>
          <cell r="AKR234">
            <v>0</v>
          </cell>
          <cell r="AKS234">
            <v>0</v>
          </cell>
          <cell r="AKT234">
            <v>0</v>
          </cell>
          <cell r="AKU234">
            <v>0</v>
          </cell>
          <cell r="AKV234">
            <v>0</v>
          </cell>
          <cell r="AKW234">
            <v>0</v>
          </cell>
          <cell r="AKX234">
            <v>0</v>
          </cell>
          <cell r="AKY234">
            <v>0</v>
          </cell>
          <cell r="AKZ234">
            <v>0</v>
          </cell>
          <cell r="ALA234">
            <v>0</v>
          </cell>
          <cell r="ALB234">
            <v>0</v>
          </cell>
          <cell r="ALC234">
            <v>0</v>
          </cell>
          <cell r="ALD234">
            <v>0</v>
          </cell>
          <cell r="ALE234">
            <v>0</v>
          </cell>
          <cell r="ALF234">
            <v>0</v>
          </cell>
          <cell r="ALG234">
            <v>0</v>
          </cell>
          <cell r="ALH234">
            <v>0</v>
          </cell>
          <cell r="ALI234">
            <v>0</v>
          </cell>
          <cell r="ALJ234">
            <v>0</v>
          </cell>
          <cell r="ALK234">
            <v>0</v>
          </cell>
          <cell r="ALL234">
            <v>0</v>
          </cell>
          <cell r="ALM234">
            <v>0</v>
          </cell>
          <cell r="ALN234">
            <v>0</v>
          </cell>
          <cell r="ALO234">
            <v>0</v>
          </cell>
          <cell r="ALP234">
            <v>0</v>
          </cell>
          <cell r="ALQ234">
            <v>0</v>
          </cell>
          <cell r="ALR234">
            <v>0</v>
          </cell>
          <cell r="ALS234">
            <v>0</v>
          </cell>
          <cell r="ALT234">
            <v>0</v>
          </cell>
          <cell r="ALU234">
            <v>0</v>
          </cell>
          <cell r="ALV234">
            <v>0</v>
          </cell>
          <cell r="ALW234">
            <v>0</v>
          </cell>
          <cell r="ALX234">
            <v>0</v>
          </cell>
          <cell r="ALY234">
            <v>0</v>
          </cell>
          <cell r="ALZ234">
            <v>0</v>
          </cell>
          <cell r="AMA234">
            <v>0</v>
          </cell>
          <cell r="AMB234">
            <v>0</v>
          </cell>
          <cell r="AMC234">
            <v>0</v>
          </cell>
          <cell r="AMD234">
            <v>0</v>
          </cell>
          <cell r="AME234">
            <v>0</v>
          </cell>
          <cell r="AMF234">
            <v>0</v>
          </cell>
          <cell r="AMG234">
            <v>0</v>
          </cell>
          <cell r="AMH234">
            <v>0</v>
          </cell>
          <cell r="AMI234">
            <v>0</v>
          </cell>
          <cell r="AMJ234">
            <v>0</v>
          </cell>
          <cell r="AMK234">
            <v>0</v>
          </cell>
          <cell r="AML234">
            <v>0</v>
          </cell>
          <cell r="AMM234">
            <v>0</v>
          </cell>
          <cell r="AMN234">
            <v>0</v>
          </cell>
          <cell r="AMO234">
            <v>0</v>
          </cell>
          <cell r="AMP234">
            <v>0</v>
          </cell>
          <cell r="AMQ234">
            <v>0</v>
          </cell>
          <cell r="AMR234">
            <v>0</v>
          </cell>
          <cell r="AMS234">
            <v>0</v>
          </cell>
          <cell r="AMT234">
            <v>0</v>
          </cell>
          <cell r="AMU234">
            <v>0</v>
          </cell>
          <cell r="AMV234">
            <v>0</v>
          </cell>
          <cell r="AMW234">
            <v>0</v>
          </cell>
          <cell r="AMX234">
            <v>0</v>
          </cell>
          <cell r="AMY234">
            <v>0</v>
          </cell>
          <cell r="AMZ234">
            <v>0</v>
          </cell>
          <cell r="ANA234">
            <v>0</v>
          </cell>
          <cell r="ANB234">
            <v>0</v>
          </cell>
          <cell r="ANC234">
            <v>0</v>
          </cell>
          <cell r="AND234">
            <v>0</v>
          </cell>
          <cell r="ANE234">
            <v>0</v>
          </cell>
          <cell r="ANF234">
            <v>0</v>
          </cell>
          <cell r="ANG234">
            <v>0</v>
          </cell>
          <cell r="ANH234">
            <v>0</v>
          </cell>
          <cell r="ANI234">
            <v>0</v>
          </cell>
          <cell r="ANJ234">
            <v>0</v>
          </cell>
          <cell r="ANK234">
            <v>0</v>
          </cell>
          <cell r="ANL234">
            <v>0</v>
          </cell>
          <cell r="ANM234">
            <v>0</v>
          </cell>
          <cell r="ANN234">
            <v>0</v>
          </cell>
          <cell r="ANO234">
            <v>0</v>
          </cell>
          <cell r="ANP234">
            <v>0</v>
          </cell>
          <cell r="ANQ234">
            <v>0</v>
          </cell>
          <cell r="ANR234">
            <v>0</v>
          </cell>
          <cell r="ANS234">
            <v>0</v>
          </cell>
          <cell r="ANT234">
            <v>0</v>
          </cell>
          <cell r="ANU234">
            <v>0</v>
          </cell>
          <cell r="ANV234">
            <v>0</v>
          </cell>
          <cell r="ANW234">
            <v>0</v>
          </cell>
          <cell r="ANX234">
            <v>0</v>
          </cell>
          <cell r="ANY234">
            <v>0</v>
          </cell>
          <cell r="ANZ234">
            <v>0</v>
          </cell>
          <cell r="AOA234">
            <v>0</v>
          </cell>
          <cell r="AOB234">
            <v>0</v>
          </cell>
          <cell r="AOC234">
            <v>0</v>
          </cell>
          <cell r="AOD234">
            <v>0</v>
          </cell>
          <cell r="AOE234">
            <v>0</v>
          </cell>
          <cell r="AOF234">
            <v>0</v>
          </cell>
          <cell r="AOG234">
            <v>0</v>
          </cell>
          <cell r="AOH234">
            <v>0</v>
          </cell>
          <cell r="AOI234">
            <v>0</v>
          </cell>
          <cell r="AOJ234">
            <v>0</v>
          </cell>
          <cell r="AOK234">
            <v>0</v>
          </cell>
          <cell r="AOL234">
            <v>0</v>
          </cell>
          <cell r="AOM234">
            <v>0</v>
          </cell>
          <cell r="AON234">
            <v>0</v>
          </cell>
          <cell r="AOO234">
            <v>0</v>
          </cell>
          <cell r="AOP234">
            <v>0</v>
          </cell>
          <cell r="AOQ234">
            <v>0</v>
          </cell>
          <cell r="AOR234">
            <v>0</v>
          </cell>
          <cell r="AOS234">
            <v>0</v>
          </cell>
          <cell r="AOT234">
            <v>0</v>
          </cell>
          <cell r="AOU234">
            <v>0</v>
          </cell>
          <cell r="AOV234">
            <v>0</v>
          </cell>
          <cell r="AOW234">
            <v>0</v>
          </cell>
          <cell r="AOX234">
            <v>0</v>
          </cell>
          <cell r="AOY234">
            <v>0</v>
          </cell>
          <cell r="AOZ234">
            <v>0</v>
          </cell>
          <cell r="APA234">
            <v>0</v>
          </cell>
          <cell r="APB234">
            <v>0</v>
          </cell>
          <cell r="APC234">
            <v>0</v>
          </cell>
          <cell r="APD234">
            <v>0</v>
          </cell>
          <cell r="APE234">
            <v>0</v>
          </cell>
          <cell r="APF234">
            <v>0</v>
          </cell>
          <cell r="APG234">
            <v>0</v>
          </cell>
          <cell r="APH234">
            <v>0</v>
          </cell>
          <cell r="API234">
            <v>0</v>
          </cell>
          <cell r="APJ234">
            <v>0</v>
          </cell>
          <cell r="APK234">
            <v>0</v>
          </cell>
          <cell r="APL234">
            <v>0</v>
          </cell>
          <cell r="APM234">
            <v>0</v>
          </cell>
          <cell r="APN234">
            <v>0</v>
          </cell>
          <cell r="APO234">
            <v>0</v>
          </cell>
          <cell r="APP234">
            <v>0</v>
          </cell>
          <cell r="APQ234">
            <v>0</v>
          </cell>
          <cell r="APR234">
            <v>0</v>
          </cell>
          <cell r="APS234">
            <v>0</v>
          </cell>
          <cell r="APT234">
            <v>0</v>
          </cell>
          <cell r="APU234">
            <v>0</v>
          </cell>
          <cell r="APV234">
            <v>0</v>
          </cell>
          <cell r="APW234">
            <v>0</v>
          </cell>
          <cell r="APX234">
            <v>0</v>
          </cell>
          <cell r="APY234">
            <v>0</v>
          </cell>
          <cell r="APZ234">
            <v>0</v>
          </cell>
          <cell r="AQA234">
            <v>0</v>
          </cell>
          <cell r="AQB234">
            <v>0</v>
          </cell>
          <cell r="AQC234">
            <v>0</v>
          </cell>
          <cell r="AQD234">
            <v>0</v>
          </cell>
          <cell r="AQE234">
            <v>0</v>
          </cell>
          <cell r="AQF234">
            <v>0</v>
          </cell>
          <cell r="AQG234">
            <v>0</v>
          </cell>
          <cell r="AQH234">
            <v>0</v>
          </cell>
          <cell r="AQI234">
            <v>0</v>
          </cell>
          <cell r="AQJ234">
            <v>0</v>
          </cell>
          <cell r="AQK234">
            <v>0</v>
          </cell>
          <cell r="AQL234">
            <v>0</v>
          </cell>
          <cell r="AQM234">
            <v>0</v>
          </cell>
          <cell r="AQN234">
            <v>0</v>
          </cell>
          <cell r="AQO234">
            <v>0</v>
          </cell>
          <cell r="AQP234">
            <v>0</v>
          </cell>
          <cell r="AQQ234">
            <v>0</v>
          </cell>
          <cell r="AQR234">
            <v>0</v>
          </cell>
          <cell r="AQS234">
            <v>0</v>
          </cell>
          <cell r="AQT234">
            <v>0</v>
          </cell>
          <cell r="AQU234">
            <v>0</v>
          </cell>
          <cell r="AQV234">
            <v>0</v>
          </cell>
          <cell r="AQW234">
            <v>0</v>
          </cell>
          <cell r="AQX234">
            <v>0</v>
          </cell>
          <cell r="AQY234">
            <v>0</v>
          </cell>
          <cell r="AQZ234">
            <v>0</v>
          </cell>
          <cell r="ARA234">
            <v>0</v>
          </cell>
          <cell r="ARB234">
            <v>0</v>
          </cell>
          <cell r="ARC234">
            <v>0</v>
          </cell>
          <cell r="ARD234">
            <v>0</v>
          </cell>
          <cell r="ARE234">
            <v>0</v>
          </cell>
          <cell r="ARF234">
            <v>0</v>
          </cell>
          <cell r="ARG234">
            <v>0</v>
          </cell>
          <cell r="ARH234">
            <v>0</v>
          </cell>
          <cell r="ARI234">
            <v>0</v>
          </cell>
          <cell r="ARJ234">
            <v>0</v>
          </cell>
          <cell r="ARK234">
            <v>0</v>
          </cell>
          <cell r="ARL234">
            <v>0</v>
          </cell>
          <cell r="ARM234">
            <v>0</v>
          </cell>
          <cell r="ARN234">
            <v>0</v>
          </cell>
          <cell r="ARO234">
            <v>0</v>
          </cell>
          <cell r="ARP234">
            <v>0</v>
          </cell>
          <cell r="ARQ234">
            <v>0</v>
          </cell>
          <cell r="ARR234">
            <v>0</v>
          </cell>
          <cell r="ARS234">
            <v>0</v>
          </cell>
          <cell r="ART234">
            <v>0</v>
          </cell>
          <cell r="ARU234">
            <v>0</v>
          </cell>
          <cell r="ARV234">
            <v>0</v>
          </cell>
          <cell r="ARW234">
            <v>0</v>
          </cell>
          <cell r="ARX234">
            <v>0</v>
          </cell>
          <cell r="ARY234">
            <v>0</v>
          </cell>
          <cell r="ARZ234">
            <v>0</v>
          </cell>
          <cell r="ASA234">
            <v>0</v>
          </cell>
          <cell r="ASB234">
            <v>0</v>
          </cell>
          <cell r="ASC234">
            <v>0</v>
          </cell>
          <cell r="ASD234">
            <v>0</v>
          </cell>
          <cell r="ASE234">
            <v>0</v>
          </cell>
          <cell r="ASF234">
            <v>0</v>
          </cell>
          <cell r="ASG234">
            <v>0</v>
          </cell>
          <cell r="ASH234">
            <v>0</v>
          </cell>
          <cell r="ASI234">
            <v>0</v>
          </cell>
          <cell r="ASJ234">
            <v>0</v>
          </cell>
          <cell r="ASK234">
            <v>0</v>
          </cell>
          <cell r="ASL234">
            <v>0</v>
          </cell>
          <cell r="ASM234">
            <v>0</v>
          </cell>
          <cell r="ASN234">
            <v>0</v>
          </cell>
          <cell r="ASO234">
            <v>0</v>
          </cell>
          <cell r="ASP234">
            <v>0</v>
          </cell>
          <cell r="ASQ234">
            <v>0</v>
          </cell>
          <cell r="ASR234">
            <v>0</v>
          </cell>
          <cell r="ASS234">
            <v>0</v>
          </cell>
          <cell r="AST234">
            <v>0</v>
          </cell>
          <cell r="ASU234">
            <v>0</v>
          </cell>
          <cell r="ASV234">
            <v>0</v>
          </cell>
          <cell r="ASW234">
            <v>0</v>
          </cell>
          <cell r="ASX234">
            <v>0</v>
          </cell>
          <cell r="ASY234">
            <v>0</v>
          </cell>
          <cell r="ASZ234">
            <v>0</v>
          </cell>
          <cell r="ATA234">
            <v>0</v>
          </cell>
          <cell r="ATB234">
            <v>0</v>
          </cell>
          <cell r="ATC234">
            <v>0</v>
          </cell>
          <cell r="ATD234">
            <v>0</v>
          </cell>
          <cell r="ATE234">
            <v>0</v>
          </cell>
          <cell r="ATF234">
            <v>0</v>
          </cell>
          <cell r="ATG234">
            <v>0</v>
          </cell>
          <cell r="ATH234">
            <v>0</v>
          </cell>
          <cell r="ATI234">
            <v>0</v>
          </cell>
          <cell r="ATJ234">
            <v>0</v>
          </cell>
          <cell r="ATK234">
            <v>0</v>
          </cell>
          <cell r="ATL234">
            <v>0</v>
          </cell>
          <cell r="ATM234">
            <v>0</v>
          </cell>
          <cell r="ATN234">
            <v>0</v>
          </cell>
          <cell r="ATO234">
            <v>0</v>
          </cell>
          <cell r="ATP234">
            <v>0</v>
          </cell>
          <cell r="ATQ234">
            <v>0</v>
          </cell>
          <cell r="ATR234">
            <v>0</v>
          </cell>
          <cell r="ATS234">
            <v>0</v>
          </cell>
          <cell r="ATT234">
            <v>0</v>
          </cell>
          <cell r="ATU234">
            <v>0</v>
          </cell>
          <cell r="ATV234">
            <v>0</v>
          </cell>
          <cell r="ATW234">
            <v>0</v>
          </cell>
          <cell r="ATX234">
            <v>0</v>
          </cell>
          <cell r="ATY234">
            <v>0</v>
          </cell>
          <cell r="ATZ234">
            <v>0</v>
          </cell>
          <cell r="AUA234">
            <v>0</v>
          </cell>
          <cell r="AUB234">
            <v>0</v>
          </cell>
          <cell r="AUC234">
            <v>0</v>
          </cell>
          <cell r="AUD234">
            <v>0</v>
          </cell>
          <cell r="AUE234">
            <v>0</v>
          </cell>
          <cell r="AUF234">
            <v>0</v>
          </cell>
          <cell r="AUG234">
            <v>0</v>
          </cell>
          <cell r="AUH234">
            <v>0</v>
          </cell>
          <cell r="AUI234">
            <v>0</v>
          </cell>
          <cell r="AUJ234">
            <v>0</v>
          </cell>
          <cell r="AUK234">
            <v>0</v>
          </cell>
          <cell r="AUL234">
            <v>0</v>
          </cell>
          <cell r="AUM234">
            <v>0</v>
          </cell>
          <cell r="AUN234">
            <v>0</v>
          </cell>
          <cell r="AUO234">
            <v>0</v>
          </cell>
          <cell r="AUP234">
            <v>0</v>
          </cell>
          <cell r="AUQ234">
            <v>0</v>
          </cell>
          <cell r="AUR234">
            <v>0</v>
          </cell>
          <cell r="AUS234">
            <v>0</v>
          </cell>
          <cell r="AUT234">
            <v>0</v>
          </cell>
          <cell r="AUU234">
            <v>0</v>
          </cell>
          <cell r="AUV234">
            <v>0</v>
          </cell>
          <cell r="AUW234">
            <v>0</v>
          </cell>
          <cell r="AUX234">
            <v>0</v>
          </cell>
          <cell r="AUY234">
            <v>0</v>
          </cell>
          <cell r="AUZ234">
            <v>0</v>
          </cell>
          <cell r="AVA234">
            <v>0</v>
          </cell>
          <cell r="AVB234">
            <v>0</v>
          </cell>
          <cell r="AVC234">
            <v>0</v>
          </cell>
          <cell r="AVD234">
            <v>0</v>
          </cell>
          <cell r="AVE234">
            <v>0</v>
          </cell>
          <cell r="AVF234">
            <v>0</v>
          </cell>
          <cell r="AVG234">
            <v>0</v>
          </cell>
          <cell r="AVH234">
            <v>0</v>
          </cell>
          <cell r="AVI234">
            <v>0</v>
          </cell>
          <cell r="AVJ234">
            <v>0</v>
          </cell>
          <cell r="AVK234">
            <v>0</v>
          </cell>
          <cell r="AVL234">
            <v>0</v>
          </cell>
          <cell r="AVM234">
            <v>0</v>
          </cell>
          <cell r="AVN234">
            <v>0</v>
          </cell>
          <cell r="AVO234">
            <v>0</v>
          </cell>
          <cell r="AVP234">
            <v>0</v>
          </cell>
          <cell r="AVQ234">
            <v>0</v>
          </cell>
          <cell r="AVR234">
            <v>0</v>
          </cell>
          <cell r="AVS234">
            <v>0</v>
          </cell>
          <cell r="AVT234">
            <v>0</v>
          </cell>
          <cell r="AVU234">
            <v>0</v>
          </cell>
          <cell r="AVV234">
            <v>0</v>
          </cell>
          <cell r="AVW234">
            <v>0</v>
          </cell>
          <cell r="AVX234">
            <v>0</v>
          </cell>
          <cell r="AVY234">
            <v>0</v>
          </cell>
          <cell r="AVZ234">
            <v>0</v>
          </cell>
          <cell r="AWA234">
            <v>0</v>
          </cell>
          <cell r="AWB234">
            <v>0</v>
          </cell>
          <cell r="AWC234">
            <v>0</v>
          </cell>
          <cell r="AWD234">
            <v>0</v>
          </cell>
          <cell r="AWE234">
            <v>0</v>
          </cell>
          <cell r="AWF234">
            <v>0</v>
          </cell>
          <cell r="AWG234">
            <v>0</v>
          </cell>
          <cell r="AWH234">
            <v>0</v>
          </cell>
          <cell r="AWI234">
            <v>0</v>
          </cell>
          <cell r="AWJ234">
            <v>0</v>
          </cell>
          <cell r="AWK234">
            <v>0</v>
          </cell>
          <cell r="AWL234">
            <v>0</v>
          </cell>
          <cell r="AWM234">
            <v>0</v>
          </cell>
          <cell r="AWN234">
            <v>0</v>
          </cell>
          <cell r="AWO234">
            <v>0</v>
          </cell>
          <cell r="AWP234">
            <v>0</v>
          </cell>
          <cell r="AWQ234">
            <v>0</v>
          </cell>
          <cell r="AWR234">
            <v>0</v>
          </cell>
          <cell r="AWS234">
            <v>0</v>
          </cell>
          <cell r="AWT234">
            <v>0</v>
          </cell>
          <cell r="AWU234">
            <v>0</v>
          </cell>
          <cell r="AWV234">
            <v>0</v>
          </cell>
          <cell r="AWW234">
            <v>0</v>
          </cell>
          <cell r="AWX234">
            <v>0</v>
          </cell>
          <cell r="AWY234">
            <v>0</v>
          </cell>
          <cell r="AWZ234">
            <v>0</v>
          </cell>
          <cell r="AXA234">
            <v>0</v>
          </cell>
          <cell r="AXB234">
            <v>0</v>
          </cell>
          <cell r="AXC234">
            <v>0</v>
          </cell>
          <cell r="AXD234">
            <v>0</v>
          </cell>
          <cell r="AXE234">
            <v>0</v>
          </cell>
          <cell r="AXF234">
            <v>0</v>
          </cell>
          <cell r="AXG234">
            <v>0</v>
          </cell>
          <cell r="AXH234">
            <v>0</v>
          </cell>
          <cell r="AXI234">
            <v>0</v>
          </cell>
          <cell r="AXJ234">
            <v>0</v>
          </cell>
          <cell r="AXK234">
            <v>0</v>
          </cell>
          <cell r="AXL234">
            <v>0</v>
          </cell>
          <cell r="AXM234">
            <v>0</v>
          </cell>
          <cell r="AXN234">
            <v>0</v>
          </cell>
          <cell r="AXO234">
            <v>0</v>
          </cell>
          <cell r="AXP234">
            <v>0</v>
          </cell>
          <cell r="AXQ234">
            <v>0</v>
          </cell>
          <cell r="AXR234">
            <v>0</v>
          </cell>
          <cell r="AXS234">
            <v>0</v>
          </cell>
          <cell r="AXT234">
            <v>0</v>
          </cell>
          <cell r="AXU234">
            <v>0</v>
          </cell>
          <cell r="AXV234">
            <v>0</v>
          </cell>
          <cell r="AXW234">
            <v>0</v>
          </cell>
          <cell r="AXX234">
            <v>0</v>
          </cell>
          <cell r="AXY234">
            <v>0</v>
          </cell>
          <cell r="AXZ234">
            <v>0</v>
          </cell>
          <cell r="AYA234">
            <v>0</v>
          </cell>
          <cell r="AYB234">
            <v>0</v>
          </cell>
          <cell r="AYC234">
            <v>0</v>
          </cell>
          <cell r="AYD234">
            <v>0</v>
          </cell>
          <cell r="AYE234">
            <v>0</v>
          </cell>
          <cell r="AYF234">
            <v>0</v>
          </cell>
          <cell r="AYG234">
            <v>0</v>
          </cell>
          <cell r="AYH234">
            <v>0</v>
          </cell>
          <cell r="AYI234">
            <v>0</v>
          </cell>
          <cell r="AYJ234">
            <v>0</v>
          </cell>
          <cell r="AYK234">
            <v>0</v>
          </cell>
          <cell r="AYL234">
            <v>0</v>
          </cell>
          <cell r="AYM234">
            <v>0</v>
          </cell>
          <cell r="AYN234">
            <v>0</v>
          </cell>
          <cell r="AYO234">
            <v>0</v>
          </cell>
          <cell r="AYP234">
            <v>0</v>
          </cell>
          <cell r="AYQ234">
            <v>0</v>
          </cell>
          <cell r="AYR234">
            <v>0</v>
          </cell>
          <cell r="AYS234">
            <v>0</v>
          </cell>
          <cell r="AYT234">
            <v>0</v>
          </cell>
          <cell r="AYU234">
            <v>0</v>
          </cell>
          <cell r="AYV234">
            <v>0</v>
          </cell>
          <cell r="AYW234">
            <v>0</v>
          </cell>
          <cell r="AYX234">
            <v>0</v>
          </cell>
          <cell r="AYY234">
            <v>0</v>
          </cell>
          <cell r="AYZ234">
            <v>0</v>
          </cell>
          <cell r="AZA234">
            <v>0</v>
          </cell>
          <cell r="AZB234">
            <v>0</v>
          </cell>
          <cell r="AZC234">
            <v>0</v>
          </cell>
          <cell r="AZD234">
            <v>0</v>
          </cell>
          <cell r="AZE234">
            <v>0</v>
          </cell>
          <cell r="AZF234">
            <v>0</v>
          </cell>
          <cell r="AZG234">
            <v>0</v>
          </cell>
          <cell r="AZH234">
            <v>0</v>
          </cell>
          <cell r="AZI234">
            <v>0</v>
          </cell>
          <cell r="AZJ234">
            <v>0</v>
          </cell>
          <cell r="AZK234">
            <v>0</v>
          </cell>
          <cell r="AZL234">
            <v>0</v>
          </cell>
          <cell r="AZM234">
            <v>0</v>
          </cell>
          <cell r="AZN234">
            <v>0</v>
          </cell>
          <cell r="AZO234">
            <v>0</v>
          </cell>
          <cell r="AZP234">
            <v>0</v>
          </cell>
          <cell r="AZQ234">
            <v>0</v>
          </cell>
          <cell r="AZR234">
            <v>0</v>
          </cell>
          <cell r="AZS234">
            <v>0</v>
          </cell>
          <cell r="AZT234">
            <v>0</v>
          </cell>
          <cell r="AZU234">
            <v>0</v>
          </cell>
          <cell r="AZV234">
            <v>0</v>
          </cell>
          <cell r="AZW234">
            <v>0</v>
          </cell>
          <cell r="AZX234">
            <v>0</v>
          </cell>
          <cell r="AZY234">
            <v>0</v>
          </cell>
          <cell r="AZZ234">
            <v>0</v>
          </cell>
          <cell r="BAA234">
            <v>0</v>
          </cell>
          <cell r="BAB234">
            <v>0</v>
          </cell>
          <cell r="BAC234">
            <v>0</v>
          </cell>
          <cell r="BAD234">
            <v>0</v>
          </cell>
          <cell r="BAE234">
            <v>0</v>
          </cell>
          <cell r="BAF234">
            <v>0</v>
          </cell>
          <cell r="BAG234">
            <v>0</v>
          </cell>
          <cell r="BAH234">
            <v>0</v>
          </cell>
          <cell r="BAI234">
            <v>0</v>
          </cell>
          <cell r="BAJ234">
            <v>0</v>
          </cell>
          <cell r="BAK234">
            <v>0</v>
          </cell>
          <cell r="BAL234">
            <v>0</v>
          </cell>
          <cell r="BAM234">
            <v>0</v>
          </cell>
          <cell r="BAN234">
            <v>0</v>
          </cell>
          <cell r="BAO234">
            <v>0</v>
          </cell>
          <cell r="BAP234">
            <v>0</v>
          </cell>
          <cell r="BAQ234">
            <v>0</v>
          </cell>
          <cell r="BAR234">
            <v>0</v>
          </cell>
          <cell r="BAS234">
            <v>0</v>
          </cell>
          <cell r="BAT234">
            <v>0</v>
          </cell>
          <cell r="BAU234">
            <v>0</v>
          </cell>
          <cell r="BAV234">
            <v>0</v>
          </cell>
          <cell r="BAW234">
            <v>0</v>
          </cell>
          <cell r="BAX234">
            <v>0</v>
          </cell>
          <cell r="BAY234">
            <v>0</v>
          </cell>
          <cell r="BAZ234">
            <v>0</v>
          </cell>
          <cell r="BBA234">
            <v>0</v>
          </cell>
          <cell r="BBB234">
            <v>0</v>
          </cell>
          <cell r="BBC234">
            <v>0</v>
          </cell>
          <cell r="BBD234">
            <v>0</v>
          </cell>
          <cell r="BBE234">
            <v>0</v>
          </cell>
          <cell r="BBF234">
            <v>0</v>
          </cell>
          <cell r="BBG234">
            <v>0</v>
          </cell>
          <cell r="BBH234">
            <v>0</v>
          </cell>
          <cell r="BBI234">
            <v>0</v>
          </cell>
          <cell r="BBJ234">
            <v>0</v>
          </cell>
          <cell r="BBK234">
            <v>0</v>
          </cell>
          <cell r="BBL234">
            <v>0</v>
          </cell>
          <cell r="BBM234">
            <v>0</v>
          </cell>
          <cell r="BBN234">
            <v>0</v>
          </cell>
          <cell r="BBO234">
            <v>0</v>
          </cell>
          <cell r="BBP234">
            <v>0</v>
          </cell>
          <cell r="BBQ234">
            <v>0</v>
          </cell>
          <cell r="BBR234">
            <v>0</v>
          </cell>
          <cell r="BBS234">
            <v>0</v>
          </cell>
          <cell r="BBT234">
            <v>0</v>
          </cell>
          <cell r="BBU234">
            <v>0</v>
          </cell>
          <cell r="BBV234">
            <v>0</v>
          </cell>
          <cell r="BBW234">
            <v>0</v>
          </cell>
          <cell r="BBX234">
            <v>0</v>
          </cell>
          <cell r="BBY234">
            <v>0</v>
          </cell>
          <cell r="BBZ234">
            <v>0</v>
          </cell>
          <cell r="BCA234">
            <v>0</v>
          </cell>
          <cell r="BCB234">
            <v>0</v>
          </cell>
          <cell r="BCC234">
            <v>0</v>
          </cell>
          <cell r="BCD234">
            <v>0</v>
          </cell>
          <cell r="BCE234">
            <v>0</v>
          </cell>
          <cell r="BCF234">
            <v>0</v>
          </cell>
          <cell r="BCG234">
            <v>0</v>
          </cell>
          <cell r="BCH234">
            <v>0</v>
          </cell>
          <cell r="BCI234">
            <v>0</v>
          </cell>
          <cell r="BCJ234">
            <v>0</v>
          </cell>
          <cell r="BCK234">
            <v>0</v>
          </cell>
          <cell r="BCL234">
            <v>0</v>
          </cell>
          <cell r="BCM234">
            <v>0</v>
          </cell>
          <cell r="BCN234">
            <v>0</v>
          </cell>
          <cell r="BCO234">
            <v>0</v>
          </cell>
          <cell r="BCP234">
            <v>0</v>
          </cell>
          <cell r="BCQ234">
            <v>0</v>
          </cell>
          <cell r="BCR234">
            <v>0</v>
          </cell>
          <cell r="BCS234">
            <v>0</v>
          </cell>
          <cell r="BCT234">
            <v>0</v>
          </cell>
          <cell r="BCU234">
            <v>0</v>
          </cell>
          <cell r="BCV234">
            <v>0</v>
          </cell>
          <cell r="BCW234">
            <v>0</v>
          </cell>
          <cell r="BCX234">
            <v>0</v>
          </cell>
          <cell r="BCY234">
            <v>0</v>
          </cell>
          <cell r="BCZ234">
            <v>0</v>
          </cell>
          <cell r="BDA234">
            <v>0</v>
          </cell>
          <cell r="BDB234">
            <v>0</v>
          </cell>
          <cell r="BDC234">
            <v>0</v>
          </cell>
          <cell r="BDD234">
            <v>0</v>
          </cell>
          <cell r="BDE234">
            <v>0</v>
          </cell>
          <cell r="BDF234">
            <v>0</v>
          </cell>
          <cell r="BDG234">
            <v>0</v>
          </cell>
          <cell r="BDH234">
            <v>0</v>
          </cell>
          <cell r="BDI234">
            <v>0</v>
          </cell>
          <cell r="BDJ234">
            <v>0</v>
          </cell>
          <cell r="BDK234">
            <v>0</v>
          </cell>
          <cell r="BDL234">
            <v>0</v>
          </cell>
          <cell r="BDM234">
            <v>0</v>
          </cell>
          <cell r="BDN234">
            <v>0</v>
          </cell>
          <cell r="BDO234">
            <v>0</v>
          </cell>
          <cell r="BDP234">
            <v>0</v>
          </cell>
          <cell r="BDQ234">
            <v>0</v>
          </cell>
          <cell r="BDR234">
            <v>0</v>
          </cell>
          <cell r="BDS234">
            <v>0</v>
          </cell>
          <cell r="BDT234">
            <v>0</v>
          </cell>
          <cell r="BDU234">
            <v>0</v>
          </cell>
          <cell r="BDV234">
            <v>0</v>
          </cell>
          <cell r="BDW234">
            <v>0</v>
          </cell>
          <cell r="BDX234">
            <v>0</v>
          </cell>
          <cell r="BDY234">
            <v>0</v>
          </cell>
          <cell r="BDZ234">
            <v>0</v>
          </cell>
          <cell r="BEA234">
            <v>0</v>
          </cell>
          <cell r="BEB234">
            <v>0</v>
          </cell>
          <cell r="BEC234">
            <v>0</v>
          </cell>
          <cell r="BED234">
            <v>0</v>
          </cell>
          <cell r="BEE234">
            <v>0</v>
          </cell>
          <cell r="BEF234">
            <v>0</v>
          </cell>
          <cell r="BEG234">
            <v>0</v>
          </cell>
          <cell r="BEH234">
            <v>0</v>
          </cell>
          <cell r="BEI234">
            <v>0</v>
          </cell>
          <cell r="BEJ234">
            <v>0</v>
          </cell>
          <cell r="BEK234">
            <v>0</v>
          </cell>
          <cell r="BEL234">
            <v>0</v>
          </cell>
          <cell r="BEM234">
            <v>0</v>
          </cell>
          <cell r="BEN234">
            <v>0</v>
          </cell>
          <cell r="BEO234">
            <v>0</v>
          </cell>
          <cell r="BEP234">
            <v>0</v>
          </cell>
          <cell r="BEQ234">
            <v>0</v>
          </cell>
          <cell r="BER234">
            <v>0</v>
          </cell>
          <cell r="BES234">
            <v>0</v>
          </cell>
          <cell r="BET234">
            <v>0</v>
          </cell>
          <cell r="BEU234">
            <v>0</v>
          </cell>
          <cell r="BEV234">
            <v>0</v>
          </cell>
          <cell r="BEW234">
            <v>0</v>
          </cell>
          <cell r="BEX234">
            <v>0</v>
          </cell>
          <cell r="BEY234">
            <v>0</v>
          </cell>
          <cell r="BEZ234">
            <v>0</v>
          </cell>
          <cell r="BFA234">
            <v>0</v>
          </cell>
          <cell r="BFB234">
            <v>0</v>
          </cell>
          <cell r="BFC234">
            <v>0</v>
          </cell>
          <cell r="BFD234">
            <v>0</v>
          </cell>
          <cell r="BFE234">
            <v>0</v>
          </cell>
          <cell r="BFF234">
            <v>0</v>
          </cell>
          <cell r="BFG234">
            <v>0</v>
          </cell>
          <cell r="BFH234">
            <v>0</v>
          </cell>
          <cell r="BFI234">
            <v>0</v>
          </cell>
          <cell r="BFJ234">
            <v>0</v>
          </cell>
          <cell r="BFK234">
            <v>0</v>
          </cell>
          <cell r="BFL234">
            <v>0</v>
          </cell>
          <cell r="BFM234">
            <v>0</v>
          </cell>
          <cell r="BFN234">
            <v>0</v>
          </cell>
          <cell r="BFO234">
            <v>0</v>
          </cell>
          <cell r="BFP234">
            <v>0</v>
          </cell>
          <cell r="BFQ234">
            <v>0</v>
          </cell>
          <cell r="BFR234">
            <v>0</v>
          </cell>
          <cell r="BFS234">
            <v>0</v>
          </cell>
          <cell r="BFT234">
            <v>0</v>
          </cell>
          <cell r="BFU234">
            <v>0</v>
          </cell>
          <cell r="BFV234">
            <v>0</v>
          </cell>
          <cell r="BFW234">
            <v>0</v>
          </cell>
          <cell r="BFX234">
            <v>0</v>
          </cell>
          <cell r="BFY234">
            <v>0</v>
          </cell>
          <cell r="BFZ234">
            <v>0</v>
          </cell>
          <cell r="BGA234">
            <v>0</v>
          </cell>
          <cell r="BGB234">
            <v>0</v>
          </cell>
          <cell r="BGC234">
            <v>0</v>
          </cell>
          <cell r="BGD234">
            <v>0</v>
          </cell>
          <cell r="BGE234">
            <v>0</v>
          </cell>
          <cell r="BGF234">
            <v>0</v>
          </cell>
          <cell r="BGG234">
            <v>0</v>
          </cell>
          <cell r="BGH234">
            <v>0</v>
          </cell>
          <cell r="BGI234">
            <v>0</v>
          </cell>
          <cell r="BGJ234">
            <v>0</v>
          </cell>
          <cell r="BGK234">
            <v>0</v>
          </cell>
          <cell r="BGL234">
            <v>0</v>
          </cell>
          <cell r="BGM234">
            <v>0</v>
          </cell>
          <cell r="BGN234">
            <v>0</v>
          </cell>
          <cell r="BGO234">
            <v>0</v>
          </cell>
          <cell r="BGP234">
            <v>0</v>
          </cell>
          <cell r="BGQ234">
            <v>0</v>
          </cell>
          <cell r="BGR234">
            <v>0</v>
          </cell>
          <cell r="BGS234">
            <v>0</v>
          </cell>
          <cell r="BGT234">
            <v>0</v>
          </cell>
          <cell r="BGU234">
            <v>0</v>
          </cell>
          <cell r="BGV234">
            <v>0</v>
          </cell>
          <cell r="BGW234">
            <v>0</v>
          </cell>
          <cell r="BGX234">
            <v>0</v>
          </cell>
          <cell r="BGY234">
            <v>0</v>
          </cell>
          <cell r="BGZ234">
            <v>0</v>
          </cell>
          <cell r="BHA234">
            <v>0</v>
          </cell>
          <cell r="BHB234">
            <v>0</v>
          </cell>
          <cell r="BHC234">
            <v>0</v>
          </cell>
          <cell r="BHD234">
            <v>0</v>
          </cell>
          <cell r="BHE234">
            <v>0</v>
          </cell>
          <cell r="BHF234">
            <v>0</v>
          </cell>
          <cell r="BHG234">
            <v>0</v>
          </cell>
          <cell r="BHH234">
            <v>0</v>
          </cell>
          <cell r="BHI234">
            <v>0</v>
          </cell>
          <cell r="BHJ234">
            <v>0</v>
          </cell>
          <cell r="BHK234">
            <v>0</v>
          </cell>
          <cell r="BHL234">
            <v>0</v>
          </cell>
          <cell r="BHM234">
            <v>0</v>
          </cell>
          <cell r="BHN234">
            <v>0</v>
          </cell>
          <cell r="BHO234">
            <v>0</v>
          </cell>
          <cell r="BHP234">
            <v>0</v>
          </cell>
          <cell r="BHQ234">
            <v>0</v>
          </cell>
          <cell r="BHR234">
            <v>0</v>
          </cell>
          <cell r="BHS234">
            <v>0</v>
          </cell>
          <cell r="BHT234">
            <v>0</v>
          </cell>
          <cell r="BHU234">
            <v>0</v>
          </cell>
          <cell r="BHV234">
            <v>0</v>
          </cell>
          <cell r="BHW234">
            <v>0</v>
          </cell>
          <cell r="BHX234">
            <v>0</v>
          </cell>
          <cell r="BHY234">
            <v>0</v>
          </cell>
          <cell r="BHZ234">
            <v>0</v>
          </cell>
          <cell r="BIA234">
            <v>0</v>
          </cell>
          <cell r="BIB234">
            <v>0</v>
          </cell>
          <cell r="BIC234">
            <v>0</v>
          </cell>
          <cell r="BID234">
            <v>0</v>
          </cell>
          <cell r="BIE234">
            <v>0</v>
          </cell>
          <cell r="BIF234">
            <v>0</v>
          </cell>
          <cell r="BIG234">
            <v>0</v>
          </cell>
          <cell r="BIH234">
            <v>0</v>
          </cell>
          <cell r="BII234">
            <v>0</v>
          </cell>
          <cell r="BIJ234">
            <v>0</v>
          </cell>
          <cell r="BIK234">
            <v>0</v>
          </cell>
          <cell r="BIL234">
            <v>0</v>
          </cell>
          <cell r="BIM234">
            <v>0</v>
          </cell>
          <cell r="BIN234">
            <v>0</v>
          </cell>
          <cell r="BIO234">
            <v>0</v>
          </cell>
          <cell r="BIP234">
            <v>0</v>
          </cell>
          <cell r="BIQ234">
            <v>0</v>
          </cell>
          <cell r="BIR234">
            <v>0</v>
          </cell>
          <cell r="BIS234">
            <v>0</v>
          </cell>
          <cell r="BIT234">
            <v>0</v>
          </cell>
          <cell r="BIU234">
            <v>0</v>
          </cell>
          <cell r="BIV234">
            <v>0</v>
          </cell>
          <cell r="BIW234">
            <v>0</v>
          </cell>
          <cell r="BIX234">
            <v>0</v>
          </cell>
          <cell r="BIY234">
            <v>0</v>
          </cell>
          <cell r="BIZ234">
            <v>0</v>
          </cell>
          <cell r="BJA234">
            <v>0</v>
          </cell>
          <cell r="BJB234">
            <v>0</v>
          </cell>
          <cell r="BJC234">
            <v>0</v>
          </cell>
          <cell r="BJD234">
            <v>0</v>
          </cell>
          <cell r="BJE234">
            <v>0</v>
          </cell>
          <cell r="BJF234">
            <v>0</v>
          </cell>
          <cell r="BJG234">
            <v>0</v>
          </cell>
          <cell r="BJH234">
            <v>0</v>
          </cell>
          <cell r="BJI234">
            <v>0</v>
          </cell>
          <cell r="BJJ234">
            <v>0</v>
          </cell>
          <cell r="BJK234">
            <v>0</v>
          </cell>
          <cell r="BJL234">
            <v>0</v>
          </cell>
          <cell r="BJM234">
            <v>0</v>
          </cell>
          <cell r="BJN234">
            <v>0</v>
          </cell>
          <cell r="BJO234">
            <v>0</v>
          </cell>
          <cell r="BJP234">
            <v>0</v>
          </cell>
          <cell r="BJQ234">
            <v>0</v>
          </cell>
          <cell r="BJR234">
            <v>0</v>
          </cell>
          <cell r="BJS234">
            <v>0</v>
          </cell>
          <cell r="BJT234">
            <v>0</v>
          </cell>
          <cell r="BJU234">
            <v>0</v>
          </cell>
          <cell r="BJV234">
            <v>0</v>
          </cell>
          <cell r="BJW234">
            <v>0</v>
          </cell>
          <cell r="BJX234">
            <v>0</v>
          </cell>
          <cell r="BJY234">
            <v>0</v>
          </cell>
          <cell r="BJZ234">
            <v>0</v>
          </cell>
          <cell r="BKA234">
            <v>0</v>
          </cell>
          <cell r="BKB234">
            <v>0</v>
          </cell>
          <cell r="BKC234">
            <v>0</v>
          </cell>
          <cell r="BKD234">
            <v>0</v>
          </cell>
          <cell r="BKE234">
            <v>0</v>
          </cell>
          <cell r="BKF234">
            <v>0</v>
          </cell>
          <cell r="BKG234">
            <v>0</v>
          </cell>
          <cell r="BKH234">
            <v>0</v>
          </cell>
          <cell r="BKI234">
            <v>0</v>
          </cell>
          <cell r="BKJ234">
            <v>0</v>
          </cell>
          <cell r="BKK234">
            <v>0</v>
          </cell>
          <cell r="BKL234">
            <v>0</v>
          </cell>
          <cell r="BKM234">
            <v>0</v>
          </cell>
          <cell r="BKN234">
            <v>0</v>
          </cell>
          <cell r="BKO234">
            <v>0</v>
          </cell>
          <cell r="BKP234">
            <v>0</v>
          </cell>
          <cell r="BKQ234">
            <v>0</v>
          </cell>
          <cell r="BKR234">
            <v>0</v>
          </cell>
          <cell r="BKS234">
            <v>0</v>
          </cell>
          <cell r="BKT234">
            <v>0</v>
          </cell>
          <cell r="BKU234">
            <v>0</v>
          </cell>
          <cell r="BKV234">
            <v>0</v>
          </cell>
          <cell r="BKW234">
            <v>0</v>
          </cell>
          <cell r="BKX234">
            <v>0</v>
          </cell>
          <cell r="BKY234">
            <v>0</v>
          </cell>
          <cell r="BKZ234">
            <v>0</v>
          </cell>
          <cell r="BLA234">
            <v>0</v>
          </cell>
          <cell r="BLB234">
            <v>0</v>
          </cell>
          <cell r="BLC234">
            <v>0</v>
          </cell>
          <cell r="BLD234">
            <v>0</v>
          </cell>
          <cell r="BLE234">
            <v>0</v>
          </cell>
          <cell r="BLF234">
            <v>0</v>
          </cell>
          <cell r="BLG234">
            <v>0</v>
          </cell>
          <cell r="BLH234">
            <v>0</v>
          </cell>
          <cell r="BLI234">
            <v>0</v>
          </cell>
          <cell r="BLJ234">
            <v>0</v>
          </cell>
          <cell r="BLK234">
            <v>0</v>
          </cell>
          <cell r="BLL234">
            <v>0</v>
          </cell>
          <cell r="BLM234">
            <v>0</v>
          </cell>
          <cell r="BLN234">
            <v>0</v>
          </cell>
          <cell r="BLO234">
            <v>0</v>
          </cell>
          <cell r="BLP234">
            <v>0</v>
          </cell>
          <cell r="BLQ234">
            <v>0</v>
          </cell>
          <cell r="BLR234">
            <v>0</v>
          </cell>
          <cell r="BLS234">
            <v>0</v>
          </cell>
          <cell r="BLT234">
            <v>0</v>
          </cell>
          <cell r="BLU234">
            <v>0</v>
          </cell>
          <cell r="BLV234">
            <v>0</v>
          </cell>
          <cell r="BLW234">
            <v>0</v>
          </cell>
          <cell r="BLX234">
            <v>0</v>
          </cell>
          <cell r="BLY234">
            <v>0</v>
          </cell>
          <cell r="BLZ234">
            <v>0</v>
          </cell>
          <cell r="BMA234">
            <v>0</v>
          </cell>
          <cell r="BMB234">
            <v>0</v>
          </cell>
          <cell r="BMC234">
            <v>0</v>
          </cell>
          <cell r="BMD234">
            <v>0</v>
          </cell>
          <cell r="BME234">
            <v>0</v>
          </cell>
          <cell r="BMF234">
            <v>0</v>
          </cell>
          <cell r="BMG234">
            <v>0</v>
          </cell>
          <cell r="BMH234">
            <v>0</v>
          </cell>
          <cell r="BMI234">
            <v>0</v>
          </cell>
          <cell r="BMJ234">
            <v>0</v>
          </cell>
          <cell r="BMK234">
            <v>0</v>
          </cell>
          <cell r="BML234">
            <v>0</v>
          </cell>
          <cell r="BMM234">
            <v>0</v>
          </cell>
          <cell r="BMN234">
            <v>0</v>
          </cell>
          <cell r="BMO234">
            <v>0</v>
          </cell>
          <cell r="BMP234">
            <v>0</v>
          </cell>
          <cell r="BMQ234">
            <v>0</v>
          </cell>
          <cell r="BMR234">
            <v>0</v>
          </cell>
          <cell r="BMS234">
            <v>0</v>
          </cell>
          <cell r="BMT234">
            <v>0</v>
          </cell>
          <cell r="BMU234">
            <v>0</v>
          </cell>
          <cell r="BMV234">
            <v>0</v>
          </cell>
          <cell r="BMW234">
            <v>0</v>
          </cell>
          <cell r="BMX234">
            <v>0</v>
          </cell>
          <cell r="BMY234">
            <v>0</v>
          </cell>
          <cell r="BMZ234">
            <v>0</v>
          </cell>
          <cell r="BNA234">
            <v>0</v>
          </cell>
          <cell r="BNB234">
            <v>0</v>
          </cell>
          <cell r="BNC234">
            <v>0</v>
          </cell>
          <cell r="BND234">
            <v>0</v>
          </cell>
          <cell r="BNE234">
            <v>0</v>
          </cell>
          <cell r="BNF234">
            <v>0</v>
          </cell>
          <cell r="BNG234">
            <v>0</v>
          </cell>
          <cell r="BNH234">
            <v>0</v>
          </cell>
          <cell r="BNI234">
            <v>0</v>
          </cell>
          <cell r="BNJ234">
            <v>0</v>
          </cell>
          <cell r="BNK234">
            <v>0</v>
          </cell>
          <cell r="BNL234">
            <v>0</v>
          </cell>
          <cell r="BNM234">
            <v>0</v>
          </cell>
          <cell r="BNN234">
            <v>0</v>
          </cell>
          <cell r="BNO234">
            <v>0</v>
          </cell>
          <cell r="BNP234">
            <v>0</v>
          </cell>
          <cell r="BNQ234">
            <v>0</v>
          </cell>
          <cell r="BNR234">
            <v>0</v>
          </cell>
          <cell r="BNS234">
            <v>0</v>
          </cell>
          <cell r="BNT234">
            <v>0</v>
          </cell>
          <cell r="BNU234">
            <v>0</v>
          </cell>
          <cell r="BNV234">
            <v>0</v>
          </cell>
          <cell r="BNW234">
            <v>0</v>
          </cell>
          <cell r="BNX234">
            <v>0</v>
          </cell>
          <cell r="BNY234">
            <v>0</v>
          </cell>
          <cell r="BNZ234">
            <v>0</v>
          </cell>
          <cell r="BOA234">
            <v>0</v>
          </cell>
          <cell r="BOB234">
            <v>0</v>
          </cell>
          <cell r="BOC234">
            <v>0</v>
          </cell>
          <cell r="BOD234">
            <v>0</v>
          </cell>
          <cell r="BOE234">
            <v>0</v>
          </cell>
          <cell r="BOF234">
            <v>0</v>
          </cell>
          <cell r="BOG234">
            <v>0</v>
          </cell>
          <cell r="BOH234">
            <v>0</v>
          </cell>
          <cell r="BOI234">
            <v>0</v>
          </cell>
          <cell r="BOJ234">
            <v>0</v>
          </cell>
          <cell r="BOK234">
            <v>0</v>
          </cell>
          <cell r="BOL234">
            <v>0</v>
          </cell>
          <cell r="BOM234">
            <v>0</v>
          </cell>
          <cell r="BON234">
            <v>0</v>
          </cell>
          <cell r="BOO234">
            <v>0</v>
          </cell>
          <cell r="BOP234">
            <v>0</v>
          </cell>
          <cell r="BOQ234">
            <v>0</v>
          </cell>
          <cell r="BOR234">
            <v>0</v>
          </cell>
          <cell r="BOS234">
            <v>0</v>
          </cell>
          <cell r="BOT234">
            <v>0</v>
          </cell>
          <cell r="BOU234">
            <v>0</v>
          </cell>
          <cell r="BOV234">
            <v>0</v>
          </cell>
          <cell r="BOW234">
            <v>0</v>
          </cell>
          <cell r="BOX234">
            <v>0</v>
          </cell>
          <cell r="BOY234">
            <v>0</v>
          </cell>
          <cell r="BOZ234">
            <v>0</v>
          </cell>
          <cell r="BPA234">
            <v>0</v>
          </cell>
          <cell r="BPB234">
            <v>0</v>
          </cell>
          <cell r="BPC234">
            <v>0</v>
          </cell>
          <cell r="BPD234">
            <v>0</v>
          </cell>
          <cell r="BPE234">
            <v>0</v>
          </cell>
          <cell r="BPF234">
            <v>0</v>
          </cell>
          <cell r="BPG234">
            <v>0</v>
          </cell>
          <cell r="BPH234">
            <v>0</v>
          </cell>
          <cell r="BPI234">
            <v>0</v>
          </cell>
          <cell r="BPJ234">
            <v>0</v>
          </cell>
          <cell r="BPK234">
            <v>0</v>
          </cell>
          <cell r="BPL234">
            <v>0</v>
          </cell>
          <cell r="BPM234">
            <v>0</v>
          </cell>
          <cell r="BPN234">
            <v>0</v>
          </cell>
          <cell r="BPO234">
            <v>0</v>
          </cell>
          <cell r="BPP234">
            <v>0</v>
          </cell>
          <cell r="BPQ234">
            <v>0</v>
          </cell>
          <cell r="BPR234">
            <v>0</v>
          </cell>
          <cell r="BPS234">
            <v>0</v>
          </cell>
          <cell r="BPT234">
            <v>0</v>
          </cell>
          <cell r="BPU234">
            <v>0</v>
          </cell>
          <cell r="BPV234">
            <v>0</v>
          </cell>
          <cell r="BPW234">
            <v>0</v>
          </cell>
          <cell r="BPX234">
            <v>0</v>
          </cell>
          <cell r="BPY234">
            <v>0</v>
          </cell>
          <cell r="BPZ234">
            <v>0</v>
          </cell>
          <cell r="BQA234">
            <v>0</v>
          </cell>
          <cell r="BQB234">
            <v>0</v>
          </cell>
          <cell r="BQC234">
            <v>0</v>
          </cell>
          <cell r="BQD234">
            <v>0</v>
          </cell>
          <cell r="BQE234">
            <v>0</v>
          </cell>
          <cell r="BQF234">
            <v>0</v>
          </cell>
          <cell r="BQG234">
            <v>0</v>
          </cell>
          <cell r="BQH234">
            <v>0</v>
          </cell>
          <cell r="BQI234">
            <v>0</v>
          </cell>
          <cell r="BQJ234">
            <v>0</v>
          </cell>
          <cell r="BQK234">
            <v>0</v>
          </cell>
          <cell r="BQL234">
            <v>0</v>
          </cell>
          <cell r="BQM234">
            <v>0</v>
          </cell>
          <cell r="BQN234">
            <v>0</v>
          </cell>
          <cell r="BQO234">
            <v>0</v>
          </cell>
          <cell r="BQP234">
            <v>0</v>
          </cell>
          <cell r="BQQ234">
            <v>0</v>
          </cell>
          <cell r="BQR234">
            <v>0</v>
          </cell>
          <cell r="BQS234">
            <v>0</v>
          </cell>
          <cell r="BQT234">
            <v>0</v>
          </cell>
          <cell r="BQU234">
            <v>0</v>
          </cell>
          <cell r="BQV234">
            <v>0</v>
          </cell>
          <cell r="BQW234">
            <v>0</v>
          </cell>
          <cell r="BQX234">
            <v>0</v>
          </cell>
          <cell r="BQY234">
            <v>0</v>
          </cell>
          <cell r="BQZ234">
            <v>0</v>
          </cell>
          <cell r="BRA234">
            <v>0</v>
          </cell>
          <cell r="BRB234">
            <v>0</v>
          </cell>
          <cell r="BRC234">
            <v>0</v>
          </cell>
          <cell r="BRD234">
            <v>0</v>
          </cell>
          <cell r="BRE234">
            <v>0</v>
          </cell>
          <cell r="BRF234">
            <v>0</v>
          </cell>
          <cell r="BRG234">
            <v>0</v>
          </cell>
          <cell r="BRH234">
            <v>0</v>
          </cell>
          <cell r="BRI234">
            <v>0</v>
          </cell>
          <cell r="BRJ234">
            <v>0</v>
          </cell>
          <cell r="BRK234">
            <v>0</v>
          </cell>
          <cell r="BRL234">
            <v>0</v>
          </cell>
          <cell r="BRM234">
            <v>0</v>
          </cell>
          <cell r="BRN234">
            <v>0</v>
          </cell>
          <cell r="BRO234">
            <v>0</v>
          </cell>
          <cell r="BRP234">
            <v>0</v>
          </cell>
          <cell r="BRQ234">
            <v>0</v>
          </cell>
          <cell r="BRR234">
            <v>0</v>
          </cell>
          <cell r="BRS234">
            <v>0</v>
          </cell>
          <cell r="BRT234">
            <v>0</v>
          </cell>
          <cell r="BRU234">
            <v>0</v>
          </cell>
          <cell r="BRV234">
            <v>0</v>
          </cell>
          <cell r="BRW234">
            <v>0</v>
          </cell>
          <cell r="BRX234">
            <v>0</v>
          </cell>
          <cell r="BRY234">
            <v>0</v>
          </cell>
          <cell r="BRZ234">
            <v>0</v>
          </cell>
          <cell r="BSA234">
            <v>0</v>
          </cell>
          <cell r="BSB234">
            <v>0</v>
          </cell>
          <cell r="BSC234">
            <v>0</v>
          </cell>
          <cell r="BSD234">
            <v>0</v>
          </cell>
          <cell r="BSE234">
            <v>0</v>
          </cell>
          <cell r="BSF234">
            <v>0</v>
          </cell>
          <cell r="BSG234">
            <v>0</v>
          </cell>
          <cell r="BSH234">
            <v>0</v>
          </cell>
          <cell r="BSI234">
            <v>0</v>
          </cell>
          <cell r="BSJ234">
            <v>0</v>
          </cell>
          <cell r="BSK234">
            <v>0</v>
          </cell>
          <cell r="BSL234">
            <v>0</v>
          </cell>
          <cell r="BSM234">
            <v>0</v>
          </cell>
          <cell r="BSN234">
            <v>0</v>
          </cell>
          <cell r="BSO234">
            <v>0</v>
          </cell>
          <cell r="BSP234">
            <v>0</v>
          </cell>
          <cell r="BSQ234">
            <v>0</v>
          </cell>
          <cell r="BSR234">
            <v>0</v>
          </cell>
          <cell r="BSS234">
            <v>0</v>
          </cell>
          <cell r="BST234">
            <v>0</v>
          </cell>
          <cell r="BSU234">
            <v>0</v>
          </cell>
          <cell r="BSV234">
            <v>0</v>
          </cell>
          <cell r="BSW234">
            <v>0</v>
          </cell>
          <cell r="BSX234">
            <v>0</v>
          </cell>
          <cell r="BSY234">
            <v>0</v>
          </cell>
          <cell r="BSZ234">
            <v>0</v>
          </cell>
          <cell r="BTA234">
            <v>0</v>
          </cell>
          <cell r="BTB234">
            <v>0</v>
          </cell>
          <cell r="BTC234">
            <v>0</v>
          </cell>
          <cell r="BTD234">
            <v>0</v>
          </cell>
          <cell r="BTE234">
            <v>0</v>
          </cell>
        </row>
        <row r="235">
          <cell r="D235" t="str">
            <v>Emergency Braking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>
            <v>1</v>
          </cell>
          <cell r="Q235">
            <v>1</v>
          </cell>
          <cell r="R235">
            <v>1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W235">
            <v>1</v>
          </cell>
          <cell r="X235">
            <v>1</v>
          </cell>
          <cell r="Y235">
            <v>1</v>
          </cell>
          <cell r="Z235">
            <v>1</v>
          </cell>
          <cell r="AA235">
            <v>1</v>
          </cell>
          <cell r="AB235">
            <v>1</v>
          </cell>
          <cell r="AC235">
            <v>1</v>
          </cell>
          <cell r="AD235">
            <v>1</v>
          </cell>
          <cell r="AE235">
            <v>1</v>
          </cell>
          <cell r="AF235">
            <v>1</v>
          </cell>
          <cell r="AG235">
            <v>1</v>
          </cell>
          <cell r="AH235">
            <v>1</v>
          </cell>
          <cell r="AI235">
            <v>1</v>
          </cell>
          <cell r="AJ235">
            <v>1</v>
          </cell>
          <cell r="AK235">
            <v>1</v>
          </cell>
          <cell r="AL235">
            <v>1</v>
          </cell>
          <cell r="AM235">
            <v>1</v>
          </cell>
          <cell r="AN235">
            <v>1</v>
          </cell>
          <cell r="AO235">
            <v>0</v>
          </cell>
          <cell r="AP235">
            <v>1</v>
          </cell>
          <cell r="AQ235">
            <v>0</v>
          </cell>
          <cell r="AR235">
            <v>1</v>
          </cell>
          <cell r="AS235">
            <v>1</v>
          </cell>
          <cell r="AT235">
            <v>1</v>
          </cell>
          <cell r="AU235">
            <v>1</v>
          </cell>
          <cell r="AV235">
            <v>1</v>
          </cell>
          <cell r="AW235">
            <v>1</v>
          </cell>
          <cell r="AX235">
            <v>1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1</v>
          </cell>
          <cell r="BE235">
            <v>1</v>
          </cell>
          <cell r="BF235">
            <v>0</v>
          </cell>
          <cell r="BG235">
            <v>0</v>
          </cell>
          <cell r="BH235">
            <v>1</v>
          </cell>
          <cell r="BI235">
            <v>0</v>
          </cell>
          <cell r="BJ235">
            <v>1</v>
          </cell>
          <cell r="BK235">
            <v>1</v>
          </cell>
          <cell r="BL235">
            <v>1</v>
          </cell>
          <cell r="BM235">
            <v>1</v>
          </cell>
          <cell r="BN235">
            <v>1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1</v>
          </cell>
          <cell r="BV235">
            <v>1</v>
          </cell>
          <cell r="BW235">
            <v>0</v>
          </cell>
          <cell r="BX235">
            <v>1</v>
          </cell>
          <cell r="BY235">
            <v>1</v>
          </cell>
          <cell r="BZ235">
            <v>1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1</v>
          </cell>
          <cell r="DY235">
            <v>1</v>
          </cell>
          <cell r="DZ235">
            <v>0</v>
          </cell>
          <cell r="EA235">
            <v>0</v>
          </cell>
          <cell r="EB235">
            <v>1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1</v>
          </cell>
          <cell r="ER235">
            <v>1</v>
          </cell>
          <cell r="ES235">
            <v>1</v>
          </cell>
          <cell r="ET235">
            <v>1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1</v>
          </cell>
          <cell r="GS235">
            <v>1</v>
          </cell>
          <cell r="GT235">
            <v>0</v>
          </cell>
          <cell r="GU235">
            <v>0</v>
          </cell>
          <cell r="GV235">
            <v>1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  <cell r="HE235">
            <v>0</v>
          </cell>
          <cell r="HF235">
            <v>0</v>
          </cell>
          <cell r="HG235">
            <v>0</v>
          </cell>
          <cell r="HH235">
            <v>0</v>
          </cell>
          <cell r="HI235">
            <v>0</v>
          </cell>
          <cell r="HJ235">
            <v>0</v>
          </cell>
          <cell r="HK235">
            <v>1</v>
          </cell>
          <cell r="HL235">
            <v>1</v>
          </cell>
          <cell r="HM235">
            <v>1</v>
          </cell>
          <cell r="HN235">
            <v>1</v>
          </cell>
          <cell r="HO235">
            <v>1</v>
          </cell>
          <cell r="HP235">
            <v>1</v>
          </cell>
          <cell r="HQ235">
            <v>1</v>
          </cell>
          <cell r="HR235">
            <v>1</v>
          </cell>
          <cell r="HS235">
            <v>1</v>
          </cell>
          <cell r="HT235">
            <v>1</v>
          </cell>
          <cell r="HU235">
            <v>1</v>
          </cell>
          <cell r="HV235">
            <v>1</v>
          </cell>
          <cell r="HW235">
            <v>1</v>
          </cell>
          <cell r="HX235">
            <v>1</v>
          </cell>
          <cell r="HY235">
            <v>1</v>
          </cell>
          <cell r="HZ235">
            <v>1</v>
          </cell>
          <cell r="IA235">
            <v>1</v>
          </cell>
          <cell r="IB235">
            <v>1</v>
          </cell>
          <cell r="IC235">
            <v>1</v>
          </cell>
          <cell r="ID235">
            <v>1</v>
          </cell>
          <cell r="IE235">
            <v>1</v>
          </cell>
          <cell r="IF235">
            <v>1</v>
          </cell>
          <cell r="IG235">
            <v>1</v>
          </cell>
          <cell r="IH235">
            <v>1</v>
          </cell>
          <cell r="II235">
            <v>1</v>
          </cell>
          <cell r="IJ235">
            <v>1</v>
          </cell>
          <cell r="IK235">
            <v>1</v>
          </cell>
          <cell r="IL235">
            <v>1</v>
          </cell>
          <cell r="IM235">
            <v>1</v>
          </cell>
          <cell r="IN235">
            <v>1</v>
          </cell>
          <cell r="IO235">
            <v>1</v>
          </cell>
          <cell r="IP235">
            <v>1</v>
          </cell>
          <cell r="IQ235">
            <v>1</v>
          </cell>
          <cell r="IR235">
            <v>1</v>
          </cell>
          <cell r="IS235">
            <v>1</v>
          </cell>
          <cell r="IT235">
            <v>1</v>
          </cell>
          <cell r="IU235">
            <v>1</v>
          </cell>
          <cell r="IV235">
            <v>1</v>
          </cell>
          <cell r="IW235">
            <v>0</v>
          </cell>
          <cell r="IX235">
            <v>1</v>
          </cell>
          <cell r="IY235">
            <v>0</v>
          </cell>
          <cell r="IZ235">
            <v>1</v>
          </cell>
          <cell r="JA235">
            <v>1</v>
          </cell>
          <cell r="JB235">
            <v>1</v>
          </cell>
          <cell r="JC235">
            <v>1</v>
          </cell>
          <cell r="JD235">
            <v>1</v>
          </cell>
          <cell r="JE235">
            <v>1</v>
          </cell>
          <cell r="JF235">
            <v>1</v>
          </cell>
          <cell r="JG235">
            <v>0</v>
          </cell>
          <cell r="JH235">
            <v>0</v>
          </cell>
          <cell r="JI235">
            <v>0</v>
          </cell>
          <cell r="JJ235">
            <v>0</v>
          </cell>
          <cell r="JK235">
            <v>0</v>
          </cell>
          <cell r="JL235">
            <v>1</v>
          </cell>
          <cell r="JM235">
            <v>1</v>
          </cell>
          <cell r="JN235">
            <v>0</v>
          </cell>
          <cell r="JO235">
            <v>0</v>
          </cell>
          <cell r="JP235">
            <v>1</v>
          </cell>
          <cell r="JQ235">
            <v>0</v>
          </cell>
          <cell r="JR235">
            <v>1</v>
          </cell>
          <cell r="JS235">
            <v>1</v>
          </cell>
          <cell r="JT235">
            <v>1</v>
          </cell>
          <cell r="JU235">
            <v>1</v>
          </cell>
          <cell r="JV235">
            <v>1</v>
          </cell>
          <cell r="JW235">
            <v>0</v>
          </cell>
          <cell r="JX235">
            <v>0</v>
          </cell>
          <cell r="JY235">
            <v>0</v>
          </cell>
          <cell r="JZ235">
            <v>0</v>
          </cell>
          <cell r="KA235">
            <v>0</v>
          </cell>
          <cell r="KB235">
            <v>1</v>
          </cell>
          <cell r="KC235">
            <v>1</v>
          </cell>
          <cell r="KD235">
            <v>1</v>
          </cell>
          <cell r="KE235">
            <v>1</v>
          </cell>
          <cell r="KF235">
            <v>1</v>
          </cell>
          <cell r="KG235">
            <v>1</v>
          </cell>
          <cell r="KH235">
            <v>1</v>
          </cell>
          <cell r="KI235">
            <v>1</v>
          </cell>
          <cell r="KJ235">
            <v>1</v>
          </cell>
          <cell r="KK235">
            <v>1</v>
          </cell>
          <cell r="KL235">
            <v>1</v>
          </cell>
          <cell r="KM235">
            <v>1</v>
          </cell>
          <cell r="KN235">
            <v>1</v>
          </cell>
          <cell r="KO235">
            <v>1</v>
          </cell>
          <cell r="KP235">
            <v>1</v>
          </cell>
          <cell r="KQ235">
            <v>1</v>
          </cell>
          <cell r="KR235">
            <v>1</v>
          </cell>
          <cell r="KS235">
            <v>1</v>
          </cell>
          <cell r="KT235">
            <v>1</v>
          </cell>
          <cell r="KU235">
            <v>1</v>
          </cell>
          <cell r="KV235">
            <v>1</v>
          </cell>
          <cell r="KW235">
            <v>1</v>
          </cell>
          <cell r="KX235">
            <v>1</v>
          </cell>
          <cell r="KY235">
            <v>1</v>
          </cell>
          <cell r="KZ235">
            <v>1</v>
          </cell>
          <cell r="LA235">
            <v>1</v>
          </cell>
          <cell r="LB235">
            <v>1</v>
          </cell>
          <cell r="LC235">
            <v>1</v>
          </cell>
          <cell r="LD235">
            <v>1</v>
          </cell>
          <cell r="LE235">
            <v>1</v>
          </cell>
          <cell r="LF235">
            <v>1</v>
          </cell>
          <cell r="LG235">
            <v>1</v>
          </cell>
          <cell r="LH235">
            <v>1</v>
          </cell>
          <cell r="LI235">
            <v>1</v>
          </cell>
          <cell r="LJ235">
            <v>1</v>
          </cell>
          <cell r="LK235">
            <v>1</v>
          </cell>
          <cell r="LL235">
            <v>1</v>
          </cell>
          <cell r="LM235">
            <v>1</v>
          </cell>
          <cell r="LN235">
            <v>1</v>
          </cell>
          <cell r="LO235">
            <v>1</v>
          </cell>
          <cell r="LP235">
            <v>1</v>
          </cell>
          <cell r="LQ235">
            <v>0</v>
          </cell>
          <cell r="LR235">
            <v>1</v>
          </cell>
          <cell r="LS235">
            <v>0</v>
          </cell>
          <cell r="LT235">
            <v>1</v>
          </cell>
          <cell r="LU235">
            <v>1</v>
          </cell>
          <cell r="LV235">
            <v>1</v>
          </cell>
          <cell r="LW235">
            <v>1</v>
          </cell>
          <cell r="LX235">
            <v>1</v>
          </cell>
          <cell r="LY235">
            <v>1</v>
          </cell>
          <cell r="LZ235">
            <v>1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0</v>
          </cell>
          <cell r="MF235">
            <v>1</v>
          </cell>
          <cell r="MG235">
            <v>1</v>
          </cell>
          <cell r="MH235">
            <v>0</v>
          </cell>
          <cell r="MI235">
            <v>0</v>
          </cell>
          <cell r="MJ235">
            <v>1</v>
          </cell>
          <cell r="MK235">
            <v>0</v>
          </cell>
          <cell r="ML235">
            <v>1</v>
          </cell>
          <cell r="MM235">
            <v>1</v>
          </cell>
          <cell r="MN235">
            <v>1</v>
          </cell>
          <cell r="MO235">
            <v>1</v>
          </cell>
          <cell r="MP235">
            <v>1</v>
          </cell>
          <cell r="MQ235">
            <v>0</v>
          </cell>
          <cell r="MR235">
            <v>0</v>
          </cell>
          <cell r="MS235">
            <v>0</v>
          </cell>
          <cell r="MT235">
            <v>0</v>
          </cell>
          <cell r="MU235">
            <v>0</v>
          </cell>
          <cell r="MV235">
            <v>1</v>
          </cell>
          <cell r="MW235">
            <v>1</v>
          </cell>
          <cell r="MX235">
            <v>1</v>
          </cell>
          <cell r="MY235">
            <v>1</v>
          </cell>
          <cell r="MZ235">
            <v>1</v>
          </cell>
          <cell r="NA235">
            <v>1</v>
          </cell>
          <cell r="NB235">
            <v>1</v>
          </cell>
          <cell r="NC235">
            <v>1</v>
          </cell>
          <cell r="ND235">
            <v>1</v>
          </cell>
          <cell r="NE235">
            <v>1</v>
          </cell>
          <cell r="NF235">
            <v>1</v>
          </cell>
          <cell r="NG235">
            <v>1</v>
          </cell>
          <cell r="NH235">
            <v>1</v>
          </cell>
          <cell r="NI235">
            <v>1</v>
          </cell>
          <cell r="NJ235">
            <v>1</v>
          </cell>
          <cell r="NK235">
            <v>1</v>
          </cell>
          <cell r="NL235">
            <v>1</v>
          </cell>
          <cell r="NM235">
            <v>1</v>
          </cell>
          <cell r="NN235">
            <v>1</v>
          </cell>
          <cell r="NO235">
            <v>1</v>
          </cell>
          <cell r="NP235">
            <v>1</v>
          </cell>
          <cell r="NQ235">
            <v>1</v>
          </cell>
          <cell r="NR235">
            <v>1</v>
          </cell>
          <cell r="NS235">
            <v>1</v>
          </cell>
          <cell r="NT235">
            <v>1</v>
          </cell>
          <cell r="NU235">
            <v>1</v>
          </cell>
          <cell r="NV235">
            <v>1</v>
          </cell>
          <cell r="NW235">
            <v>1</v>
          </cell>
          <cell r="NX235">
            <v>1</v>
          </cell>
          <cell r="NY235">
            <v>1</v>
          </cell>
          <cell r="NZ235">
            <v>1</v>
          </cell>
          <cell r="OA235">
            <v>1</v>
          </cell>
          <cell r="OB235">
            <v>1</v>
          </cell>
          <cell r="OC235">
            <v>1</v>
          </cell>
          <cell r="OD235">
            <v>1</v>
          </cell>
          <cell r="OE235">
            <v>1</v>
          </cell>
          <cell r="OF235">
            <v>1</v>
          </cell>
          <cell r="OG235">
            <v>1</v>
          </cell>
          <cell r="OH235">
            <v>1</v>
          </cell>
          <cell r="OI235">
            <v>1</v>
          </cell>
          <cell r="OJ235">
            <v>1</v>
          </cell>
          <cell r="OK235">
            <v>0</v>
          </cell>
          <cell r="OL235">
            <v>1</v>
          </cell>
          <cell r="OM235">
            <v>0</v>
          </cell>
          <cell r="ON235">
            <v>1</v>
          </cell>
          <cell r="OO235">
            <v>1</v>
          </cell>
          <cell r="OP235">
            <v>1</v>
          </cell>
          <cell r="OQ235">
            <v>1</v>
          </cell>
          <cell r="OR235">
            <v>1</v>
          </cell>
          <cell r="OS235">
            <v>1</v>
          </cell>
          <cell r="OT235">
            <v>1</v>
          </cell>
          <cell r="OU235">
            <v>0</v>
          </cell>
          <cell r="OV235">
            <v>0</v>
          </cell>
          <cell r="OW235">
            <v>0</v>
          </cell>
          <cell r="OX235">
            <v>0</v>
          </cell>
          <cell r="OY235">
            <v>0</v>
          </cell>
          <cell r="OZ235">
            <v>1</v>
          </cell>
          <cell r="PA235">
            <v>1</v>
          </cell>
          <cell r="PB235">
            <v>0</v>
          </cell>
          <cell r="PC235">
            <v>0</v>
          </cell>
          <cell r="PD235">
            <v>1</v>
          </cell>
          <cell r="PE235">
            <v>0</v>
          </cell>
          <cell r="PF235">
            <v>1</v>
          </cell>
          <cell r="PG235">
            <v>1</v>
          </cell>
          <cell r="PH235">
            <v>1</v>
          </cell>
          <cell r="PI235">
            <v>1</v>
          </cell>
          <cell r="PJ235">
            <v>1</v>
          </cell>
          <cell r="PK235">
            <v>0</v>
          </cell>
          <cell r="PL235">
            <v>0</v>
          </cell>
          <cell r="PM235">
            <v>0</v>
          </cell>
          <cell r="PN235">
            <v>0</v>
          </cell>
          <cell r="PO235">
            <v>0</v>
          </cell>
          <cell r="PP235">
            <v>1</v>
          </cell>
          <cell r="PQ235">
            <v>1</v>
          </cell>
          <cell r="PR235">
            <v>1</v>
          </cell>
          <cell r="PS235">
            <v>1</v>
          </cell>
          <cell r="PT235">
            <v>1</v>
          </cell>
          <cell r="PU235">
            <v>1</v>
          </cell>
          <cell r="PV235">
            <v>1</v>
          </cell>
          <cell r="PW235">
            <v>1</v>
          </cell>
          <cell r="PX235">
            <v>1</v>
          </cell>
          <cell r="PY235">
            <v>1</v>
          </cell>
          <cell r="PZ235">
            <v>1</v>
          </cell>
          <cell r="QA235">
            <v>1</v>
          </cell>
          <cell r="QB235">
            <v>1</v>
          </cell>
          <cell r="QC235">
            <v>1</v>
          </cell>
          <cell r="QD235">
            <v>1</v>
          </cell>
          <cell r="QE235">
            <v>1</v>
          </cell>
          <cell r="QF235">
            <v>1</v>
          </cell>
          <cell r="QG235">
            <v>1</v>
          </cell>
          <cell r="QH235">
            <v>1</v>
          </cell>
          <cell r="QI235">
            <v>1</v>
          </cell>
          <cell r="QJ235">
            <v>1</v>
          </cell>
          <cell r="QK235">
            <v>1</v>
          </cell>
          <cell r="QL235">
            <v>1</v>
          </cell>
          <cell r="QM235">
            <v>1</v>
          </cell>
          <cell r="QN235">
            <v>1</v>
          </cell>
          <cell r="QO235">
            <v>1</v>
          </cell>
          <cell r="QP235">
            <v>1</v>
          </cell>
          <cell r="QQ235">
            <v>1</v>
          </cell>
          <cell r="QR235">
            <v>1</v>
          </cell>
          <cell r="QS235">
            <v>1</v>
          </cell>
          <cell r="QT235">
            <v>1</v>
          </cell>
          <cell r="QU235">
            <v>1</v>
          </cell>
          <cell r="QV235">
            <v>1</v>
          </cell>
          <cell r="QW235">
            <v>1</v>
          </cell>
          <cell r="QX235">
            <v>1</v>
          </cell>
          <cell r="QY235">
            <v>1</v>
          </cell>
          <cell r="QZ235">
            <v>1</v>
          </cell>
          <cell r="RA235">
            <v>1</v>
          </cell>
          <cell r="RB235">
            <v>1</v>
          </cell>
          <cell r="RC235">
            <v>1</v>
          </cell>
          <cell r="RD235">
            <v>1</v>
          </cell>
          <cell r="RE235">
            <v>0</v>
          </cell>
          <cell r="RF235">
            <v>1</v>
          </cell>
          <cell r="RG235">
            <v>0</v>
          </cell>
          <cell r="RH235">
            <v>1</v>
          </cell>
          <cell r="RI235">
            <v>1</v>
          </cell>
          <cell r="RJ235">
            <v>1</v>
          </cell>
          <cell r="RK235">
            <v>1</v>
          </cell>
          <cell r="RL235">
            <v>1</v>
          </cell>
          <cell r="RM235">
            <v>1</v>
          </cell>
          <cell r="RN235">
            <v>1</v>
          </cell>
          <cell r="RO235">
            <v>0</v>
          </cell>
          <cell r="RP235">
            <v>0</v>
          </cell>
          <cell r="RQ235">
            <v>0</v>
          </cell>
          <cell r="RR235">
            <v>0</v>
          </cell>
          <cell r="RS235">
            <v>0</v>
          </cell>
          <cell r="RT235">
            <v>1</v>
          </cell>
          <cell r="RU235">
            <v>1</v>
          </cell>
          <cell r="RV235">
            <v>0</v>
          </cell>
          <cell r="RW235">
            <v>0</v>
          </cell>
          <cell r="RX235">
            <v>1</v>
          </cell>
          <cell r="RY235">
            <v>0</v>
          </cell>
          <cell r="RZ235">
            <v>1</v>
          </cell>
          <cell r="SA235">
            <v>1</v>
          </cell>
          <cell r="SB235">
            <v>1</v>
          </cell>
          <cell r="SC235">
            <v>1</v>
          </cell>
          <cell r="SD235">
            <v>1</v>
          </cell>
          <cell r="SE235">
            <v>0</v>
          </cell>
          <cell r="SF235">
            <v>0</v>
          </cell>
          <cell r="SG235">
            <v>0</v>
          </cell>
          <cell r="SH235">
            <v>0</v>
          </cell>
          <cell r="SI235">
            <v>0</v>
          </cell>
          <cell r="SJ235">
            <v>1</v>
          </cell>
          <cell r="SK235">
            <v>1</v>
          </cell>
          <cell r="SL235">
            <v>1</v>
          </cell>
          <cell r="SM235">
            <v>1</v>
          </cell>
          <cell r="SN235">
            <v>1</v>
          </cell>
          <cell r="SO235">
            <v>1</v>
          </cell>
          <cell r="SP235">
            <v>1</v>
          </cell>
          <cell r="SQ235">
            <v>1</v>
          </cell>
          <cell r="SR235">
            <v>1</v>
          </cell>
          <cell r="SS235">
            <v>1</v>
          </cell>
          <cell r="ST235">
            <v>1</v>
          </cell>
          <cell r="SU235">
            <v>1</v>
          </cell>
          <cell r="SV235">
            <v>1</v>
          </cell>
          <cell r="SW235">
            <v>1</v>
          </cell>
          <cell r="SX235">
            <v>1</v>
          </cell>
          <cell r="SY235">
            <v>1</v>
          </cell>
          <cell r="SZ235">
            <v>1</v>
          </cell>
          <cell r="TA235">
            <v>1</v>
          </cell>
          <cell r="TB235">
            <v>1</v>
          </cell>
          <cell r="TC235">
            <v>1</v>
          </cell>
          <cell r="TD235">
            <v>1</v>
          </cell>
          <cell r="TE235">
            <v>1</v>
          </cell>
          <cell r="TF235">
            <v>1</v>
          </cell>
          <cell r="TG235">
            <v>1</v>
          </cell>
          <cell r="TH235">
            <v>1</v>
          </cell>
          <cell r="TI235">
            <v>1</v>
          </cell>
          <cell r="TJ235">
            <v>1</v>
          </cell>
          <cell r="TK235">
            <v>1</v>
          </cell>
          <cell r="TL235">
            <v>1</v>
          </cell>
          <cell r="TM235">
            <v>1</v>
          </cell>
          <cell r="TN235">
            <v>1</v>
          </cell>
          <cell r="TO235">
            <v>1</v>
          </cell>
          <cell r="TP235">
            <v>1</v>
          </cell>
          <cell r="TQ235">
            <v>1</v>
          </cell>
          <cell r="TR235">
            <v>1</v>
          </cell>
          <cell r="TS235">
            <v>1</v>
          </cell>
          <cell r="TT235">
            <v>1</v>
          </cell>
          <cell r="TU235">
            <v>1</v>
          </cell>
          <cell r="TV235">
            <v>1</v>
          </cell>
          <cell r="TW235">
            <v>1</v>
          </cell>
          <cell r="TX235">
            <v>1</v>
          </cell>
          <cell r="TY235">
            <v>0</v>
          </cell>
          <cell r="TZ235">
            <v>1</v>
          </cell>
          <cell r="UA235">
            <v>0</v>
          </cell>
          <cell r="UB235">
            <v>1</v>
          </cell>
          <cell r="UC235">
            <v>1</v>
          </cell>
          <cell r="UD235">
            <v>1</v>
          </cell>
          <cell r="UE235">
            <v>1</v>
          </cell>
          <cell r="UF235">
            <v>1</v>
          </cell>
          <cell r="UG235">
            <v>1</v>
          </cell>
          <cell r="UH235">
            <v>1</v>
          </cell>
          <cell r="UI235">
            <v>0</v>
          </cell>
          <cell r="UJ235">
            <v>0</v>
          </cell>
          <cell r="UK235">
            <v>0</v>
          </cell>
          <cell r="UL235">
            <v>0</v>
          </cell>
          <cell r="UM235">
            <v>0</v>
          </cell>
          <cell r="UN235">
            <v>1</v>
          </cell>
          <cell r="UO235">
            <v>1</v>
          </cell>
          <cell r="UP235">
            <v>0</v>
          </cell>
          <cell r="UQ235">
            <v>0</v>
          </cell>
          <cell r="UR235">
            <v>1</v>
          </cell>
          <cell r="US235">
            <v>0</v>
          </cell>
          <cell r="UT235">
            <v>1</v>
          </cell>
          <cell r="UU235">
            <v>1</v>
          </cell>
          <cell r="UV235">
            <v>1</v>
          </cell>
          <cell r="UW235">
            <v>1</v>
          </cell>
          <cell r="UX235">
            <v>1</v>
          </cell>
          <cell r="UY235">
            <v>0</v>
          </cell>
          <cell r="UZ235">
            <v>0</v>
          </cell>
          <cell r="VA235">
            <v>0</v>
          </cell>
          <cell r="VB235">
            <v>0</v>
          </cell>
          <cell r="VC235">
            <v>0</v>
          </cell>
          <cell r="VD235">
            <v>1</v>
          </cell>
          <cell r="VE235">
            <v>1</v>
          </cell>
          <cell r="VF235">
            <v>1</v>
          </cell>
          <cell r="VG235">
            <v>1</v>
          </cell>
          <cell r="VH235">
            <v>1</v>
          </cell>
          <cell r="VI235">
            <v>1</v>
          </cell>
          <cell r="VJ235">
            <v>1</v>
          </cell>
          <cell r="VK235">
            <v>1</v>
          </cell>
          <cell r="VL235">
            <v>1</v>
          </cell>
          <cell r="VM235">
            <v>1</v>
          </cell>
          <cell r="VN235">
            <v>1</v>
          </cell>
          <cell r="VO235">
            <v>1</v>
          </cell>
          <cell r="VP235">
            <v>1</v>
          </cell>
          <cell r="VQ235">
            <v>1</v>
          </cell>
          <cell r="VR235">
            <v>1</v>
          </cell>
          <cell r="VS235">
            <v>1</v>
          </cell>
          <cell r="VT235">
            <v>1</v>
          </cell>
          <cell r="VU235">
            <v>1</v>
          </cell>
          <cell r="VV235">
            <v>1</v>
          </cell>
          <cell r="VW235">
            <v>1</v>
          </cell>
          <cell r="VX235">
            <v>1</v>
          </cell>
          <cell r="VY235">
            <v>1</v>
          </cell>
          <cell r="VZ235">
            <v>1</v>
          </cell>
          <cell r="WA235">
            <v>1</v>
          </cell>
          <cell r="WB235">
            <v>1</v>
          </cell>
          <cell r="WC235">
            <v>1</v>
          </cell>
          <cell r="WD235">
            <v>1</v>
          </cell>
          <cell r="WE235">
            <v>1</v>
          </cell>
          <cell r="WF235">
            <v>1</v>
          </cell>
          <cell r="WG235">
            <v>1</v>
          </cell>
          <cell r="WH235">
            <v>1</v>
          </cell>
          <cell r="WI235">
            <v>1</v>
          </cell>
          <cell r="WJ235">
            <v>1</v>
          </cell>
          <cell r="WK235">
            <v>1</v>
          </cell>
          <cell r="WL235">
            <v>1</v>
          </cell>
          <cell r="WM235">
            <v>1</v>
          </cell>
          <cell r="WN235">
            <v>1</v>
          </cell>
          <cell r="WO235">
            <v>1</v>
          </cell>
          <cell r="WP235">
            <v>1</v>
          </cell>
          <cell r="WQ235">
            <v>1</v>
          </cell>
          <cell r="WR235">
            <v>1</v>
          </cell>
          <cell r="WS235">
            <v>0</v>
          </cell>
          <cell r="WT235">
            <v>1</v>
          </cell>
          <cell r="WU235">
            <v>0</v>
          </cell>
          <cell r="WV235">
            <v>1</v>
          </cell>
          <cell r="WW235">
            <v>1</v>
          </cell>
          <cell r="WX235">
            <v>1</v>
          </cell>
          <cell r="WY235">
            <v>1</v>
          </cell>
          <cell r="WZ235">
            <v>1</v>
          </cell>
          <cell r="XA235">
            <v>1</v>
          </cell>
          <cell r="XB235">
            <v>1</v>
          </cell>
          <cell r="XC235">
            <v>0</v>
          </cell>
          <cell r="XD235">
            <v>0</v>
          </cell>
          <cell r="XE235">
            <v>0</v>
          </cell>
          <cell r="XF235">
            <v>0</v>
          </cell>
          <cell r="XG235">
            <v>0</v>
          </cell>
          <cell r="XH235">
            <v>1</v>
          </cell>
          <cell r="XI235">
            <v>1</v>
          </cell>
          <cell r="XJ235">
            <v>0</v>
          </cell>
          <cell r="XK235">
            <v>0</v>
          </cell>
          <cell r="XL235">
            <v>1</v>
          </cell>
          <cell r="XM235">
            <v>0</v>
          </cell>
          <cell r="XN235">
            <v>1</v>
          </cell>
          <cell r="XO235">
            <v>1</v>
          </cell>
          <cell r="XP235">
            <v>1</v>
          </cell>
          <cell r="XQ235">
            <v>1</v>
          </cell>
          <cell r="XR235">
            <v>1</v>
          </cell>
          <cell r="XS235">
            <v>0</v>
          </cell>
          <cell r="XT235">
            <v>0</v>
          </cell>
          <cell r="XU235">
            <v>0</v>
          </cell>
          <cell r="XV235">
            <v>0</v>
          </cell>
          <cell r="XW235">
            <v>0</v>
          </cell>
          <cell r="XX235">
            <v>1</v>
          </cell>
          <cell r="XY235">
            <v>1</v>
          </cell>
          <cell r="XZ235">
            <v>1</v>
          </cell>
          <cell r="YA235">
            <v>1</v>
          </cell>
          <cell r="YB235">
            <v>1</v>
          </cell>
          <cell r="YC235">
            <v>1</v>
          </cell>
          <cell r="YD235">
            <v>1</v>
          </cell>
          <cell r="YE235">
            <v>1</v>
          </cell>
          <cell r="YF235">
            <v>1</v>
          </cell>
          <cell r="YG235">
            <v>1</v>
          </cell>
          <cell r="YH235">
            <v>1</v>
          </cell>
          <cell r="YI235">
            <v>1</v>
          </cell>
          <cell r="YJ235">
            <v>1</v>
          </cell>
          <cell r="YK235">
            <v>1</v>
          </cell>
          <cell r="YL235">
            <v>1</v>
          </cell>
          <cell r="YM235">
            <v>1</v>
          </cell>
          <cell r="YN235">
            <v>1</v>
          </cell>
          <cell r="YO235">
            <v>1</v>
          </cell>
          <cell r="YP235">
            <v>1</v>
          </cell>
          <cell r="YQ235">
            <v>1</v>
          </cell>
          <cell r="YR235">
            <v>1</v>
          </cell>
          <cell r="YS235">
            <v>1</v>
          </cell>
          <cell r="YT235">
            <v>1</v>
          </cell>
          <cell r="YU235">
            <v>1</v>
          </cell>
          <cell r="YV235">
            <v>1</v>
          </cell>
          <cell r="YW235">
            <v>1</v>
          </cell>
          <cell r="YX235">
            <v>1</v>
          </cell>
          <cell r="YY235">
            <v>1</v>
          </cell>
          <cell r="YZ235">
            <v>1</v>
          </cell>
          <cell r="ZA235">
            <v>1</v>
          </cell>
          <cell r="ZB235">
            <v>1</v>
          </cell>
          <cell r="ZC235">
            <v>1</v>
          </cell>
          <cell r="ZD235">
            <v>1</v>
          </cell>
          <cell r="ZE235">
            <v>1</v>
          </cell>
          <cell r="ZF235">
            <v>1</v>
          </cell>
          <cell r="ZG235">
            <v>1</v>
          </cell>
          <cell r="ZH235">
            <v>1</v>
          </cell>
          <cell r="ZI235">
            <v>1</v>
          </cell>
          <cell r="ZJ235">
            <v>1</v>
          </cell>
          <cell r="ZK235">
            <v>1</v>
          </cell>
          <cell r="ZL235">
            <v>1</v>
          </cell>
          <cell r="ZM235">
            <v>0</v>
          </cell>
          <cell r="ZN235">
            <v>1</v>
          </cell>
          <cell r="ZO235">
            <v>0</v>
          </cell>
          <cell r="ZP235">
            <v>1</v>
          </cell>
          <cell r="ZQ235">
            <v>1</v>
          </cell>
          <cell r="ZR235">
            <v>1</v>
          </cell>
          <cell r="ZS235">
            <v>1</v>
          </cell>
          <cell r="ZT235">
            <v>1</v>
          </cell>
          <cell r="ZU235">
            <v>1</v>
          </cell>
          <cell r="ZV235">
            <v>1</v>
          </cell>
          <cell r="ZW235">
            <v>0</v>
          </cell>
          <cell r="ZX235">
            <v>0</v>
          </cell>
          <cell r="ZY235">
            <v>0</v>
          </cell>
          <cell r="ZZ235">
            <v>0</v>
          </cell>
          <cell r="AAA235">
            <v>0</v>
          </cell>
          <cell r="AAB235">
            <v>1</v>
          </cell>
          <cell r="AAC235">
            <v>1</v>
          </cell>
          <cell r="AAD235">
            <v>0</v>
          </cell>
          <cell r="AAE235">
            <v>0</v>
          </cell>
          <cell r="AAF235">
            <v>1</v>
          </cell>
          <cell r="AAG235">
            <v>0</v>
          </cell>
          <cell r="AAH235">
            <v>1</v>
          </cell>
          <cell r="AAI235">
            <v>1</v>
          </cell>
          <cell r="AAJ235">
            <v>1</v>
          </cell>
          <cell r="AAK235">
            <v>1</v>
          </cell>
          <cell r="AAL235">
            <v>1</v>
          </cell>
          <cell r="AAM235">
            <v>0</v>
          </cell>
          <cell r="AAN235">
            <v>0</v>
          </cell>
          <cell r="AAO235">
            <v>0</v>
          </cell>
          <cell r="AAP235">
            <v>0</v>
          </cell>
          <cell r="AAQ235">
            <v>0</v>
          </cell>
          <cell r="AAR235">
            <v>1</v>
          </cell>
          <cell r="AAS235">
            <v>1</v>
          </cell>
          <cell r="AAT235">
            <v>1</v>
          </cell>
          <cell r="AAU235">
            <v>1</v>
          </cell>
          <cell r="AAV235">
            <v>1</v>
          </cell>
          <cell r="AAW235">
            <v>1</v>
          </cell>
          <cell r="AAX235">
            <v>1</v>
          </cell>
          <cell r="AAY235">
            <v>1</v>
          </cell>
          <cell r="AAZ235">
            <v>1</v>
          </cell>
          <cell r="ABA235">
            <v>1</v>
          </cell>
          <cell r="ABB235">
            <v>1</v>
          </cell>
          <cell r="ABC235">
            <v>1</v>
          </cell>
          <cell r="ABD235">
            <v>1</v>
          </cell>
          <cell r="ABE235">
            <v>1</v>
          </cell>
          <cell r="ABF235">
            <v>1</v>
          </cell>
          <cell r="ABG235">
            <v>1</v>
          </cell>
          <cell r="ABH235">
            <v>1</v>
          </cell>
          <cell r="ABI235">
            <v>1</v>
          </cell>
          <cell r="ABJ235">
            <v>1</v>
          </cell>
          <cell r="ABK235">
            <v>1</v>
          </cell>
          <cell r="ABL235">
            <v>1</v>
          </cell>
          <cell r="ABM235">
            <v>1</v>
          </cell>
          <cell r="ABN235">
            <v>1</v>
          </cell>
          <cell r="ABO235">
            <v>1</v>
          </cell>
          <cell r="ABP235">
            <v>1</v>
          </cell>
          <cell r="ABQ235">
            <v>1</v>
          </cell>
          <cell r="ABR235">
            <v>1</v>
          </cell>
          <cell r="ABS235">
            <v>1</v>
          </cell>
          <cell r="ABT235">
            <v>1</v>
          </cell>
          <cell r="ABU235">
            <v>1</v>
          </cell>
          <cell r="ABV235">
            <v>1</v>
          </cell>
          <cell r="ABW235">
            <v>1</v>
          </cell>
          <cell r="ABX235">
            <v>1</v>
          </cell>
          <cell r="ABY235">
            <v>1</v>
          </cell>
          <cell r="ABZ235">
            <v>1</v>
          </cell>
          <cell r="ACA235">
            <v>1</v>
          </cell>
          <cell r="ACB235">
            <v>1</v>
          </cell>
          <cell r="ACC235">
            <v>1</v>
          </cell>
          <cell r="ACD235">
            <v>1</v>
          </cell>
          <cell r="ACE235">
            <v>1</v>
          </cell>
          <cell r="ACF235">
            <v>1</v>
          </cell>
          <cell r="ACG235">
            <v>0</v>
          </cell>
          <cell r="ACH235">
            <v>1</v>
          </cell>
          <cell r="ACI235">
            <v>0</v>
          </cell>
          <cell r="ACJ235">
            <v>1</v>
          </cell>
          <cell r="ACK235">
            <v>1</v>
          </cell>
          <cell r="ACL235">
            <v>1</v>
          </cell>
          <cell r="ACM235">
            <v>1</v>
          </cell>
          <cell r="ACN235">
            <v>1</v>
          </cell>
          <cell r="ACO235">
            <v>1</v>
          </cell>
          <cell r="ACP235">
            <v>1</v>
          </cell>
          <cell r="ACQ235">
            <v>0</v>
          </cell>
          <cell r="ACR235">
            <v>0</v>
          </cell>
          <cell r="ACS235">
            <v>0</v>
          </cell>
          <cell r="ACT235">
            <v>0</v>
          </cell>
          <cell r="ACU235">
            <v>0</v>
          </cell>
          <cell r="ACV235">
            <v>1</v>
          </cell>
          <cell r="ACW235">
            <v>1</v>
          </cell>
          <cell r="ACX235">
            <v>0</v>
          </cell>
          <cell r="ACY235">
            <v>0</v>
          </cell>
          <cell r="ACZ235">
            <v>1</v>
          </cell>
          <cell r="ADA235">
            <v>0</v>
          </cell>
          <cell r="ADB235">
            <v>1</v>
          </cell>
          <cell r="ADC235">
            <v>1</v>
          </cell>
          <cell r="ADD235">
            <v>1</v>
          </cell>
          <cell r="ADE235">
            <v>1</v>
          </cell>
          <cell r="ADF235">
            <v>1</v>
          </cell>
          <cell r="ADG235">
            <v>0</v>
          </cell>
          <cell r="ADH235">
            <v>0</v>
          </cell>
          <cell r="ADI235">
            <v>0</v>
          </cell>
          <cell r="ADJ235">
            <v>0</v>
          </cell>
          <cell r="ADK235">
            <v>0</v>
          </cell>
          <cell r="ADL235">
            <v>1</v>
          </cell>
          <cell r="ADM235">
            <v>1</v>
          </cell>
          <cell r="ADN235">
            <v>1</v>
          </cell>
          <cell r="ADO235">
            <v>1</v>
          </cell>
          <cell r="ADP235">
            <v>1</v>
          </cell>
          <cell r="ADQ235">
            <v>1</v>
          </cell>
          <cell r="ADR235">
            <v>1</v>
          </cell>
          <cell r="ADS235">
            <v>1</v>
          </cell>
          <cell r="ADT235">
            <v>1</v>
          </cell>
          <cell r="ADU235">
            <v>1</v>
          </cell>
          <cell r="ADV235">
            <v>1</v>
          </cell>
          <cell r="ADW235">
            <v>1</v>
          </cell>
          <cell r="ADX235">
            <v>1</v>
          </cell>
          <cell r="ADY235">
            <v>1</v>
          </cell>
          <cell r="ADZ235">
            <v>1</v>
          </cell>
          <cell r="AEA235">
            <v>1</v>
          </cell>
          <cell r="AEB235">
            <v>1</v>
          </cell>
          <cell r="AEC235">
            <v>1</v>
          </cell>
          <cell r="AED235">
            <v>1</v>
          </cell>
          <cell r="AEE235">
            <v>1</v>
          </cell>
          <cell r="AEF235">
            <v>1</v>
          </cell>
          <cell r="AEG235">
            <v>1</v>
          </cell>
          <cell r="AEH235">
            <v>1</v>
          </cell>
          <cell r="AEI235">
            <v>1</v>
          </cell>
          <cell r="AEJ235">
            <v>1</v>
          </cell>
          <cell r="AEK235">
            <v>1</v>
          </cell>
          <cell r="AEL235">
            <v>1</v>
          </cell>
          <cell r="AEM235">
            <v>1</v>
          </cell>
          <cell r="AEN235">
            <v>1</v>
          </cell>
          <cell r="AEO235">
            <v>1</v>
          </cell>
          <cell r="AEP235">
            <v>1</v>
          </cell>
          <cell r="AEQ235">
            <v>1</v>
          </cell>
          <cell r="AER235">
            <v>1</v>
          </cell>
          <cell r="AES235">
            <v>1</v>
          </cell>
          <cell r="AET235">
            <v>1</v>
          </cell>
          <cell r="AEU235">
            <v>1</v>
          </cell>
          <cell r="AEV235">
            <v>1</v>
          </cell>
          <cell r="AEW235">
            <v>1</v>
          </cell>
          <cell r="AEX235">
            <v>1</v>
          </cell>
          <cell r="AEY235">
            <v>1</v>
          </cell>
          <cell r="AEZ235">
            <v>1</v>
          </cell>
          <cell r="AFA235">
            <v>0</v>
          </cell>
          <cell r="AFB235">
            <v>1</v>
          </cell>
          <cell r="AFC235">
            <v>0</v>
          </cell>
          <cell r="AFD235">
            <v>1</v>
          </cell>
          <cell r="AFE235">
            <v>1</v>
          </cell>
          <cell r="AFF235">
            <v>1</v>
          </cell>
          <cell r="AFG235">
            <v>1</v>
          </cell>
          <cell r="AFH235">
            <v>1</v>
          </cell>
          <cell r="AFI235">
            <v>1</v>
          </cell>
          <cell r="AFJ235">
            <v>1</v>
          </cell>
          <cell r="AFK235">
            <v>0</v>
          </cell>
          <cell r="AFL235">
            <v>0</v>
          </cell>
          <cell r="AFM235">
            <v>0</v>
          </cell>
          <cell r="AFN235">
            <v>0</v>
          </cell>
          <cell r="AFO235">
            <v>0</v>
          </cell>
          <cell r="AFP235">
            <v>1</v>
          </cell>
          <cell r="AFQ235">
            <v>1</v>
          </cell>
          <cell r="AFR235">
            <v>0</v>
          </cell>
          <cell r="AFS235">
            <v>0</v>
          </cell>
          <cell r="AFT235">
            <v>1</v>
          </cell>
          <cell r="AFU235">
            <v>0</v>
          </cell>
          <cell r="AFV235">
            <v>1</v>
          </cell>
          <cell r="AFW235">
            <v>1</v>
          </cell>
          <cell r="AFX235">
            <v>1</v>
          </cell>
          <cell r="AFY235">
            <v>1</v>
          </cell>
          <cell r="AFZ235">
            <v>1</v>
          </cell>
          <cell r="AGA235">
            <v>0</v>
          </cell>
          <cell r="AGB235">
            <v>0</v>
          </cell>
          <cell r="AGC235">
            <v>0</v>
          </cell>
          <cell r="AGD235">
            <v>0</v>
          </cell>
          <cell r="AGE235">
            <v>0</v>
          </cell>
          <cell r="AGF235">
            <v>1</v>
          </cell>
          <cell r="AGG235">
            <v>1</v>
          </cell>
          <cell r="AGH235">
            <v>1</v>
          </cell>
          <cell r="AGI235">
            <v>1</v>
          </cell>
          <cell r="AGJ235">
            <v>1</v>
          </cell>
          <cell r="AGK235">
            <v>1</v>
          </cell>
          <cell r="AGL235">
            <v>0.99980000000000002</v>
          </cell>
          <cell r="AGM235">
            <v>1</v>
          </cell>
          <cell r="AGN235">
            <v>1</v>
          </cell>
          <cell r="AGO235">
            <v>1</v>
          </cell>
          <cell r="AGP235">
            <v>1</v>
          </cell>
          <cell r="AGQ235">
            <v>1</v>
          </cell>
          <cell r="AGR235">
            <v>1</v>
          </cell>
          <cell r="AGS235">
            <v>1</v>
          </cell>
          <cell r="AGT235">
            <v>1</v>
          </cell>
          <cell r="AGU235">
            <v>1</v>
          </cell>
          <cell r="AGV235">
            <v>1</v>
          </cell>
          <cell r="AGW235">
            <v>1</v>
          </cell>
          <cell r="AGX235">
            <v>1</v>
          </cell>
          <cell r="AGY235">
            <v>1</v>
          </cell>
          <cell r="AGZ235">
            <v>1</v>
          </cell>
          <cell r="AHA235">
            <v>1</v>
          </cell>
          <cell r="AHB235">
            <v>1</v>
          </cell>
          <cell r="AHC235">
            <v>1</v>
          </cell>
          <cell r="AHD235">
            <v>1</v>
          </cell>
          <cell r="AHE235">
            <v>1</v>
          </cell>
          <cell r="AHF235">
            <v>1</v>
          </cell>
          <cell r="AHG235">
            <v>1</v>
          </cell>
          <cell r="AHH235">
            <v>1</v>
          </cell>
          <cell r="AHI235">
            <v>1</v>
          </cell>
          <cell r="AHJ235">
            <v>1</v>
          </cell>
          <cell r="AHK235">
            <v>1</v>
          </cell>
          <cell r="AHL235">
            <v>1</v>
          </cell>
          <cell r="AHM235">
            <v>1</v>
          </cell>
          <cell r="AHN235">
            <v>1</v>
          </cell>
          <cell r="AHO235">
            <v>1</v>
          </cell>
          <cell r="AHP235">
            <v>1</v>
          </cell>
          <cell r="AHQ235">
            <v>1</v>
          </cell>
          <cell r="AHR235">
            <v>1</v>
          </cell>
          <cell r="AHS235">
            <v>1</v>
          </cell>
          <cell r="AHT235">
            <v>1</v>
          </cell>
          <cell r="AHU235">
            <v>0</v>
          </cell>
          <cell r="AHV235">
            <v>1</v>
          </cell>
          <cell r="AHW235">
            <v>0</v>
          </cell>
          <cell r="AHX235">
            <v>1</v>
          </cell>
          <cell r="AHY235">
            <v>1</v>
          </cell>
          <cell r="AHZ235">
            <v>1</v>
          </cell>
          <cell r="AIA235">
            <v>1</v>
          </cell>
          <cell r="AIB235">
            <v>1</v>
          </cell>
          <cell r="AIC235">
            <v>1</v>
          </cell>
          <cell r="AID235">
            <v>1</v>
          </cell>
          <cell r="AIE235">
            <v>0</v>
          </cell>
          <cell r="AIF235">
            <v>0</v>
          </cell>
          <cell r="AIG235">
            <v>0</v>
          </cell>
          <cell r="AIH235">
            <v>0</v>
          </cell>
          <cell r="AII235">
            <v>0</v>
          </cell>
          <cell r="AIJ235">
            <v>1</v>
          </cell>
          <cell r="AIK235">
            <v>1</v>
          </cell>
          <cell r="AIL235">
            <v>0</v>
          </cell>
          <cell r="AIM235">
            <v>0</v>
          </cell>
          <cell r="AIN235">
            <v>1</v>
          </cell>
          <cell r="AIO235">
            <v>0</v>
          </cell>
          <cell r="AIP235">
            <v>1</v>
          </cell>
          <cell r="AIQ235">
            <v>1</v>
          </cell>
          <cell r="AIR235">
            <v>1</v>
          </cell>
          <cell r="AIS235">
            <v>1</v>
          </cell>
          <cell r="AIT235">
            <v>1</v>
          </cell>
          <cell r="AIU235">
            <v>0</v>
          </cell>
          <cell r="AIV235">
            <v>0</v>
          </cell>
          <cell r="AIW235">
            <v>0</v>
          </cell>
          <cell r="AIX235">
            <v>0</v>
          </cell>
          <cell r="AIY235">
            <v>0</v>
          </cell>
          <cell r="AIZ235">
            <v>1</v>
          </cell>
          <cell r="AJA235">
            <v>1</v>
          </cell>
          <cell r="AJB235">
            <v>1</v>
          </cell>
          <cell r="AJC235">
            <v>1</v>
          </cell>
          <cell r="AJD235">
            <v>1</v>
          </cell>
          <cell r="AJE235">
            <v>1</v>
          </cell>
          <cell r="AJF235">
            <v>1</v>
          </cell>
          <cell r="AJG235">
            <v>1</v>
          </cell>
          <cell r="AJH235">
            <v>1</v>
          </cell>
          <cell r="AJI235">
            <v>1</v>
          </cell>
          <cell r="AJJ235">
            <v>1</v>
          </cell>
          <cell r="AJK235">
            <v>1</v>
          </cell>
          <cell r="AJL235">
            <v>1</v>
          </cell>
          <cell r="AJM235">
            <v>1</v>
          </cell>
          <cell r="AJN235">
            <v>1</v>
          </cell>
          <cell r="AJO235">
            <v>1</v>
          </cell>
          <cell r="AJP235">
            <v>1</v>
          </cell>
          <cell r="AJQ235">
            <v>1</v>
          </cell>
          <cell r="AJR235">
            <v>1</v>
          </cell>
          <cell r="AJS235">
            <v>1</v>
          </cell>
          <cell r="AJT235">
            <v>1</v>
          </cell>
          <cell r="AJU235">
            <v>1</v>
          </cell>
          <cell r="AJV235">
            <v>1</v>
          </cell>
          <cell r="AJW235">
            <v>1</v>
          </cell>
          <cell r="AJX235">
            <v>1</v>
          </cell>
          <cell r="AJY235">
            <v>1</v>
          </cell>
          <cell r="AJZ235">
            <v>1</v>
          </cell>
          <cell r="AKA235">
            <v>1</v>
          </cell>
          <cell r="AKB235">
            <v>1</v>
          </cell>
          <cell r="AKC235">
            <v>1</v>
          </cell>
          <cell r="AKD235">
            <v>1</v>
          </cell>
          <cell r="AKE235">
            <v>1</v>
          </cell>
          <cell r="AKF235">
            <v>1</v>
          </cell>
          <cell r="AKG235">
            <v>1</v>
          </cell>
          <cell r="AKH235">
            <v>1</v>
          </cell>
          <cell r="AKI235">
            <v>1</v>
          </cell>
          <cell r="AKJ235">
            <v>1</v>
          </cell>
          <cell r="AKK235">
            <v>1</v>
          </cell>
          <cell r="AKL235">
            <v>1</v>
          </cell>
          <cell r="AKM235">
            <v>1</v>
          </cell>
          <cell r="AKN235">
            <v>1</v>
          </cell>
          <cell r="AKO235">
            <v>0</v>
          </cell>
          <cell r="AKP235">
            <v>1</v>
          </cell>
          <cell r="AKQ235">
            <v>0</v>
          </cell>
          <cell r="AKR235">
            <v>1</v>
          </cell>
          <cell r="AKS235">
            <v>1</v>
          </cell>
          <cell r="AKT235">
            <v>1</v>
          </cell>
          <cell r="AKU235">
            <v>1</v>
          </cell>
          <cell r="AKV235">
            <v>1</v>
          </cell>
          <cell r="AKW235">
            <v>1</v>
          </cell>
          <cell r="AKX235">
            <v>1</v>
          </cell>
          <cell r="AKY235">
            <v>0</v>
          </cell>
          <cell r="AKZ235">
            <v>0</v>
          </cell>
          <cell r="ALA235">
            <v>0</v>
          </cell>
          <cell r="ALB235">
            <v>0</v>
          </cell>
          <cell r="ALC235">
            <v>0</v>
          </cell>
          <cell r="ALD235">
            <v>1</v>
          </cell>
          <cell r="ALE235">
            <v>1</v>
          </cell>
          <cell r="ALF235">
            <v>0</v>
          </cell>
          <cell r="ALG235">
            <v>0</v>
          </cell>
          <cell r="ALH235">
            <v>1</v>
          </cell>
          <cell r="ALI235">
            <v>0</v>
          </cell>
          <cell r="ALJ235">
            <v>1</v>
          </cell>
          <cell r="ALK235">
            <v>1</v>
          </cell>
          <cell r="ALL235">
            <v>1</v>
          </cell>
          <cell r="ALM235">
            <v>1</v>
          </cell>
          <cell r="ALN235">
            <v>1</v>
          </cell>
          <cell r="ALO235">
            <v>0</v>
          </cell>
          <cell r="ALP235">
            <v>0</v>
          </cell>
          <cell r="ALQ235">
            <v>0</v>
          </cell>
          <cell r="ALR235">
            <v>0</v>
          </cell>
          <cell r="ALS235">
            <v>0</v>
          </cell>
          <cell r="ALT235">
            <v>1</v>
          </cell>
          <cell r="ALU235">
            <v>1</v>
          </cell>
          <cell r="ALV235">
            <v>1</v>
          </cell>
          <cell r="ALW235">
            <v>1</v>
          </cell>
          <cell r="ALX235">
            <v>1</v>
          </cell>
          <cell r="ALY235">
            <v>1</v>
          </cell>
          <cell r="ALZ235">
            <v>1</v>
          </cell>
          <cell r="AMA235">
            <v>0</v>
          </cell>
          <cell r="AMB235">
            <v>0</v>
          </cell>
          <cell r="AMC235">
            <v>0</v>
          </cell>
          <cell r="AMD235">
            <v>0</v>
          </cell>
          <cell r="AME235">
            <v>0</v>
          </cell>
          <cell r="AMF235">
            <v>0</v>
          </cell>
          <cell r="AMG235">
            <v>0</v>
          </cell>
          <cell r="AMH235">
            <v>0</v>
          </cell>
          <cell r="AMI235">
            <v>1</v>
          </cell>
          <cell r="AMJ235">
            <v>1</v>
          </cell>
          <cell r="AMK235">
            <v>1</v>
          </cell>
          <cell r="AML235">
            <v>1</v>
          </cell>
          <cell r="AMM235">
            <v>1</v>
          </cell>
          <cell r="AMN235">
            <v>1</v>
          </cell>
          <cell r="AMO235">
            <v>1</v>
          </cell>
          <cell r="AMP235">
            <v>1</v>
          </cell>
          <cell r="AMQ235">
            <v>0</v>
          </cell>
          <cell r="AMR235">
            <v>0</v>
          </cell>
          <cell r="AMS235">
            <v>0</v>
          </cell>
          <cell r="AMT235">
            <v>0</v>
          </cell>
          <cell r="AMU235">
            <v>1</v>
          </cell>
          <cell r="AMV235">
            <v>1</v>
          </cell>
          <cell r="AMW235">
            <v>1</v>
          </cell>
          <cell r="AMX235">
            <v>1</v>
          </cell>
          <cell r="AMY235">
            <v>1</v>
          </cell>
          <cell r="AMZ235">
            <v>1</v>
          </cell>
          <cell r="ANA235">
            <v>1</v>
          </cell>
          <cell r="ANB235">
            <v>1</v>
          </cell>
          <cell r="ANC235">
            <v>1</v>
          </cell>
          <cell r="AND235">
            <v>1</v>
          </cell>
          <cell r="ANE235">
            <v>1</v>
          </cell>
          <cell r="ANF235">
            <v>1</v>
          </cell>
          <cell r="ANG235">
            <v>1</v>
          </cell>
          <cell r="ANH235">
            <v>1</v>
          </cell>
          <cell r="ANI235">
            <v>0</v>
          </cell>
          <cell r="ANJ235">
            <v>1</v>
          </cell>
          <cell r="ANK235">
            <v>0</v>
          </cell>
          <cell r="ANL235">
            <v>1</v>
          </cell>
          <cell r="ANM235">
            <v>1</v>
          </cell>
          <cell r="ANN235">
            <v>1</v>
          </cell>
          <cell r="ANO235">
            <v>1</v>
          </cell>
          <cell r="ANP235">
            <v>1</v>
          </cell>
          <cell r="ANQ235">
            <v>1</v>
          </cell>
          <cell r="ANR235">
            <v>1</v>
          </cell>
          <cell r="ANS235">
            <v>0</v>
          </cell>
          <cell r="ANT235">
            <v>0</v>
          </cell>
          <cell r="ANU235">
            <v>0</v>
          </cell>
          <cell r="ANV235">
            <v>0</v>
          </cell>
          <cell r="ANW235">
            <v>0</v>
          </cell>
          <cell r="ANX235">
            <v>1</v>
          </cell>
          <cell r="ANY235">
            <v>1</v>
          </cell>
          <cell r="ANZ235">
            <v>0</v>
          </cell>
          <cell r="AOA235">
            <v>0</v>
          </cell>
          <cell r="AOB235">
            <v>1</v>
          </cell>
          <cell r="AOC235">
            <v>0</v>
          </cell>
          <cell r="AOD235">
            <v>1</v>
          </cell>
          <cell r="AOE235">
            <v>1</v>
          </cell>
          <cell r="AOF235">
            <v>1</v>
          </cell>
          <cell r="AOG235">
            <v>1</v>
          </cell>
          <cell r="AOH235">
            <v>1</v>
          </cell>
          <cell r="AOI235">
            <v>0</v>
          </cell>
          <cell r="AOJ235">
            <v>0</v>
          </cell>
          <cell r="AOK235">
            <v>0</v>
          </cell>
          <cell r="AOL235">
            <v>0</v>
          </cell>
          <cell r="AOM235">
            <v>0</v>
          </cell>
          <cell r="AON235">
            <v>1</v>
          </cell>
          <cell r="AOO235">
            <v>1</v>
          </cell>
          <cell r="AOP235">
            <v>1</v>
          </cell>
          <cell r="AOQ235">
            <v>1</v>
          </cell>
          <cell r="AOR235">
            <v>1</v>
          </cell>
          <cell r="AOS235">
            <v>1</v>
          </cell>
          <cell r="AOT235">
            <v>0</v>
          </cell>
          <cell r="AOU235">
            <v>0</v>
          </cell>
          <cell r="AOV235">
            <v>0</v>
          </cell>
          <cell r="AOW235">
            <v>0</v>
          </cell>
          <cell r="AOX235">
            <v>0</v>
          </cell>
          <cell r="AOY235">
            <v>0</v>
          </cell>
          <cell r="AOZ235">
            <v>0</v>
          </cell>
          <cell r="APA235">
            <v>0</v>
          </cell>
          <cell r="APB235">
            <v>0</v>
          </cell>
          <cell r="APC235">
            <v>0</v>
          </cell>
          <cell r="APD235">
            <v>0</v>
          </cell>
          <cell r="APE235">
            <v>0</v>
          </cell>
          <cell r="APF235">
            <v>0</v>
          </cell>
          <cell r="APG235">
            <v>0</v>
          </cell>
          <cell r="APH235">
            <v>0</v>
          </cell>
          <cell r="API235">
            <v>0</v>
          </cell>
          <cell r="APJ235">
            <v>0</v>
          </cell>
          <cell r="APK235">
            <v>0</v>
          </cell>
          <cell r="APL235">
            <v>0</v>
          </cell>
          <cell r="APM235">
            <v>0</v>
          </cell>
          <cell r="APN235">
            <v>0</v>
          </cell>
          <cell r="APO235">
            <v>0</v>
          </cell>
          <cell r="APP235">
            <v>0</v>
          </cell>
          <cell r="APQ235">
            <v>0</v>
          </cell>
          <cell r="APR235">
            <v>0</v>
          </cell>
          <cell r="APS235">
            <v>0</v>
          </cell>
          <cell r="APT235">
            <v>0</v>
          </cell>
          <cell r="APU235">
            <v>0</v>
          </cell>
          <cell r="APV235">
            <v>0</v>
          </cell>
          <cell r="APW235">
            <v>0</v>
          </cell>
          <cell r="APX235">
            <v>0</v>
          </cell>
          <cell r="APY235">
            <v>0</v>
          </cell>
          <cell r="APZ235">
            <v>0</v>
          </cell>
          <cell r="AQA235">
            <v>0</v>
          </cell>
          <cell r="AQB235">
            <v>0</v>
          </cell>
          <cell r="AQC235">
            <v>0</v>
          </cell>
          <cell r="AQD235">
            <v>0</v>
          </cell>
          <cell r="AQE235">
            <v>0</v>
          </cell>
          <cell r="AQF235">
            <v>0</v>
          </cell>
          <cell r="AQG235">
            <v>0</v>
          </cell>
          <cell r="AQH235">
            <v>0</v>
          </cell>
          <cell r="AQI235">
            <v>0</v>
          </cell>
          <cell r="AQJ235">
            <v>0</v>
          </cell>
          <cell r="AQK235">
            <v>0</v>
          </cell>
          <cell r="AQL235">
            <v>0</v>
          </cell>
          <cell r="AQM235">
            <v>0</v>
          </cell>
          <cell r="AQN235">
            <v>0</v>
          </cell>
          <cell r="AQO235">
            <v>0</v>
          </cell>
          <cell r="AQP235">
            <v>0</v>
          </cell>
          <cell r="AQQ235">
            <v>0</v>
          </cell>
          <cell r="AQR235">
            <v>0</v>
          </cell>
          <cell r="AQS235">
            <v>0</v>
          </cell>
          <cell r="AQT235">
            <v>0</v>
          </cell>
          <cell r="AQU235">
            <v>0</v>
          </cell>
          <cell r="AQV235">
            <v>0</v>
          </cell>
          <cell r="AQW235">
            <v>0</v>
          </cell>
          <cell r="AQX235">
            <v>0</v>
          </cell>
          <cell r="AQY235">
            <v>0</v>
          </cell>
          <cell r="AQZ235">
            <v>0</v>
          </cell>
          <cell r="ARA235">
            <v>0</v>
          </cell>
          <cell r="ARB235">
            <v>0</v>
          </cell>
          <cell r="ARC235">
            <v>0</v>
          </cell>
          <cell r="ARD235">
            <v>0</v>
          </cell>
          <cell r="ARE235">
            <v>0</v>
          </cell>
          <cell r="ARF235">
            <v>0</v>
          </cell>
          <cell r="ARG235">
            <v>0</v>
          </cell>
          <cell r="ARH235">
            <v>0</v>
          </cell>
          <cell r="ARI235">
            <v>0</v>
          </cell>
          <cell r="ARJ235">
            <v>0</v>
          </cell>
          <cell r="ARK235">
            <v>0</v>
          </cell>
          <cell r="ARL235">
            <v>0</v>
          </cell>
          <cell r="ARM235">
            <v>0</v>
          </cell>
          <cell r="ARN235">
            <v>1</v>
          </cell>
          <cell r="ARO235">
            <v>0</v>
          </cell>
          <cell r="ARP235">
            <v>0</v>
          </cell>
          <cell r="ARQ235">
            <v>0</v>
          </cell>
          <cell r="ARR235">
            <v>0</v>
          </cell>
          <cell r="ARS235">
            <v>0</v>
          </cell>
          <cell r="ART235">
            <v>0</v>
          </cell>
          <cell r="ARU235">
            <v>0</v>
          </cell>
          <cell r="ARV235">
            <v>0</v>
          </cell>
          <cell r="ARW235">
            <v>0</v>
          </cell>
          <cell r="ARX235">
            <v>0</v>
          </cell>
          <cell r="ARY235">
            <v>0</v>
          </cell>
          <cell r="ARZ235">
            <v>0</v>
          </cell>
          <cell r="ASA235">
            <v>0</v>
          </cell>
          <cell r="ASB235">
            <v>0</v>
          </cell>
          <cell r="ASC235">
            <v>0</v>
          </cell>
          <cell r="ASD235">
            <v>0</v>
          </cell>
          <cell r="ASE235">
            <v>0</v>
          </cell>
          <cell r="ASF235">
            <v>0</v>
          </cell>
          <cell r="ASG235">
            <v>0</v>
          </cell>
          <cell r="ASH235">
            <v>0</v>
          </cell>
          <cell r="ASI235">
            <v>1</v>
          </cell>
          <cell r="ASJ235">
            <v>1</v>
          </cell>
          <cell r="ASK235">
            <v>1</v>
          </cell>
          <cell r="ASL235">
            <v>1</v>
          </cell>
          <cell r="ASM235">
            <v>1</v>
          </cell>
          <cell r="ASN235">
            <v>1</v>
          </cell>
          <cell r="ASO235">
            <v>1</v>
          </cell>
          <cell r="ASP235">
            <v>1</v>
          </cell>
          <cell r="ASQ235">
            <v>0</v>
          </cell>
          <cell r="ASR235">
            <v>0</v>
          </cell>
          <cell r="ASS235">
            <v>0</v>
          </cell>
          <cell r="AST235">
            <v>0</v>
          </cell>
          <cell r="ASU235">
            <v>0</v>
          </cell>
          <cell r="ASV235">
            <v>0</v>
          </cell>
          <cell r="ASW235">
            <v>0</v>
          </cell>
          <cell r="ASX235">
            <v>1</v>
          </cell>
          <cell r="ASY235">
            <v>0</v>
          </cell>
          <cell r="ASZ235">
            <v>1</v>
          </cell>
          <cell r="ATA235">
            <v>1</v>
          </cell>
          <cell r="ATB235">
            <v>1</v>
          </cell>
          <cell r="ATC235">
            <v>1</v>
          </cell>
          <cell r="ATD235">
            <v>1</v>
          </cell>
          <cell r="ATE235">
            <v>1</v>
          </cell>
          <cell r="ATF235">
            <v>1</v>
          </cell>
          <cell r="ATG235">
            <v>0</v>
          </cell>
          <cell r="ATH235">
            <v>0</v>
          </cell>
          <cell r="ATI235">
            <v>0</v>
          </cell>
          <cell r="ATJ235">
            <v>0</v>
          </cell>
          <cell r="ATK235">
            <v>0</v>
          </cell>
          <cell r="ATL235">
            <v>1</v>
          </cell>
          <cell r="ATM235">
            <v>1</v>
          </cell>
          <cell r="ATN235">
            <v>0</v>
          </cell>
          <cell r="ATO235">
            <v>0</v>
          </cell>
          <cell r="ATP235">
            <v>1</v>
          </cell>
          <cell r="ATQ235">
            <v>0</v>
          </cell>
          <cell r="ATR235">
            <v>1</v>
          </cell>
          <cell r="ATS235">
            <v>1</v>
          </cell>
          <cell r="ATT235">
            <v>1</v>
          </cell>
          <cell r="ATU235">
            <v>1</v>
          </cell>
          <cell r="ATV235">
            <v>1</v>
          </cell>
          <cell r="ATW235">
            <v>0</v>
          </cell>
          <cell r="ATX235">
            <v>0</v>
          </cell>
          <cell r="ATY235">
            <v>0</v>
          </cell>
          <cell r="ATZ235">
            <v>0</v>
          </cell>
          <cell r="AUA235">
            <v>0</v>
          </cell>
          <cell r="AUB235">
            <v>1</v>
          </cell>
          <cell r="AUC235">
            <v>1</v>
          </cell>
          <cell r="AUD235">
            <v>1</v>
          </cell>
          <cell r="AUE235">
            <v>1</v>
          </cell>
          <cell r="AUF235">
            <v>1</v>
          </cell>
          <cell r="AUG235">
            <v>1</v>
          </cell>
          <cell r="AUH235">
            <v>1</v>
          </cell>
          <cell r="AUI235">
            <v>0</v>
          </cell>
          <cell r="AUJ235">
            <v>0</v>
          </cell>
          <cell r="AUK235">
            <v>0</v>
          </cell>
          <cell r="AUL235">
            <v>0</v>
          </cell>
          <cell r="AUM235">
            <v>0</v>
          </cell>
          <cell r="AUN235">
            <v>0</v>
          </cell>
          <cell r="AUO235">
            <v>0</v>
          </cell>
          <cell r="AUP235">
            <v>0</v>
          </cell>
          <cell r="AUQ235">
            <v>1</v>
          </cell>
          <cell r="AUR235">
            <v>1</v>
          </cell>
          <cell r="AUS235">
            <v>1</v>
          </cell>
          <cell r="AUT235">
            <v>0</v>
          </cell>
          <cell r="AUU235">
            <v>0</v>
          </cell>
          <cell r="AUV235">
            <v>1</v>
          </cell>
          <cell r="AUW235">
            <v>1</v>
          </cell>
          <cell r="AUX235">
            <v>0</v>
          </cell>
          <cell r="AUY235">
            <v>0</v>
          </cell>
          <cell r="AUZ235">
            <v>0</v>
          </cell>
          <cell r="AVA235">
            <v>0</v>
          </cell>
          <cell r="AVB235">
            <v>0</v>
          </cell>
          <cell r="AVC235">
            <v>1</v>
          </cell>
          <cell r="AVD235">
            <v>1</v>
          </cell>
          <cell r="AVE235">
            <v>1</v>
          </cell>
          <cell r="AVF235">
            <v>1</v>
          </cell>
          <cell r="AVG235">
            <v>0</v>
          </cell>
          <cell r="AVH235">
            <v>1</v>
          </cell>
          <cell r="AVI235">
            <v>1</v>
          </cell>
          <cell r="AVJ235">
            <v>1</v>
          </cell>
          <cell r="AVK235">
            <v>0</v>
          </cell>
          <cell r="AVL235">
            <v>0</v>
          </cell>
          <cell r="AVM235">
            <v>0</v>
          </cell>
          <cell r="AVN235">
            <v>1</v>
          </cell>
          <cell r="AVO235">
            <v>1</v>
          </cell>
          <cell r="AVP235">
            <v>1</v>
          </cell>
          <cell r="AVQ235">
            <v>0</v>
          </cell>
          <cell r="AVR235">
            <v>1</v>
          </cell>
          <cell r="AVS235">
            <v>0</v>
          </cell>
          <cell r="AVT235">
            <v>1</v>
          </cell>
          <cell r="AVU235">
            <v>1</v>
          </cell>
          <cell r="AVV235">
            <v>1</v>
          </cell>
          <cell r="AVW235">
            <v>0</v>
          </cell>
          <cell r="AVX235">
            <v>1</v>
          </cell>
          <cell r="AVY235">
            <v>1</v>
          </cell>
          <cell r="AVZ235">
            <v>1</v>
          </cell>
          <cell r="AWA235">
            <v>0</v>
          </cell>
          <cell r="AWB235">
            <v>0</v>
          </cell>
          <cell r="AWC235">
            <v>0</v>
          </cell>
          <cell r="AWD235">
            <v>0</v>
          </cell>
          <cell r="AWE235">
            <v>0</v>
          </cell>
          <cell r="AWF235">
            <v>1</v>
          </cell>
          <cell r="AWG235">
            <v>1</v>
          </cell>
          <cell r="AWH235">
            <v>0</v>
          </cell>
          <cell r="AWI235">
            <v>0</v>
          </cell>
          <cell r="AWJ235">
            <v>1</v>
          </cell>
          <cell r="AWK235">
            <v>0</v>
          </cell>
          <cell r="AWL235">
            <v>1</v>
          </cell>
          <cell r="AWM235">
            <v>0</v>
          </cell>
          <cell r="AWN235">
            <v>1</v>
          </cell>
          <cell r="AWO235">
            <v>1</v>
          </cell>
          <cell r="AWP235">
            <v>1</v>
          </cell>
          <cell r="AWQ235">
            <v>0</v>
          </cell>
          <cell r="AWR235">
            <v>0</v>
          </cell>
          <cell r="AWS235">
            <v>0</v>
          </cell>
          <cell r="AWT235">
            <v>0</v>
          </cell>
          <cell r="AWU235">
            <v>0</v>
          </cell>
          <cell r="AWV235">
            <v>0</v>
          </cell>
          <cell r="AWW235">
            <v>0</v>
          </cell>
          <cell r="AWX235">
            <v>0</v>
          </cell>
          <cell r="AWY235">
            <v>1</v>
          </cell>
          <cell r="AWZ235">
            <v>1</v>
          </cell>
          <cell r="AXA235">
            <v>1</v>
          </cell>
          <cell r="AXB235">
            <v>0</v>
          </cell>
          <cell r="AXC235">
            <v>0</v>
          </cell>
          <cell r="AXD235">
            <v>0</v>
          </cell>
          <cell r="AXE235">
            <v>0</v>
          </cell>
          <cell r="AXF235">
            <v>0</v>
          </cell>
          <cell r="AXG235">
            <v>0</v>
          </cell>
          <cell r="AXH235">
            <v>0</v>
          </cell>
          <cell r="AXI235">
            <v>0</v>
          </cell>
          <cell r="AXJ235">
            <v>0</v>
          </cell>
          <cell r="AXK235">
            <v>0</v>
          </cell>
          <cell r="AXL235">
            <v>0</v>
          </cell>
          <cell r="AXM235">
            <v>0</v>
          </cell>
          <cell r="AXN235">
            <v>0</v>
          </cell>
          <cell r="AXO235">
            <v>0</v>
          </cell>
          <cell r="AXP235">
            <v>0</v>
          </cell>
          <cell r="AXQ235">
            <v>0</v>
          </cell>
          <cell r="AXR235">
            <v>0</v>
          </cell>
          <cell r="AXS235">
            <v>0</v>
          </cell>
          <cell r="AXT235">
            <v>0</v>
          </cell>
          <cell r="AXU235">
            <v>0</v>
          </cell>
          <cell r="AXV235">
            <v>0</v>
          </cell>
          <cell r="AXW235">
            <v>0</v>
          </cell>
          <cell r="AXX235">
            <v>0</v>
          </cell>
          <cell r="AXY235">
            <v>0</v>
          </cell>
          <cell r="AXZ235">
            <v>0</v>
          </cell>
          <cell r="AYA235">
            <v>0</v>
          </cell>
          <cell r="AYB235">
            <v>0</v>
          </cell>
          <cell r="AYC235">
            <v>0</v>
          </cell>
          <cell r="AYD235">
            <v>0</v>
          </cell>
          <cell r="AYE235">
            <v>0</v>
          </cell>
          <cell r="AYF235">
            <v>0</v>
          </cell>
          <cell r="AYG235">
            <v>0</v>
          </cell>
          <cell r="AYH235">
            <v>0</v>
          </cell>
          <cell r="AYI235">
            <v>0</v>
          </cell>
          <cell r="AYJ235">
            <v>0</v>
          </cell>
          <cell r="AYK235">
            <v>0</v>
          </cell>
          <cell r="AYL235">
            <v>0</v>
          </cell>
          <cell r="AYM235">
            <v>0</v>
          </cell>
          <cell r="AYN235">
            <v>0</v>
          </cell>
          <cell r="AYO235">
            <v>0</v>
          </cell>
          <cell r="AYP235">
            <v>0</v>
          </cell>
          <cell r="AYQ235">
            <v>0</v>
          </cell>
          <cell r="AYR235">
            <v>0</v>
          </cell>
          <cell r="AYS235">
            <v>0</v>
          </cell>
          <cell r="AYT235">
            <v>0</v>
          </cell>
          <cell r="AYU235">
            <v>0</v>
          </cell>
          <cell r="AYV235">
            <v>0</v>
          </cell>
          <cell r="AYW235">
            <v>0</v>
          </cell>
          <cell r="AYX235">
            <v>0</v>
          </cell>
          <cell r="AYY235">
            <v>0</v>
          </cell>
          <cell r="AYZ235">
            <v>0</v>
          </cell>
          <cell r="AZA235">
            <v>0</v>
          </cell>
          <cell r="AZB235">
            <v>0</v>
          </cell>
          <cell r="AZC235">
            <v>0</v>
          </cell>
          <cell r="AZD235">
            <v>0</v>
          </cell>
          <cell r="AZE235">
            <v>0</v>
          </cell>
          <cell r="AZF235">
            <v>0</v>
          </cell>
          <cell r="AZG235">
            <v>0</v>
          </cell>
          <cell r="AZH235">
            <v>0</v>
          </cell>
          <cell r="AZI235">
            <v>0</v>
          </cell>
          <cell r="AZJ235">
            <v>0</v>
          </cell>
          <cell r="AZK235">
            <v>0</v>
          </cell>
          <cell r="AZL235">
            <v>0</v>
          </cell>
          <cell r="AZM235">
            <v>0</v>
          </cell>
          <cell r="AZN235">
            <v>0</v>
          </cell>
          <cell r="AZO235">
            <v>0</v>
          </cell>
          <cell r="AZP235">
            <v>0</v>
          </cell>
          <cell r="AZQ235">
            <v>0</v>
          </cell>
          <cell r="AZR235">
            <v>0</v>
          </cell>
          <cell r="AZS235">
            <v>0</v>
          </cell>
          <cell r="AZT235">
            <v>0</v>
          </cell>
          <cell r="AZU235">
            <v>0</v>
          </cell>
          <cell r="AZV235">
            <v>0</v>
          </cell>
          <cell r="AZW235">
            <v>0</v>
          </cell>
          <cell r="AZX235">
            <v>0</v>
          </cell>
          <cell r="AZY235">
            <v>0</v>
          </cell>
          <cell r="AZZ235">
            <v>0</v>
          </cell>
          <cell r="BAA235">
            <v>0</v>
          </cell>
          <cell r="BAB235">
            <v>0</v>
          </cell>
          <cell r="BAC235">
            <v>0</v>
          </cell>
          <cell r="BAD235">
            <v>0</v>
          </cell>
          <cell r="BAE235">
            <v>0</v>
          </cell>
          <cell r="BAF235">
            <v>0</v>
          </cell>
          <cell r="BAG235">
            <v>0</v>
          </cell>
          <cell r="BAH235">
            <v>0</v>
          </cell>
          <cell r="BAI235">
            <v>0</v>
          </cell>
          <cell r="BAJ235">
            <v>0</v>
          </cell>
          <cell r="BAK235">
            <v>0</v>
          </cell>
          <cell r="BAL235">
            <v>0</v>
          </cell>
          <cell r="BAM235">
            <v>0</v>
          </cell>
          <cell r="BAN235">
            <v>0</v>
          </cell>
          <cell r="BAO235">
            <v>0</v>
          </cell>
          <cell r="BAP235">
            <v>0</v>
          </cell>
          <cell r="BAQ235">
            <v>0</v>
          </cell>
          <cell r="BAR235">
            <v>0</v>
          </cell>
          <cell r="BAS235">
            <v>0</v>
          </cell>
          <cell r="BAT235">
            <v>0</v>
          </cell>
          <cell r="BAU235">
            <v>0</v>
          </cell>
          <cell r="BAV235">
            <v>0</v>
          </cell>
          <cell r="BAW235">
            <v>0</v>
          </cell>
          <cell r="BAX235">
            <v>0</v>
          </cell>
          <cell r="BAY235">
            <v>0</v>
          </cell>
          <cell r="BAZ235">
            <v>0</v>
          </cell>
          <cell r="BBA235">
            <v>0</v>
          </cell>
          <cell r="BBB235">
            <v>0</v>
          </cell>
          <cell r="BBC235">
            <v>0</v>
          </cell>
          <cell r="BBD235">
            <v>0</v>
          </cell>
          <cell r="BBE235">
            <v>0</v>
          </cell>
          <cell r="BBF235">
            <v>0</v>
          </cell>
          <cell r="BBG235">
            <v>0</v>
          </cell>
          <cell r="BBH235">
            <v>0</v>
          </cell>
          <cell r="BBI235">
            <v>0</v>
          </cell>
          <cell r="BBJ235">
            <v>0</v>
          </cell>
          <cell r="BBK235">
            <v>0</v>
          </cell>
          <cell r="BBL235">
            <v>0</v>
          </cell>
          <cell r="BBM235">
            <v>0</v>
          </cell>
          <cell r="BBN235">
            <v>0</v>
          </cell>
          <cell r="BBO235">
            <v>0</v>
          </cell>
          <cell r="BBP235">
            <v>0</v>
          </cell>
          <cell r="BBQ235">
            <v>0</v>
          </cell>
          <cell r="BBR235">
            <v>0</v>
          </cell>
          <cell r="BBS235">
            <v>0</v>
          </cell>
          <cell r="BBT235">
            <v>0</v>
          </cell>
          <cell r="BBU235">
            <v>0</v>
          </cell>
          <cell r="BBV235">
            <v>0</v>
          </cell>
          <cell r="BBW235">
            <v>0</v>
          </cell>
          <cell r="BBX235">
            <v>0</v>
          </cell>
          <cell r="BBY235">
            <v>0</v>
          </cell>
          <cell r="BBZ235">
            <v>0</v>
          </cell>
          <cell r="BCA235">
            <v>0</v>
          </cell>
          <cell r="BCB235">
            <v>0</v>
          </cell>
          <cell r="BCC235">
            <v>0</v>
          </cell>
          <cell r="BCD235">
            <v>0</v>
          </cell>
          <cell r="BCE235">
            <v>0</v>
          </cell>
          <cell r="BCF235">
            <v>0</v>
          </cell>
          <cell r="BCG235">
            <v>0</v>
          </cell>
          <cell r="BCH235">
            <v>0</v>
          </cell>
          <cell r="BCI235">
            <v>0</v>
          </cell>
          <cell r="BCJ235">
            <v>0</v>
          </cell>
          <cell r="BCK235">
            <v>0</v>
          </cell>
          <cell r="BCL235">
            <v>0</v>
          </cell>
          <cell r="BCM235">
            <v>0</v>
          </cell>
          <cell r="BCN235">
            <v>0</v>
          </cell>
          <cell r="BCO235">
            <v>0</v>
          </cell>
          <cell r="BCP235">
            <v>0</v>
          </cell>
          <cell r="BCQ235">
            <v>0</v>
          </cell>
          <cell r="BCR235">
            <v>0</v>
          </cell>
          <cell r="BCS235">
            <v>0</v>
          </cell>
          <cell r="BCT235">
            <v>0</v>
          </cell>
          <cell r="BCU235">
            <v>0</v>
          </cell>
          <cell r="BCV235">
            <v>0</v>
          </cell>
          <cell r="BCW235">
            <v>0</v>
          </cell>
          <cell r="BCX235">
            <v>0</v>
          </cell>
          <cell r="BCY235">
            <v>0</v>
          </cell>
          <cell r="BCZ235">
            <v>0</v>
          </cell>
          <cell r="BDA235">
            <v>0</v>
          </cell>
          <cell r="BDB235">
            <v>0</v>
          </cell>
          <cell r="BDC235">
            <v>0</v>
          </cell>
          <cell r="BDD235">
            <v>0</v>
          </cell>
          <cell r="BDE235">
            <v>0</v>
          </cell>
          <cell r="BDF235">
            <v>0</v>
          </cell>
          <cell r="BDG235">
            <v>0</v>
          </cell>
          <cell r="BDH235">
            <v>0</v>
          </cell>
          <cell r="BDI235">
            <v>0</v>
          </cell>
          <cell r="BDJ235">
            <v>0</v>
          </cell>
          <cell r="BDK235">
            <v>0</v>
          </cell>
          <cell r="BDL235">
            <v>0</v>
          </cell>
          <cell r="BDM235">
            <v>0</v>
          </cell>
          <cell r="BDN235">
            <v>0</v>
          </cell>
          <cell r="BDO235">
            <v>0</v>
          </cell>
          <cell r="BDP235">
            <v>0</v>
          </cell>
          <cell r="BDQ235">
            <v>0</v>
          </cell>
          <cell r="BDR235">
            <v>0</v>
          </cell>
          <cell r="BDS235">
            <v>0</v>
          </cell>
          <cell r="BDT235">
            <v>0</v>
          </cell>
          <cell r="BDU235">
            <v>0</v>
          </cell>
          <cell r="BDV235">
            <v>0</v>
          </cell>
          <cell r="BDW235">
            <v>0</v>
          </cell>
          <cell r="BDX235">
            <v>0</v>
          </cell>
          <cell r="BDY235">
            <v>0</v>
          </cell>
          <cell r="BDZ235">
            <v>0</v>
          </cell>
          <cell r="BEA235">
            <v>0</v>
          </cell>
          <cell r="BEB235">
            <v>0</v>
          </cell>
          <cell r="BEC235">
            <v>0</v>
          </cell>
          <cell r="BED235">
            <v>0</v>
          </cell>
          <cell r="BEE235">
            <v>0</v>
          </cell>
          <cell r="BEF235">
            <v>0</v>
          </cell>
          <cell r="BEG235">
            <v>0</v>
          </cell>
          <cell r="BEH235">
            <v>0</v>
          </cell>
          <cell r="BEI235">
            <v>0</v>
          </cell>
          <cell r="BEJ235">
            <v>0</v>
          </cell>
          <cell r="BEK235">
            <v>0</v>
          </cell>
          <cell r="BEL235">
            <v>0</v>
          </cell>
          <cell r="BEM235">
            <v>0</v>
          </cell>
          <cell r="BEN235">
            <v>0</v>
          </cell>
          <cell r="BEO235">
            <v>0</v>
          </cell>
          <cell r="BEP235">
            <v>0</v>
          </cell>
          <cell r="BEQ235">
            <v>0</v>
          </cell>
          <cell r="BER235">
            <v>0</v>
          </cell>
          <cell r="BES235">
            <v>0</v>
          </cell>
          <cell r="BET235">
            <v>0</v>
          </cell>
          <cell r="BEU235">
            <v>0</v>
          </cell>
          <cell r="BEV235">
            <v>0</v>
          </cell>
          <cell r="BEW235">
            <v>0</v>
          </cell>
          <cell r="BEX235">
            <v>0</v>
          </cell>
          <cell r="BEY235">
            <v>0</v>
          </cell>
          <cell r="BEZ235">
            <v>0</v>
          </cell>
          <cell r="BFA235">
            <v>0</v>
          </cell>
          <cell r="BFB235">
            <v>0</v>
          </cell>
          <cell r="BFC235">
            <v>0</v>
          </cell>
          <cell r="BFD235">
            <v>0</v>
          </cell>
          <cell r="BFE235">
            <v>0</v>
          </cell>
          <cell r="BFF235">
            <v>0</v>
          </cell>
          <cell r="BFG235">
            <v>0</v>
          </cell>
          <cell r="BFH235">
            <v>0</v>
          </cell>
          <cell r="BFI235">
            <v>0</v>
          </cell>
          <cell r="BFJ235">
            <v>1</v>
          </cell>
          <cell r="BFK235">
            <v>0</v>
          </cell>
          <cell r="BFL235">
            <v>0</v>
          </cell>
          <cell r="BFM235">
            <v>0</v>
          </cell>
          <cell r="BFN235">
            <v>0</v>
          </cell>
          <cell r="BFO235">
            <v>0</v>
          </cell>
          <cell r="BFP235">
            <v>0</v>
          </cell>
          <cell r="BFQ235">
            <v>0</v>
          </cell>
          <cell r="BFR235">
            <v>0</v>
          </cell>
          <cell r="BFS235">
            <v>1</v>
          </cell>
          <cell r="BFT235">
            <v>1</v>
          </cell>
          <cell r="BFU235">
            <v>1</v>
          </cell>
          <cell r="BFV235">
            <v>1</v>
          </cell>
          <cell r="BFW235">
            <v>1</v>
          </cell>
          <cell r="BFX235">
            <v>1</v>
          </cell>
          <cell r="BFY235">
            <v>1</v>
          </cell>
          <cell r="BFZ235">
            <v>1</v>
          </cell>
          <cell r="BGA235">
            <v>0</v>
          </cell>
          <cell r="BGB235">
            <v>0</v>
          </cell>
          <cell r="BGC235">
            <v>0</v>
          </cell>
          <cell r="BGD235">
            <v>0</v>
          </cell>
          <cell r="BGE235">
            <v>1</v>
          </cell>
          <cell r="BGF235">
            <v>1</v>
          </cell>
          <cell r="BGG235">
            <v>1</v>
          </cell>
          <cell r="BGH235">
            <v>1</v>
          </cell>
          <cell r="BGI235">
            <v>1</v>
          </cell>
          <cell r="BGJ235">
            <v>1</v>
          </cell>
          <cell r="BGK235">
            <v>1</v>
          </cell>
          <cell r="BGL235">
            <v>1</v>
          </cell>
          <cell r="BGM235">
            <v>1</v>
          </cell>
          <cell r="BGN235">
            <v>1</v>
          </cell>
          <cell r="BGO235">
            <v>1</v>
          </cell>
          <cell r="BGP235">
            <v>1</v>
          </cell>
          <cell r="BGQ235">
            <v>1</v>
          </cell>
          <cell r="BGR235">
            <v>1</v>
          </cell>
          <cell r="BGS235">
            <v>0</v>
          </cell>
          <cell r="BGT235">
            <v>1</v>
          </cell>
          <cell r="BGU235">
            <v>0</v>
          </cell>
          <cell r="BGV235">
            <v>1</v>
          </cell>
          <cell r="BGW235">
            <v>1</v>
          </cell>
          <cell r="BGX235">
            <v>1</v>
          </cell>
          <cell r="BGY235">
            <v>1</v>
          </cell>
          <cell r="BGZ235">
            <v>1</v>
          </cell>
          <cell r="BHA235">
            <v>1</v>
          </cell>
          <cell r="BHB235">
            <v>1</v>
          </cell>
          <cell r="BHC235">
            <v>0</v>
          </cell>
          <cell r="BHD235">
            <v>0</v>
          </cell>
          <cell r="BHE235">
            <v>0</v>
          </cell>
          <cell r="BHF235">
            <v>0</v>
          </cell>
          <cell r="BHG235">
            <v>0</v>
          </cell>
          <cell r="BHH235">
            <v>1</v>
          </cell>
          <cell r="BHI235">
            <v>1</v>
          </cell>
          <cell r="BHJ235">
            <v>0</v>
          </cell>
          <cell r="BHK235">
            <v>0</v>
          </cell>
          <cell r="BHL235">
            <v>1</v>
          </cell>
          <cell r="BHM235">
            <v>0</v>
          </cell>
          <cell r="BHN235">
            <v>1</v>
          </cell>
          <cell r="BHO235">
            <v>1</v>
          </cell>
          <cell r="BHP235">
            <v>1</v>
          </cell>
          <cell r="BHQ235">
            <v>1</v>
          </cell>
          <cell r="BHR235">
            <v>1</v>
          </cell>
          <cell r="BHS235">
            <v>0</v>
          </cell>
          <cell r="BHT235">
            <v>0</v>
          </cell>
          <cell r="BHU235">
            <v>0</v>
          </cell>
          <cell r="BHV235">
            <v>0</v>
          </cell>
          <cell r="BHW235">
            <v>0</v>
          </cell>
          <cell r="BHX235">
            <v>1</v>
          </cell>
          <cell r="BHY235">
            <v>1</v>
          </cell>
          <cell r="BHZ235">
            <v>1</v>
          </cell>
          <cell r="BIA235">
            <v>1</v>
          </cell>
          <cell r="BIB235">
            <v>1</v>
          </cell>
          <cell r="BIC235">
            <v>1</v>
          </cell>
          <cell r="BID235">
            <v>1</v>
          </cell>
          <cell r="BIE235">
            <v>0</v>
          </cell>
          <cell r="BIF235">
            <v>0</v>
          </cell>
          <cell r="BIG235">
            <v>0</v>
          </cell>
          <cell r="BIH235">
            <v>0</v>
          </cell>
          <cell r="BII235">
            <v>0</v>
          </cell>
          <cell r="BIJ235">
            <v>0</v>
          </cell>
          <cell r="BIK235">
            <v>0</v>
          </cell>
          <cell r="BIL235">
            <v>0</v>
          </cell>
          <cell r="BIM235">
            <v>1</v>
          </cell>
          <cell r="BIN235">
            <v>1</v>
          </cell>
          <cell r="BIO235">
            <v>1</v>
          </cell>
          <cell r="BIP235">
            <v>1</v>
          </cell>
          <cell r="BIQ235">
            <v>1</v>
          </cell>
          <cell r="BIR235">
            <v>1</v>
          </cell>
          <cell r="BIS235">
            <v>1</v>
          </cell>
          <cell r="BIT235">
            <v>1</v>
          </cell>
          <cell r="BIU235">
            <v>0</v>
          </cell>
          <cell r="BIV235">
            <v>0</v>
          </cell>
          <cell r="BIW235">
            <v>0</v>
          </cell>
          <cell r="BIX235">
            <v>0</v>
          </cell>
          <cell r="BIY235">
            <v>1</v>
          </cell>
          <cell r="BIZ235">
            <v>1</v>
          </cell>
          <cell r="BJA235">
            <v>1</v>
          </cell>
          <cell r="BJB235">
            <v>1</v>
          </cell>
          <cell r="BJC235">
            <v>1</v>
          </cell>
          <cell r="BJD235">
            <v>1</v>
          </cell>
          <cell r="BJE235">
            <v>1</v>
          </cell>
          <cell r="BJF235">
            <v>1</v>
          </cell>
          <cell r="BJG235">
            <v>0</v>
          </cell>
          <cell r="BJH235">
            <v>0</v>
          </cell>
          <cell r="BJI235">
            <v>0</v>
          </cell>
          <cell r="BJJ235">
            <v>0</v>
          </cell>
          <cell r="BJK235">
            <v>0</v>
          </cell>
          <cell r="BJL235">
            <v>0</v>
          </cell>
          <cell r="BJM235">
            <v>0</v>
          </cell>
          <cell r="BJN235">
            <v>1</v>
          </cell>
          <cell r="BJO235">
            <v>0</v>
          </cell>
          <cell r="BJP235">
            <v>1</v>
          </cell>
          <cell r="BJQ235">
            <v>1</v>
          </cell>
          <cell r="BJR235">
            <v>1</v>
          </cell>
          <cell r="BJS235">
            <v>1</v>
          </cell>
          <cell r="BJT235">
            <v>1</v>
          </cell>
          <cell r="BJU235">
            <v>1</v>
          </cell>
          <cell r="BJV235">
            <v>1</v>
          </cell>
          <cell r="BJW235">
            <v>0</v>
          </cell>
          <cell r="BJX235">
            <v>0</v>
          </cell>
          <cell r="BJY235">
            <v>0</v>
          </cell>
          <cell r="BJZ235">
            <v>0</v>
          </cell>
          <cell r="BKA235">
            <v>0</v>
          </cell>
          <cell r="BKB235">
            <v>1</v>
          </cell>
          <cell r="BKC235">
            <v>1</v>
          </cell>
          <cell r="BKD235">
            <v>0</v>
          </cell>
          <cell r="BKE235">
            <v>0</v>
          </cell>
          <cell r="BKF235">
            <v>1</v>
          </cell>
          <cell r="BKG235">
            <v>0</v>
          </cell>
          <cell r="BKH235">
            <v>1</v>
          </cell>
          <cell r="BKI235">
            <v>1</v>
          </cell>
          <cell r="BKJ235">
            <v>1</v>
          </cell>
          <cell r="BKK235">
            <v>1</v>
          </cell>
          <cell r="BKL235">
            <v>1</v>
          </cell>
          <cell r="BKM235">
            <v>0</v>
          </cell>
          <cell r="BKN235">
            <v>0</v>
          </cell>
          <cell r="BKO235">
            <v>0</v>
          </cell>
          <cell r="BKP235">
            <v>0</v>
          </cell>
          <cell r="BKQ235">
            <v>0</v>
          </cell>
          <cell r="BKR235">
            <v>1</v>
          </cell>
          <cell r="BKS235">
            <v>1</v>
          </cell>
          <cell r="BKT235">
            <v>1</v>
          </cell>
          <cell r="BKU235">
            <v>1</v>
          </cell>
          <cell r="BKV235">
            <v>1</v>
          </cell>
          <cell r="BKW235">
            <v>1</v>
          </cell>
          <cell r="BKX235">
            <v>0</v>
          </cell>
          <cell r="BKY235">
            <v>0</v>
          </cell>
          <cell r="BKZ235">
            <v>0</v>
          </cell>
          <cell r="BLA235">
            <v>0</v>
          </cell>
          <cell r="BLB235">
            <v>0</v>
          </cell>
          <cell r="BLC235">
            <v>0</v>
          </cell>
          <cell r="BLD235">
            <v>0</v>
          </cell>
          <cell r="BLE235">
            <v>0</v>
          </cell>
          <cell r="BLF235">
            <v>0</v>
          </cell>
          <cell r="BLG235">
            <v>0</v>
          </cell>
          <cell r="BLH235">
            <v>0</v>
          </cell>
          <cell r="BLI235">
            <v>0</v>
          </cell>
          <cell r="BLJ235">
            <v>0</v>
          </cell>
          <cell r="BLK235">
            <v>0</v>
          </cell>
          <cell r="BLL235">
            <v>0</v>
          </cell>
          <cell r="BLM235">
            <v>0</v>
          </cell>
          <cell r="BLN235">
            <v>0</v>
          </cell>
          <cell r="BLO235">
            <v>0</v>
          </cell>
          <cell r="BLP235">
            <v>0</v>
          </cell>
          <cell r="BLQ235">
            <v>0</v>
          </cell>
          <cell r="BLR235">
            <v>0</v>
          </cell>
          <cell r="BLS235">
            <v>0</v>
          </cell>
          <cell r="BLT235">
            <v>0</v>
          </cell>
          <cell r="BLU235">
            <v>0</v>
          </cell>
          <cell r="BLV235">
            <v>0</v>
          </cell>
          <cell r="BLW235">
            <v>0</v>
          </cell>
          <cell r="BLX235">
            <v>0</v>
          </cell>
          <cell r="BLY235">
            <v>0</v>
          </cell>
          <cell r="BLZ235">
            <v>0</v>
          </cell>
          <cell r="BMA235">
            <v>0</v>
          </cell>
          <cell r="BMB235">
            <v>0</v>
          </cell>
          <cell r="BMC235">
            <v>0</v>
          </cell>
          <cell r="BMD235">
            <v>0</v>
          </cell>
          <cell r="BME235">
            <v>0</v>
          </cell>
          <cell r="BMF235">
            <v>0</v>
          </cell>
          <cell r="BMG235">
            <v>0</v>
          </cell>
          <cell r="BMH235">
            <v>0</v>
          </cell>
          <cell r="BMI235">
            <v>0</v>
          </cell>
          <cell r="BMJ235">
            <v>0</v>
          </cell>
          <cell r="BMK235">
            <v>0</v>
          </cell>
          <cell r="BML235">
            <v>0</v>
          </cell>
          <cell r="BMM235">
            <v>0</v>
          </cell>
          <cell r="BMN235">
            <v>0</v>
          </cell>
          <cell r="BMO235">
            <v>0</v>
          </cell>
          <cell r="BMP235">
            <v>0</v>
          </cell>
          <cell r="BMQ235">
            <v>0</v>
          </cell>
          <cell r="BMR235">
            <v>0</v>
          </cell>
          <cell r="BMS235">
            <v>0</v>
          </cell>
          <cell r="BMT235">
            <v>0</v>
          </cell>
          <cell r="BMU235">
            <v>0</v>
          </cell>
          <cell r="BMV235">
            <v>0</v>
          </cell>
          <cell r="BMW235">
            <v>0</v>
          </cell>
          <cell r="BMX235">
            <v>0</v>
          </cell>
          <cell r="BMY235">
            <v>0</v>
          </cell>
          <cell r="BMZ235">
            <v>0</v>
          </cell>
          <cell r="BNA235">
            <v>0</v>
          </cell>
          <cell r="BNB235">
            <v>0</v>
          </cell>
          <cell r="BNC235">
            <v>0</v>
          </cell>
          <cell r="BND235">
            <v>0</v>
          </cell>
          <cell r="BNE235">
            <v>0</v>
          </cell>
          <cell r="BNF235">
            <v>0</v>
          </cell>
          <cell r="BNG235">
            <v>0</v>
          </cell>
          <cell r="BNH235">
            <v>0</v>
          </cell>
          <cell r="BNI235">
            <v>0</v>
          </cell>
          <cell r="BNJ235">
            <v>0</v>
          </cell>
          <cell r="BNK235">
            <v>0</v>
          </cell>
          <cell r="BNL235">
            <v>0</v>
          </cell>
          <cell r="BNM235">
            <v>0</v>
          </cell>
          <cell r="BNN235">
            <v>0</v>
          </cell>
          <cell r="BNO235">
            <v>0</v>
          </cell>
          <cell r="BNP235">
            <v>0</v>
          </cell>
          <cell r="BNQ235">
            <v>0</v>
          </cell>
          <cell r="BNR235">
            <v>0</v>
          </cell>
          <cell r="BNS235">
            <v>0</v>
          </cell>
          <cell r="BNT235">
            <v>0</v>
          </cell>
          <cell r="BNU235">
            <v>0</v>
          </cell>
          <cell r="BNV235">
            <v>0</v>
          </cell>
          <cell r="BNW235">
            <v>0</v>
          </cell>
          <cell r="BNX235">
            <v>0</v>
          </cell>
          <cell r="BNY235">
            <v>0</v>
          </cell>
          <cell r="BNZ235">
            <v>0</v>
          </cell>
          <cell r="BOA235">
            <v>0</v>
          </cell>
          <cell r="BOB235">
            <v>0</v>
          </cell>
          <cell r="BOC235">
            <v>0</v>
          </cell>
          <cell r="BOD235">
            <v>0</v>
          </cell>
          <cell r="BOE235">
            <v>0</v>
          </cell>
          <cell r="BOF235">
            <v>0</v>
          </cell>
          <cell r="BOG235">
            <v>0</v>
          </cell>
          <cell r="BOH235">
            <v>0</v>
          </cell>
          <cell r="BOI235">
            <v>0</v>
          </cell>
          <cell r="BOJ235">
            <v>0</v>
          </cell>
          <cell r="BOK235">
            <v>0</v>
          </cell>
          <cell r="BOL235">
            <v>0</v>
          </cell>
          <cell r="BOM235">
            <v>0</v>
          </cell>
          <cell r="BON235">
            <v>0</v>
          </cell>
          <cell r="BOO235">
            <v>0</v>
          </cell>
          <cell r="BOP235">
            <v>0</v>
          </cell>
          <cell r="BOQ235">
            <v>0</v>
          </cell>
          <cell r="BOR235">
            <v>0</v>
          </cell>
          <cell r="BOS235">
            <v>0</v>
          </cell>
          <cell r="BOT235">
            <v>0</v>
          </cell>
          <cell r="BOU235">
            <v>0</v>
          </cell>
          <cell r="BOV235">
            <v>0</v>
          </cell>
          <cell r="BOW235">
            <v>0</v>
          </cell>
          <cell r="BOX235">
            <v>0</v>
          </cell>
          <cell r="BOY235">
            <v>0</v>
          </cell>
          <cell r="BOZ235">
            <v>0</v>
          </cell>
          <cell r="BPA235">
            <v>0</v>
          </cell>
          <cell r="BPB235">
            <v>0</v>
          </cell>
          <cell r="BPC235">
            <v>0</v>
          </cell>
          <cell r="BPD235">
            <v>0</v>
          </cell>
          <cell r="BPE235">
            <v>0</v>
          </cell>
          <cell r="BPF235">
            <v>0</v>
          </cell>
          <cell r="BPG235">
            <v>0</v>
          </cell>
          <cell r="BPH235">
            <v>0</v>
          </cell>
          <cell r="BPI235">
            <v>0</v>
          </cell>
          <cell r="BPJ235">
            <v>0</v>
          </cell>
          <cell r="BPK235">
            <v>0</v>
          </cell>
          <cell r="BPL235">
            <v>0</v>
          </cell>
          <cell r="BPM235">
            <v>0</v>
          </cell>
          <cell r="BPN235">
            <v>0</v>
          </cell>
          <cell r="BPO235">
            <v>0</v>
          </cell>
          <cell r="BPP235">
            <v>0</v>
          </cell>
          <cell r="BPQ235">
            <v>0</v>
          </cell>
          <cell r="BPR235">
            <v>0</v>
          </cell>
          <cell r="BPS235">
            <v>0</v>
          </cell>
          <cell r="BPT235">
            <v>0</v>
          </cell>
          <cell r="BPU235">
            <v>0</v>
          </cell>
          <cell r="BPV235">
            <v>0</v>
          </cell>
          <cell r="BPW235">
            <v>0</v>
          </cell>
          <cell r="BPX235">
            <v>0</v>
          </cell>
          <cell r="BPY235">
            <v>0</v>
          </cell>
          <cell r="BPZ235">
            <v>0</v>
          </cell>
          <cell r="BQA235">
            <v>0</v>
          </cell>
          <cell r="BQB235">
            <v>0</v>
          </cell>
          <cell r="BQC235">
            <v>0</v>
          </cell>
          <cell r="BQD235">
            <v>0</v>
          </cell>
          <cell r="BQE235">
            <v>0</v>
          </cell>
          <cell r="BQF235">
            <v>0</v>
          </cell>
          <cell r="BQG235">
            <v>0</v>
          </cell>
          <cell r="BQH235">
            <v>0</v>
          </cell>
          <cell r="BQI235">
            <v>0</v>
          </cell>
          <cell r="BQJ235">
            <v>0</v>
          </cell>
          <cell r="BQK235">
            <v>0</v>
          </cell>
          <cell r="BQL235">
            <v>1</v>
          </cell>
          <cell r="BQM235">
            <v>0</v>
          </cell>
          <cell r="BQN235">
            <v>0</v>
          </cell>
          <cell r="BQO235">
            <v>0</v>
          </cell>
          <cell r="BQP235">
            <v>0</v>
          </cell>
          <cell r="BQQ235">
            <v>0</v>
          </cell>
          <cell r="BQR235">
            <v>0</v>
          </cell>
          <cell r="BQS235">
            <v>0</v>
          </cell>
          <cell r="BQT235">
            <v>0</v>
          </cell>
          <cell r="BQU235">
            <v>0</v>
          </cell>
          <cell r="BQV235">
            <v>0</v>
          </cell>
          <cell r="BQW235">
            <v>0</v>
          </cell>
          <cell r="BQX235">
            <v>0</v>
          </cell>
          <cell r="BQY235">
            <v>0</v>
          </cell>
          <cell r="BQZ235">
            <v>0</v>
          </cell>
          <cell r="BRA235">
            <v>0</v>
          </cell>
          <cell r="BRB235">
            <v>0</v>
          </cell>
          <cell r="BRC235">
            <v>0</v>
          </cell>
          <cell r="BRD235">
            <v>0</v>
          </cell>
          <cell r="BRE235">
            <v>0</v>
          </cell>
          <cell r="BRF235">
            <v>0</v>
          </cell>
          <cell r="BRG235">
            <v>0</v>
          </cell>
          <cell r="BRH235">
            <v>0</v>
          </cell>
          <cell r="BRI235">
            <v>0</v>
          </cell>
          <cell r="BRJ235">
            <v>0</v>
          </cell>
          <cell r="BRK235">
            <v>0</v>
          </cell>
          <cell r="BRL235">
            <v>0</v>
          </cell>
          <cell r="BRM235">
            <v>0</v>
          </cell>
          <cell r="BRN235">
            <v>0</v>
          </cell>
          <cell r="BRO235">
            <v>0</v>
          </cell>
          <cell r="BRP235">
            <v>0</v>
          </cell>
          <cell r="BRQ235">
            <v>0</v>
          </cell>
          <cell r="BRR235">
            <v>0</v>
          </cell>
          <cell r="BRS235">
            <v>0</v>
          </cell>
          <cell r="BRT235">
            <v>0</v>
          </cell>
          <cell r="BRU235">
            <v>0</v>
          </cell>
          <cell r="BRV235">
            <v>0</v>
          </cell>
          <cell r="BRW235">
            <v>0</v>
          </cell>
          <cell r="BRX235">
            <v>0</v>
          </cell>
          <cell r="BRY235">
            <v>0</v>
          </cell>
          <cell r="BRZ235">
            <v>0</v>
          </cell>
          <cell r="BSA235">
            <v>0</v>
          </cell>
          <cell r="BSB235">
            <v>0</v>
          </cell>
          <cell r="BSC235">
            <v>0</v>
          </cell>
          <cell r="BSD235">
            <v>0</v>
          </cell>
          <cell r="BSE235">
            <v>0</v>
          </cell>
          <cell r="BSF235">
            <v>0</v>
          </cell>
          <cell r="BSG235">
            <v>0</v>
          </cell>
          <cell r="BSH235">
            <v>0</v>
          </cell>
          <cell r="BSI235">
            <v>0</v>
          </cell>
          <cell r="BSJ235">
            <v>0</v>
          </cell>
          <cell r="BSK235">
            <v>0</v>
          </cell>
          <cell r="BSL235">
            <v>0</v>
          </cell>
          <cell r="BSM235">
            <v>0</v>
          </cell>
          <cell r="BSN235">
            <v>0</v>
          </cell>
          <cell r="BSO235">
            <v>0</v>
          </cell>
          <cell r="BSP235">
            <v>0</v>
          </cell>
          <cell r="BSQ235">
            <v>0</v>
          </cell>
          <cell r="BSR235">
            <v>0</v>
          </cell>
          <cell r="BSS235">
            <v>0</v>
          </cell>
          <cell r="BST235">
            <v>0</v>
          </cell>
          <cell r="BSU235">
            <v>0</v>
          </cell>
          <cell r="BSV235">
            <v>0</v>
          </cell>
          <cell r="BSW235">
            <v>0</v>
          </cell>
          <cell r="BSX235">
            <v>0</v>
          </cell>
          <cell r="BSY235">
            <v>0</v>
          </cell>
          <cell r="BSZ235">
            <v>0</v>
          </cell>
          <cell r="BTA235">
            <v>0</v>
          </cell>
          <cell r="BTB235">
            <v>0</v>
          </cell>
          <cell r="BTC235">
            <v>0</v>
          </cell>
          <cell r="BTD235">
            <v>1</v>
          </cell>
          <cell r="BTE235">
            <v>1</v>
          </cell>
        </row>
        <row r="236">
          <cell r="D236" t="str">
            <v>Blind Spot Assist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2492</v>
          </cell>
          <cell r="P236">
            <v>0.25140000000000001</v>
          </cell>
          <cell r="Q236">
            <v>0.25</v>
          </cell>
          <cell r="R236">
            <v>1</v>
          </cell>
          <cell r="S236">
            <v>0.24879999999999999</v>
          </cell>
          <cell r="T236">
            <v>0.2495</v>
          </cell>
          <cell r="U236">
            <v>0.25</v>
          </cell>
          <cell r="V236">
            <v>1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.25030000000000002</v>
          </cell>
          <cell r="AB236">
            <v>0.24970000000000001</v>
          </cell>
          <cell r="AC236">
            <v>0.25</v>
          </cell>
          <cell r="AD236">
            <v>1</v>
          </cell>
          <cell r="AE236">
            <v>0.25</v>
          </cell>
          <cell r="AF236">
            <v>0.25</v>
          </cell>
          <cell r="AG236">
            <v>0.25</v>
          </cell>
          <cell r="AH236">
            <v>1</v>
          </cell>
          <cell r="AI236">
            <v>0.25</v>
          </cell>
          <cell r="AJ236">
            <v>0.25</v>
          </cell>
          <cell r="AK236">
            <v>1</v>
          </cell>
          <cell r="AL236">
            <v>0.25190000000000001</v>
          </cell>
          <cell r="AM236">
            <v>0.25</v>
          </cell>
          <cell r="AN236">
            <v>1</v>
          </cell>
          <cell r="AO236">
            <v>0</v>
          </cell>
          <cell r="AP236">
            <v>0.25369999999999998</v>
          </cell>
          <cell r="AQ236">
            <v>0</v>
          </cell>
          <cell r="AR236">
            <v>0.24790000000000001</v>
          </cell>
          <cell r="AS236">
            <v>0.25</v>
          </cell>
          <cell r="AT236">
            <v>1</v>
          </cell>
          <cell r="AU236">
            <v>0.24390000000000001</v>
          </cell>
          <cell r="AV236">
            <v>0.2465</v>
          </cell>
          <cell r="AW236">
            <v>0.25</v>
          </cell>
          <cell r="AX236">
            <v>1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.25580000000000003</v>
          </cell>
          <cell r="BE236">
            <v>0.2432</v>
          </cell>
          <cell r="BF236">
            <v>0</v>
          </cell>
          <cell r="BG236">
            <v>0</v>
          </cell>
          <cell r="BH236">
            <v>0.25</v>
          </cell>
          <cell r="BI236">
            <v>0</v>
          </cell>
          <cell r="BJ236">
            <v>1</v>
          </cell>
          <cell r="BK236">
            <v>0.24529999999999999</v>
          </cell>
          <cell r="BL236">
            <v>0.25</v>
          </cell>
          <cell r="BM236">
            <v>0.25</v>
          </cell>
          <cell r="BN236">
            <v>1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.25</v>
          </cell>
          <cell r="BV236">
            <v>1</v>
          </cell>
          <cell r="BW236">
            <v>0</v>
          </cell>
          <cell r="BX236">
            <v>0.25</v>
          </cell>
          <cell r="BY236">
            <v>1</v>
          </cell>
          <cell r="BZ236">
            <v>0.66180000000000005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.6</v>
          </cell>
          <cell r="DZ236">
            <v>0</v>
          </cell>
          <cell r="EA236">
            <v>0</v>
          </cell>
          <cell r="EB236">
            <v>0.6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.6</v>
          </cell>
          <cell r="ER236">
            <v>0.6</v>
          </cell>
          <cell r="ES236">
            <v>1</v>
          </cell>
          <cell r="ET236">
            <v>0.3947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.4</v>
          </cell>
          <cell r="GT236">
            <v>0</v>
          </cell>
          <cell r="GU236">
            <v>0</v>
          </cell>
          <cell r="GV236">
            <v>0.4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.4</v>
          </cell>
          <cell r="HL236">
            <v>0.4</v>
          </cell>
          <cell r="HM236">
            <v>1</v>
          </cell>
          <cell r="HN236">
            <v>0.2031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5.2600000000000001E-2</v>
          </cell>
          <cell r="HX236">
            <v>0.1042</v>
          </cell>
          <cell r="HY236">
            <v>0.15</v>
          </cell>
          <cell r="HZ236">
            <v>1</v>
          </cell>
          <cell r="IA236">
            <v>5.2600000000000001E-2</v>
          </cell>
          <cell r="IB236">
            <v>0.1132</v>
          </cell>
          <cell r="IC236">
            <v>0.15</v>
          </cell>
          <cell r="ID236">
            <v>1</v>
          </cell>
          <cell r="IE236">
            <v>0</v>
          </cell>
          <cell r="IF236">
            <v>0</v>
          </cell>
          <cell r="IG236">
            <v>0</v>
          </cell>
          <cell r="IH236">
            <v>0</v>
          </cell>
          <cell r="II236">
            <v>5.8799999999999998E-2</v>
          </cell>
          <cell r="IJ236">
            <v>8.8200000000000001E-2</v>
          </cell>
          <cell r="IK236">
            <v>0.15</v>
          </cell>
          <cell r="IL236">
            <v>1</v>
          </cell>
          <cell r="IM236">
            <v>5.8799999999999998E-2</v>
          </cell>
          <cell r="IN236">
            <v>9.0899999999999995E-2</v>
          </cell>
          <cell r="IO236">
            <v>0.15</v>
          </cell>
          <cell r="IP236">
            <v>1</v>
          </cell>
          <cell r="IQ236">
            <v>0.10340000000000001</v>
          </cell>
          <cell r="IR236">
            <v>0.15</v>
          </cell>
          <cell r="IS236">
            <v>1</v>
          </cell>
          <cell r="IT236">
            <v>8.6999999999999994E-2</v>
          </cell>
          <cell r="IU236">
            <v>0.15</v>
          </cell>
          <cell r="IV236">
            <v>1</v>
          </cell>
          <cell r="IW236">
            <v>0</v>
          </cell>
          <cell r="IX236">
            <v>0</v>
          </cell>
          <cell r="IY236">
            <v>0</v>
          </cell>
          <cell r="IZ236">
            <v>0</v>
          </cell>
          <cell r="JA236">
            <v>0.15</v>
          </cell>
          <cell r="JB236">
            <v>1</v>
          </cell>
          <cell r="JC236">
            <v>0</v>
          </cell>
          <cell r="JD236">
            <v>0</v>
          </cell>
          <cell r="JE236">
            <v>0.15</v>
          </cell>
          <cell r="JF236">
            <v>1</v>
          </cell>
          <cell r="JG236">
            <v>0</v>
          </cell>
          <cell r="JH236">
            <v>0</v>
          </cell>
          <cell r="JI236">
            <v>0</v>
          </cell>
          <cell r="JJ236">
            <v>0</v>
          </cell>
          <cell r="JK236">
            <v>0</v>
          </cell>
          <cell r="JL236">
            <v>0</v>
          </cell>
          <cell r="JM236">
            <v>0</v>
          </cell>
          <cell r="JN236">
            <v>0</v>
          </cell>
          <cell r="JO236">
            <v>0</v>
          </cell>
          <cell r="JP236">
            <v>0.15</v>
          </cell>
          <cell r="JQ236">
            <v>0</v>
          </cell>
          <cell r="JR236">
            <v>1</v>
          </cell>
          <cell r="JS236">
            <v>0</v>
          </cell>
          <cell r="JT236">
            <v>0</v>
          </cell>
          <cell r="JU236">
            <v>0.15</v>
          </cell>
          <cell r="JV236">
            <v>1</v>
          </cell>
          <cell r="JW236">
            <v>0</v>
          </cell>
          <cell r="JX236">
            <v>0</v>
          </cell>
          <cell r="JY236">
            <v>0</v>
          </cell>
          <cell r="JZ236">
            <v>0</v>
          </cell>
          <cell r="KA236">
            <v>0</v>
          </cell>
          <cell r="KB236">
            <v>0</v>
          </cell>
          <cell r="KC236">
            <v>0.15</v>
          </cell>
          <cell r="KD236">
            <v>1</v>
          </cell>
          <cell r="KE236">
            <v>0</v>
          </cell>
          <cell r="KF236">
            <v>0.15</v>
          </cell>
          <cell r="KG236">
            <v>1</v>
          </cell>
          <cell r="KH236">
            <v>0.14399999999999999</v>
          </cell>
          <cell r="KI236">
            <v>0</v>
          </cell>
          <cell r="KJ236">
            <v>0</v>
          </cell>
          <cell r="KK236">
            <v>0</v>
          </cell>
          <cell r="KL236">
            <v>0</v>
          </cell>
          <cell r="KM236">
            <v>0</v>
          </cell>
          <cell r="KN236">
            <v>0</v>
          </cell>
          <cell r="KO236">
            <v>0</v>
          </cell>
          <cell r="KP236">
            <v>0</v>
          </cell>
          <cell r="KQ236">
            <v>0.1</v>
          </cell>
          <cell r="KR236">
            <v>8.9599999999999999E-2</v>
          </cell>
          <cell r="KS236">
            <v>0.05</v>
          </cell>
          <cell r="KT236">
            <v>1</v>
          </cell>
          <cell r="KU236">
            <v>2.5000000000000001E-2</v>
          </cell>
          <cell r="KV236">
            <v>9.2999999999999999E-2</v>
          </cell>
          <cell r="KW236">
            <v>0.05</v>
          </cell>
          <cell r="KX236">
            <v>1</v>
          </cell>
          <cell r="KY236">
            <v>0</v>
          </cell>
          <cell r="KZ236">
            <v>0</v>
          </cell>
          <cell r="LA236">
            <v>0</v>
          </cell>
          <cell r="LB236">
            <v>0</v>
          </cell>
          <cell r="LC236">
            <v>0.1</v>
          </cell>
          <cell r="LD236">
            <v>0.1</v>
          </cell>
          <cell r="LE236">
            <v>0.05</v>
          </cell>
          <cell r="LF236">
            <v>1</v>
          </cell>
          <cell r="LG236">
            <v>2.5000000000000001E-2</v>
          </cell>
          <cell r="LH236">
            <v>9.8599999999999993E-2</v>
          </cell>
          <cell r="LI236">
            <v>0.05</v>
          </cell>
          <cell r="LJ236">
            <v>1</v>
          </cell>
          <cell r="LK236">
            <v>7.6899999999999996E-2</v>
          </cell>
          <cell r="LL236">
            <v>0.05</v>
          </cell>
          <cell r="LM236">
            <v>1</v>
          </cell>
          <cell r="LN236">
            <v>0.1111</v>
          </cell>
          <cell r="LO236">
            <v>0.05</v>
          </cell>
          <cell r="LP236">
            <v>1</v>
          </cell>
          <cell r="LQ236">
            <v>0</v>
          </cell>
          <cell r="LR236">
            <v>0</v>
          </cell>
          <cell r="LS236">
            <v>0</v>
          </cell>
          <cell r="LT236">
            <v>0</v>
          </cell>
          <cell r="LU236">
            <v>0.05</v>
          </cell>
          <cell r="LV236">
            <v>1</v>
          </cell>
          <cell r="LW236">
            <v>2.5000000000000001E-2</v>
          </cell>
          <cell r="LX236">
            <v>0</v>
          </cell>
          <cell r="LY236">
            <v>0.05</v>
          </cell>
          <cell r="LZ236">
            <v>1</v>
          </cell>
          <cell r="MA236">
            <v>0</v>
          </cell>
          <cell r="MB236">
            <v>0</v>
          </cell>
          <cell r="MC236">
            <v>0</v>
          </cell>
          <cell r="MD236">
            <v>0</v>
          </cell>
          <cell r="ME236">
            <v>0</v>
          </cell>
          <cell r="MF236">
            <v>0</v>
          </cell>
          <cell r="MG236">
            <v>0.2</v>
          </cell>
          <cell r="MH236">
            <v>0</v>
          </cell>
          <cell r="MI236">
            <v>0</v>
          </cell>
          <cell r="MJ236">
            <v>0.05</v>
          </cell>
          <cell r="MK236">
            <v>0</v>
          </cell>
          <cell r="ML236">
            <v>1</v>
          </cell>
          <cell r="MM236">
            <v>2.5000000000000001E-2</v>
          </cell>
          <cell r="MN236">
            <v>0.1429</v>
          </cell>
          <cell r="MO236">
            <v>0.05</v>
          </cell>
          <cell r="MP236">
            <v>1</v>
          </cell>
          <cell r="MQ236">
            <v>0</v>
          </cell>
          <cell r="MR236">
            <v>0</v>
          </cell>
          <cell r="MS236">
            <v>0</v>
          </cell>
          <cell r="MT236">
            <v>0</v>
          </cell>
          <cell r="MU236">
            <v>0</v>
          </cell>
          <cell r="MV236">
            <v>0</v>
          </cell>
          <cell r="MW236">
            <v>0.05</v>
          </cell>
          <cell r="MX236">
            <v>1</v>
          </cell>
          <cell r="MY236">
            <v>0</v>
          </cell>
          <cell r="MZ236">
            <v>0.05</v>
          </cell>
          <cell r="NA236">
            <v>1</v>
          </cell>
          <cell r="NB236">
            <v>0.43630000000000002</v>
          </cell>
          <cell r="NC236">
            <v>0</v>
          </cell>
          <cell r="ND236">
            <v>0</v>
          </cell>
          <cell r="NE236">
            <v>0</v>
          </cell>
          <cell r="NF236">
            <v>0</v>
          </cell>
          <cell r="NG236">
            <v>0</v>
          </cell>
          <cell r="NH236">
            <v>0</v>
          </cell>
          <cell r="NI236">
            <v>0</v>
          </cell>
          <cell r="NJ236">
            <v>0</v>
          </cell>
          <cell r="NK236">
            <v>0.33329999999999999</v>
          </cell>
          <cell r="NL236">
            <v>0.3256</v>
          </cell>
          <cell r="NM236">
            <v>0.4</v>
          </cell>
          <cell r="NN236">
            <v>1</v>
          </cell>
          <cell r="NO236">
            <v>0.33329999999999999</v>
          </cell>
          <cell r="NP236">
            <v>0.3125</v>
          </cell>
          <cell r="NQ236">
            <v>0.4</v>
          </cell>
          <cell r="NR236">
            <v>1</v>
          </cell>
          <cell r="NS236">
            <v>0</v>
          </cell>
          <cell r="NT236">
            <v>0</v>
          </cell>
          <cell r="NU236">
            <v>0</v>
          </cell>
          <cell r="NV236">
            <v>0</v>
          </cell>
          <cell r="NW236">
            <v>0.33329999999999999</v>
          </cell>
          <cell r="NX236">
            <v>0.32079999999999997</v>
          </cell>
          <cell r="NY236">
            <v>0.4</v>
          </cell>
          <cell r="NZ236">
            <v>1</v>
          </cell>
          <cell r="OA236">
            <v>0.33329999999999999</v>
          </cell>
          <cell r="OB236">
            <v>0.31580000000000003</v>
          </cell>
          <cell r="OC236">
            <v>0.4</v>
          </cell>
          <cell r="OD236">
            <v>1</v>
          </cell>
          <cell r="OE236">
            <v>0</v>
          </cell>
          <cell r="OF236">
            <v>0.4</v>
          </cell>
          <cell r="OG236">
            <v>1</v>
          </cell>
          <cell r="OH236">
            <v>0.33329999999999999</v>
          </cell>
          <cell r="OI236">
            <v>0.4</v>
          </cell>
          <cell r="OJ236">
            <v>1</v>
          </cell>
          <cell r="OK236">
            <v>0</v>
          </cell>
          <cell r="OL236">
            <v>0</v>
          </cell>
          <cell r="OM236">
            <v>0</v>
          </cell>
          <cell r="ON236">
            <v>0</v>
          </cell>
          <cell r="OO236">
            <v>0.4</v>
          </cell>
          <cell r="OP236">
            <v>1</v>
          </cell>
          <cell r="OQ236">
            <v>0</v>
          </cell>
          <cell r="OR236">
            <v>0.5</v>
          </cell>
          <cell r="OS236">
            <v>0.4</v>
          </cell>
          <cell r="OT236">
            <v>1</v>
          </cell>
          <cell r="OU236">
            <v>0</v>
          </cell>
          <cell r="OV236">
            <v>0</v>
          </cell>
          <cell r="OW236">
            <v>0</v>
          </cell>
          <cell r="OX236">
            <v>0</v>
          </cell>
          <cell r="OY236">
            <v>0</v>
          </cell>
          <cell r="OZ236">
            <v>0.5</v>
          </cell>
          <cell r="PA236">
            <v>0</v>
          </cell>
          <cell r="PB236">
            <v>0</v>
          </cell>
          <cell r="PC236">
            <v>0</v>
          </cell>
          <cell r="PD236">
            <v>0.4</v>
          </cell>
          <cell r="PE236">
            <v>0</v>
          </cell>
          <cell r="PF236">
            <v>1</v>
          </cell>
          <cell r="PG236">
            <v>0</v>
          </cell>
          <cell r="PH236">
            <v>0.5</v>
          </cell>
          <cell r="PI236">
            <v>0.4</v>
          </cell>
          <cell r="PJ236">
            <v>1</v>
          </cell>
          <cell r="PK236">
            <v>0</v>
          </cell>
          <cell r="PL236">
            <v>0</v>
          </cell>
          <cell r="PM236">
            <v>0</v>
          </cell>
          <cell r="PN236">
            <v>0</v>
          </cell>
          <cell r="PO236">
            <v>0</v>
          </cell>
          <cell r="PP236">
            <v>0</v>
          </cell>
          <cell r="PQ236">
            <v>0.4</v>
          </cell>
          <cell r="PR236">
            <v>1</v>
          </cell>
          <cell r="PS236">
            <v>0</v>
          </cell>
          <cell r="PT236">
            <v>0.4</v>
          </cell>
          <cell r="PU236">
            <v>1</v>
          </cell>
          <cell r="PV236">
            <v>0.32729999999999998</v>
          </cell>
          <cell r="PW236">
            <v>0</v>
          </cell>
          <cell r="PX236">
            <v>0</v>
          </cell>
          <cell r="PY236">
            <v>0</v>
          </cell>
          <cell r="PZ236">
            <v>0</v>
          </cell>
          <cell r="QA236">
            <v>0</v>
          </cell>
          <cell r="QB236">
            <v>0</v>
          </cell>
          <cell r="QC236">
            <v>0</v>
          </cell>
          <cell r="QD236">
            <v>0</v>
          </cell>
          <cell r="QE236">
            <v>0.1636</v>
          </cell>
          <cell r="QF236">
            <v>0.24840000000000001</v>
          </cell>
          <cell r="QG236">
            <v>0.35</v>
          </cell>
          <cell r="QH236">
            <v>1</v>
          </cell>
          <cell r="QI236">
            <v>0.1603</v>
          </cell>
          <cell r="QJ236">
            <v>0.25</v>
          </cell>
          <cell r="QK236">
            <v>0.35</v>
          </cell>
          <cell r="QL236">
            <v>1</v>
          </cell>
          <cell r="QM236">
            <v>0</v>
          </cell>
          <cell r="QN236">
            <v>0</v>
          </cell>
          <cell r="QO236">
            <v>0</v>
          </cell>
          <cell r="QP236">
            <v>0</v>
          </cell>
          <cell r="QQ236">
            <v>0.15890000000000001</v>
          </cell>
          <cell r="QR236">
            <v>0.25140000000000001</v>
          </cell>
          <cell r="QS236">
            <v>0.35</v>
          </cell>
          <cell r="QT236">
            <v>1</v>
          </cell>
          <cell r="QU236">
            <v>0.16</v>
          </cell>
          <cell r="QV236">
            <v>0.25209999999999999</v>
          </cell>
          <cell r="QW236">
            <v>0.35</v>
          </cell>
          <cell r="QX236">
            <v>1</v>
          </cell>
          <cell r="QY236">
            <v>0.25409999999999999</v>
          </cell>
          <cell r="QZ236">
            <v>0.35</v>
          </cell>
          <cell r="RA236">
            <v>1</v>
          </cell>
          <cell r="RB236">
            <v>0.251</v>
          </cell>
          <cell r="RC236">
            <v>0.35</v>
          </cell>
          <cell r="RD236">
            <v>1</v>
          </cell>
          <cell r="RE236">
            <v>0</v>
          </cell>
          <cell r="RF236">
            <v>0.5</v>
          </cell>
          <cell r="RG236">
            <v>0</v>
          </cell>
          <cell r="RH236">
            <v>0.25</v>
          </cell>
          <cell r="RI236">
            <v>0.35</v>
          </cell>
          <cell r="RJ236">
            <v>1</v>
          </cell>
          <cell r="RK236">
            <v>0.18179999999999999</v>
          </cell>
          <cell r="RL236">
            <v>0.26919999999999999</v>
          </cell>
          <cell r="RM236">
            <v>0.35</v>
          </cell>
          <cell r="RN236">
            <v>1</v>
          </cell>
          <cell r="RO236">
            <v>0</v>
          </cell>
          <cell r="RP236">
            <v>0</v>
          </cell>
          <cell r="RQ236">
            <v>0</v>
          </cell>
          <cell r="RR236">
            <v>0</v>
          </cell>
          <cell r="RS236">
            <v>0</v>
          </cell>
          <cell r="RT236">
            <v>0.33329999999999999</v>
          </cell>
          <cell r="RU236">
            <v>0.26090000000000002</v>
          </cell>
          <cell r="RV236">
            <v>0</v>
          </cell>
          <cell r="RW236">
            <v>0</v>
          </cell>
          <cell r="RX236">
            <v>0.35</v>
          </cell>
          <cell r="RY236">
            <v>0</v>
          </cell>
          <cell r="RZ236">
            <v>1</v>
          </cell>
          <cell r="SA236">
            <v>0.15629999999999999</v>
          </cell>
          <cell r="SB236">
            <v>0.2432</v>
          </cell>
          <cell r="SC236">
            <v>0.35</v>
          </cell>
          <cell r="SD236">
            <v>1</v>
          </cell>
          <cell r="SE236">
            <v>0</v>
          </cell>
          <cell r="SF236">
            <v>0</v>
          </cell>
          <cell r="SG236">
            <v>0</v>
          </cell>
          <cell r="SH236">
            <v>0</v>
          </cell>
          <cell r="SI236">
            <v>0</v>
          </cell>
          <cell r="SJ236">
            <v>0</v>
          </cell>
          <cell r="SK236">
            <v>0.35</v>
          </cell>
          <cell r="SL236">
            <v>1</v>
          </cell>
          <cell r="SM236">
            <v>0.24490000000000001</v>
          </cell>
          <cell r="SN236">
            <v>0.35</v>
          </cell>
          <cell r="SO236">
            <v>1</v>
          </cell>
          <cell r="SP236">
            <v>0.2442</v>
          </cell>
          <cell r="SQ236">
            <v>0</v>
          </cell>
          <cell r="SR236">
            <v>0</v>
          </cell>
          <cell r="SS236">
            <v>0</v>
          </cell>
          <cell r="ST236">
            <v>0</v>
          </cell>
          <cell r="SU236">
            <v>0</v>
          </cell>
          <cell r="SV236">
            <v>0</v>
          </cell>
          <cell r="SW236">
            <v>0</v>
          </cell>
          <cell r="SX236">
            <v>0</v>
          </cell>
          <cell r="SY236">
            <v>0.20150000000000001</v>
          </cell>
          <cell r="SZ236">
            <v>0.19869999999999999</v>
          </cell>
          <cell r="TA236">
            <v>0.2</v>
          </cell>
          <cell r="TB236">
            <v>1</v>
          </cell>
          <cell r="TC236">
            <v>0.2</v>
          </cell>
          <cell r="TD236">
            <v>0.2019</v>
          </cell>
          <cell r="TE236">
            <v>0.2</v>
          </cell>
          <cell r="TF236">
            <v>1</v>
          </cell>
          <cell r="TG236">
            <v>0</v>
          </cell>
          <cell r="TH236">
            <v>0</v>
          </cell>
          <cell r="TI236">
            <v>0</v>
          </cell>
          <cell r="TJ236">
            <v>0</v>
          </cell>
          <cell r="TK236">
            <v>0.1996</v>
          </cell>
          <cell r="TL236">
            <v>0.19969999999999999</v>
          </cell>
          <cell r="TM236">
            <v>0.2</v>
          </cell>
          <cell r="TN236">
            <v>1</v>
          </cell>
          <cell r="TO236">
            <v>0.20050000000000001</v>
          </cell>
          <cell r="TP236">
            <v>0.2</v>
          </cell>
          <cell r="TQ236">
            <v>0.2</v>
          </cell>
          <cell r="TR236">
            <v>1</v>
          </cell>
          <cell r="TS236">
            <v>0.20169999999999999</v>
          </cell>
          <cell r="TT236">
            <v>0.2</v>
          </cell>
          <cell r="TU236">
            <v>1</v>
          </cell>
          <cell r="TV236">
            <v>0.19919999999999999</v>
          </cell>
          <cell r="TW236">
            <v>0.2</v>
          </cell>
          <cell r="TX236">
            <v>1</v>
          </cell>
          <cell r="TY236">
            <v>0</v>
          </cell>
          <cell r="TZ236">
            <v>0.2</v>
          </cell>
          <cell r="UA236">
            <v>0</v>
          </cell>
          <cell r="UB236">
            <v>0</v>
          </cell>
          <cell r="UC236">
            <v>0.2</v>
          </cell>
          <cell r="UD236">
            <v>1</v>
          </cell>
          <cell r="UE236">
            <v>0.2</v>
          </cell>
          <cell r="UF236">
            <v>0.25</v>
          </cell>
          <cell r="UG236">
            <v>0.2</v>
          </cell>
          <cell r="UH236">
            <v>1</v>
          </cell>
          <cell r="UI236">
            <v>0</v>
          </cell>
          <cell r="UJ236">
            <v>0</v>
          </cell>
          <cell r="UK236">
            <v>0</v>
          </cell>
          <cell r="UL236">
            <v>0</v>
          </cell>
          <cell r="UM236">
            <v>0</v>
          </cell>
          <cell r="UN236">
            <v>0.25</v>
          </cell>
          <cell r="UO236">
            <v>0.25</v>
          </cell>
          <cell r="UP236">
            <v>0</v>
          </cell>
          <cell r="UQ236">
            <v>0</v>
          </cell>
          <cell r="UR236">
            <v>0.2</v>
          </cell>
          <cell r="US236">
            <v>0</v>
          </cell>
          <cell r="UT236">
            <v>1</v>
          </cell>
          <cell r="UU236">
            <v>0.1429</v>
          </cell>
          <cell r="UV236">
            <v>0.16669999999999999</v>
          </cell>
          <cell r="UW236">
            <v>0.2</v>
          </cell>
          <cell r="UX236">
            <v>1</v>
          </cell>
          <cell r="UY236">
            <v>0</v>
          </cell>
          <cell r="UZ236">
            <v>0</v>
          </cell>
          <cell r="VA236">
            <v>0</v>
          </cell>
          <cell r="VB236">
            <v>0</v>
          </cell>
          <cell r="VC236">
            <v>0</v>
          </cell>
          <cell r="VD236">
            <v>0</v>
          </cell>
          <cell r="VE236">
            <v>0.2</v>
          </cell>
          <cell r="VF236">
            <v>1</v>
          </cell>
          <cell r="VG236">
            <v>0.33329999999999999</v>
          </cell>
          <cell r="VH236">
            <v>0.2</v>
          </cell>
          <cell r="VI236">
            <v>1</v>
          </cell>
          <cell r="VJ236">
            <v>0.2298</v>
          </cell>
          <cell r="VK236">
            <v>0</v>
          </cell>
          <cell r="VL236">
            <v>0</v>
          </cell>
          <cell r="VM236">
            <v>0</v>
          </cell>
          <cell r="VN236">
            <v>0</v>
          </cell>
          <cell r="VO236">
            <v>0</v>
          </cell>
          <cell r="VP236">
            <v>0</v>
          </cell>
          <cell r="VQ236">
            <v>0</v>
          </cell>
          <cell r="VR236">
            <v>0</v>
          </cell>
          <cell r="VS236">
            <v>0.1</v>
          </cell>
          <cell r="VT236">
            <v>0.1</v>
          </cell>
          <cell r="VU236">
            <v>0.1</v>
          </cell>
          <cell r="VV236">
            <v>1</v>
          </cell>
          <cell r="VW236">
            <v>0.1</v>
          </cell>
          <cell r="VX236">
            <v>0.1</v>
          </cell>
          <cell r="VY236">
            <v>0.1</v>
          </cell>
          <cell r="VZ236">
            <v>1</v>
          </cell>
          <cell r="WA236">
            <v>0</v>
          </cell>
          <cell r="WB236">
            <v>0</v>
          </cell>
          <cell r="WC236">
            <v>0</v>
          </cell>
          <cell r="WD236">
            <v>0</v>
          </cell>
          <cell r="WE236">
            <v>0.1</v>
          </cell>
          <cell r="WF236">
            <v>0.1</v>
          </cell>
          <cell r="WG236">
            <v>0.1</v>
          </cell>
          <cell r="WH236">
            <v>1</v>
          </cell>
          <cell r="WI236">
            <v>0.1</v>
          </cell>
          <cell r="WJ236">
            <v>0.1</v>
          </cell>
          <cell r="WK236">
            <v>0.1</v>
          </cell>
          <cell r="WL236">
            <v>1</v>
          </cell>
          <cell r="WM236">
            <v>0.1</v>
          </cell>
          <cell r="WN236">
            <v>0.1</v>
          </cell>
          <cell r="WO236">
            <v>1</v>
          </cell>
          <cell r="WP236">
            <v>0.1</v>
          </cell>
          <cell r="WQ236">
            <v>0.1</v>
          </cell>
          <cell r="WR236">
            <v>1</v>
          </cell>
          <cell r="WS236">
            <v>0</v>
          </cell>
          <cell r="WT236">
            <v>0.1</v>
          </cell>
          <cell r="WU236">
            <v>0</v>
          </cell>
          <cell r="WV236">
            <v>0.1</v>
          </cell>
          <cell r="WW236">
            <v>0.1</v>
          </cell>
          <cell r="WX236">
            <v>1</v>
          </cell>
          <cell r="WY236">
            <v>0.1</v>
          </cell>
          <cell r="WZ236">
            <v>0.1</v>
          </cell>
          <cell r="XA236">
            <v>0.1</v>
          </cell>
          <cell r="XB236">
            <v>1</v>
          </cell>
          <cell r="XC236">
            <v>0</v>
          </cell>
          <cell r="XD236">
            <v>0</v>
          </cell>
          <cell r="XE236">
            <v>0</v>
          </cell>
          <cell r="XF236">
            <v>0</v>
          </cell>
          <cell r="XG236">
            <v>0</v>
          </cell>
          <cell r="XH236">
            <v>0.1</v>
          </cell>
          <cell r="XI236">
            <v>0.1</v>
          </cell>
          <cell r="XJ236">
            <v>0</v>
          </cell>
          <cell r="XK236">
            <v>0</v>
          </cell>
          <cell r="XL236">
            <v>0.1</v>
          </cell>
          <cell r="XM236">
            <v>0</v>
          </cell>
          <cell r="XN236">
            <v>1</v>
          </cell>
          <cell r="XO236">
            <v>0.1</v>
          </cell>
          <cell r="XP236">
            <v>0.1</v>
          </cell>
          <cell r="XQ236">
            <v>0.1</v>
          </cell>
          <cell r="XR236">
            <v>1</v>
          </cell>
          <cell r="XS236">
            <v>0</v>
          </cell>
          <cell r="XT236">
            <v>0</v>
          </cell>
          <cell r="XU236">
            <v>0</v>
          </cell>
          <cell r="XV236">
            <v>0</v>
          </cell>
          <cell r="XW236">
            <v>0</v>
          </cell>
          <cell r="XX236">
            <v>0.1</v>
          </cell>
          <cell r="XY236">
            <v>0.1</v>
          </cell>
          <cell r="XZ236">
            <v>1</v>
          </cell>
          <cell r="YA236">
            <v>0.1</v>
          </cell>
          <cell r="YB236">
            <v>0.1</v>
          </cell>
          <cell r="YC236">
            <v>1</v>
          </cell>
          <cell r="YD236">
            <v>5.6300000000000003E-2</v>
          </cell>
          <cell r="YE236">
            <v>0</v>
          </cell>
          <cell r="YF236">
            <v>0</v>
          </cell>
          <cell r="YG236">
            <v>0</v>
          </cell>
          <cell r="YH236">
            <v>0</v>
          </cell>
          <cell r="YI236">
            <v>0</v>
          </cell>
          <cell r="YJ236">
            <v>0</v>
          </cell>
          <cell r="YK236">
            <v>0</v>
          </cell>
          <cell r="YL236">
            <v>0</v>
          </cell>
          <cell r="YM236">
            <v>0</v>
          </cell>
          <cell r="YN236">
            <v>0.2</v>
          </cell>
          <cell r="YO236">
            <v>0.2</v>
          </cell>
          <cell r="YP236">
            <v>1</v>
          </cell>
          <cell r="YQ236">
            <v>0</v>
          </cell>
          <cell r="YR236">
            <v>0.1111</v>
          </cell>
          <cell r="YS236">
            <v>7.0000000000000007E-2</v>
          </cell>
          <cell r="YT236">
            <v>1</v>
          </cell>
          <cell r="YU236">
            <v>0</v>
          </cell>
          <cell r="YV236">
            <v>0</v>
          </cell>
          <cell r="YW236">
            <v>0</v>
          </cell>
          <cell r="YX236">
            <v>0</v>
          </cell>
          <cell r="YY236">
            <v>0</v>
          </cell>
          <cell r="YZ236">
            <v>0.2</v>
          </cell>
          <cell r="ZA236">
            <v>0.2</v>
          </cell>
          <cell r="ZB236">
            <v>1</v>
          </cell>
          <cell r="ZC236">
            <v>0</v>
          </cell>
          <cell r="ZD236">
            <v>0</v>
          </cell>
          <cell r="ZE236">
            <v>7.0000000000000007E-2</v>
          </cell>
          <cell r="ZF236">
            <v>1</v>
          </cell>
          <cell r="ZG236">
            <v>0.2</v>
          </cell>
          <cell r="ZH236">
            <v>0.2</v>
          </cell>
          <cell r="ZI236">
            <v>1</v>
          </cell>
          <cell r="ZJ236">
            <v>0</v>
          </cell>
          <cell r="ZK236">
            <v>7.0000000000000007E-2</v>
          </cell>
          <cell r="ZL236">
            <v>1</v>
          </cell>
          <cell r="ZM236">
            <v>0</v>
          </cell>
          <cell r="ZN236">
            <v>0</v>
          </cell>
          <cell r="ZO236">
            <v>0</v>
          </cell>
          <cell r="ZP236">
            <v>0.2</v>
          </cell>
          <cell r="ZQ236">
            <v>0.2</v>
          </cell>
          <cell r="ZR236">
            <v>1</v>
          </cell>
          <cell r="ZS236">
            <v>0</v>
          </cell>
          <cell r="ZT236">
            <v>0</v>
          </cell>
          <cell r="ZU236">
            <v>7.0000000000000007E-2</v>
          </cell>
          <cell r="ZV236">
            <v>1</v>
          </cell>
          <cell r="ZW236">
            <v>0</v>
          </cell>
          <cell r="ZX236">
            <v>0</v>
          </cell>
          <cell r="ZY236">
            <v>0</v>
          </cell>
          <cell r="ZZ236">
            <v>0</v>
          </cell>
          <cell r="AAA236">
            <v>0</v>
          </cell>
          <cell r="AAB236">
            <v>0</v>
          </cell>
          <cell r="AAC236">
            <v>0.2</v>
          </cell>
          <cell r="AAD236">
            <v>0</v>
          </cell>
          <cell r="AAE236">
            <v>0</v>
          </cell>
          <cell r="AAF236">
            <v>0.2</v>
          </cell>
          <cell r="AAG236">
            <v>0</v>
          </cell>
          <cell r="AAH236">
            <v>1</v>
          </cell>
          <cell r="AAI236">
            <v>0</v>
          </cell>
          <cell r="AAJ236">
            <v>0</v>
          </cell>
          <cell r="AAK236">
            <v>7.0000000000000007E-2</v>
          </cell>
          <cell r="AAL236">
            <v>1</v>
          </cell>
          <cell r="AAM236">
            <v>0</v>
          </cell>
          <cell r="AAN236">
            <v>0</v>
          </cell>
          <cell r="AAO236">
            <v>0</v>
          </cell>
          <cell r="AAP236">
            <v>0</v>
          </cell>
          <cell r="AAQ236">
            <v>0</v>
          </cell>
          <cell r="AAR236">
            <v>0.2</v>
          </cell>
          <cell r="AAS236">
            <v>0.2</v>
          </cell>
          <cell r="AAT236">
            <v>1</v>
          </cell>
          <cell r="AAU236">
            <v>0</v>
          </cell>
          <cell r="AAV236">
            <v>7.0000000000000007E-2</v>
          </cell>
          <cell r="AAW236">
            <v>1</v>
          </cell>
          <cell r="AAX236">
            <v>8.7499999999999994E-2</v>
          </cell>
          <cell r="AAY236">
            <v>0</v>
          </cell>
          <cell r="AAZ236">
            <v>0</v>
          </cell>
          <cell r="ABA236">
            <v>0</v>
          </cell>
          <cell r="ABB236">
            <v>0</v>
          </cell>
          <cell r="ABC236">
            <v>0</v>
          </cell>
          <cell r="ABD236">
            <v>0</v>
          </cell>
          <cell r="ABE236">
            <v>0</v>
          </cell>
          <cell r="ABF236">
            <v>0</v>
          </cell>
          <cell r="ABG236">
            <v>5.5599999999999997E-2</v>
          </cell>
          <cell r="ABH236">
            <v>9.9599999999999994E-2</v>
          </cell>
          <cell r="ABI236">
            <v>0.15</v>
          </cell>
          <cell r="ABJ236">
            <v>1</v>
          </cell>
          <cell r="ABK236">
            <v>0.1111</v>
          </cell>
          <cell r="ABL236">
            <v>0.1</v>
          </cell>
          <cell r="ABM236">
            <v>0.15</v>
          </cell>
          <cell r="ABN236">
            <v>1</v>
          </cell>
          <cell r="ABO236">
            <v>0</v>
          </cell>
          <cell r="ABP236">
            <v>0</v>
          </cell>
          <cell r="ABQ236">
            <v>0</v>
          </cell>
          <cell r="ABR236">
            <v>0</v>
          </cell>
          <cell r="ABS236">
            <v>0</v>
          </cell>
          <cell r="ABT236">
            <v>0.1</v>
          </cell>
          <cell r="ABU236">
            <v>0.15</v>
          </cell>
          <cell r="ABV236">
            <v>1</v>
          </cell>
          <cell r="ABW236">
            <v>0</v>
          </cell>
          <cell r="ABX236">
            <v>0.1111</v>
          </cell>
          <cell r="ABY236">
            <v>0.15</v>
          </cell>
          <cell r="ABZ236">
            <v>1</v>
          </cell>
          <cell r="ACA236">
            <v>0</v>
          </cell>
          <cell r="ACB236">
            <v>0.15</v>
          </cell>
          <cell r="ACC236">
            <v>1</v>
          </cell>
          <cell r="ACD236">
            <v>0.2</v>
          </cell>
          <cell r="ACE236">
            <v>0.15</v>
          </cell>
          <cell r="ACF236">
            <v>1</v>
          </cell>
          <cell r="ACG236">
            <v>0</v>
          </cell>
          <cell r="ACH236">
            <v>0</v>
          </cell>
          <cell r="ACI236">
            <v>0</v>
          </cell>
          <cell r="ACJ236">
            <v>0</v>
          </cell>
          <cell r="ACK236">
            <v>0.15</v>
          </cell>
          <cell r="ACL236">
            <v>1</v>
          </cell>
          <cell r="ACM236">
            <v>0</v>
          </cell>
          <cell r="ACN236">
            <v>0</v>
          </cell>
          <cell r="ACO236">
            <v>0.15</v>
          </cell>
          <cell r="ACP236">
            <v>1</v>
          </cell>
          <cell r="ACQ236">
            <v>0</v>
          </cell>
          <cell r="ACR236">
            <v>0</v>
          </cell>
          <cell r="ACS236">
            <v>0</v>
          </cell>
          <cell r="ACT236">
            <v>0</v>
          </cell>
          <cell r="ACU236">
            <v>0</v>
          </cell>
          <cell r="ACV236">
            <v>0</v>
          </cell>
          <cell r="ACW236">
            <v>0</v>
          </cell>
          <cell r="ACX236">
            <v>0</v>
          </cell>
          <cell r="ACY236">
            <v>0</v>
          </cell>
          <cell r="ACZ236">
            <v>0.15</v>
          </cell>
          <cell r="ADA236">
            <v>0</v>
          </cell>
          <cell r="ADB236">
            <v>1</v>
          </cell>
          <cell r="ADC236">
            <v>0</v>
          </cell>
          <cell r="ADD236">
            <v>0</v>
          </cell>
          <cell r="ADE236">
            <v>0.15</v>
          </cell>
          <cell r="ADF236">
            <v>1</v>
          </cell>
          <cell r="ADG236">
            <v>0</v>
          </cell>
          <cell r="ADH236">
            <v>0</v>
          </cell>
          <cell r="ADI236">
            <v>0</v>
          </cell>
          <cell r="ADJ236">
            <v>0</v>
          </cell>
          <cell r="ADK236">
            <v>0</v>
          </cell>
          <cell r="ADL236">
            <v>0</v>
          </cell>
          <cell r="ADM236">
            <v>0.15</v>
          </cell>
          <cell r="ADN236">
            <v>1</v>
          </cell>
          <cell r="ADO236">
            <v>0</v>
          </cell>
          <cell r="ADP236">
            <v>0.15</v>
          </cell>
          <cell r="ADQ236">
            <v>1</v>
          </cell>
          <cell r="ADR236">
            <v>0.55869999999999997</v>
          </cell>
          <cell r="ADS236">
            <v>0</v>
          </cell>
          <cell r="ADT236">
            <v>0</v>
          </cell>
          <cell r="ADU236">
            <v>0</v>
          </cell>
          <cell r="ADV236">
            <v>0</v>
          </cell>
          <cell r="ADW236">
            <v>0</v>
          </cell>
          <cell r="ADX236">
            <v>0</v>
          </cell>
          <cell r="ADY236">
            <v>0</v>
          </cell>
          <cell r="ADZ236">
            <v>0</v>
          </cell>
          <cell r="AEA236">
            <v>0.42470000000000002</v>
          </cell>
          <cell r="AEB236">
            <v>0.51280000000000003</v>
          </cell>
          <cell r="AEC236">
            <v>0.6</v>
          </cell>
          <cell r="AED236">
            <v>1</v>
          </cell>
          <cell r="AEE236">
            <v>0.42859999999999998</v>
          </cell>
          <cell r="AEF236">
            <v>0.51849999999999996</v>
          </cell>
          <cell r="AEG236">
            <v>0.6</v>
          </cell>
          <cell r="AEH236">
            <v>1</v>
          </cell>
          <cell r="AEI236">
            <v>0</v>
          </cell>
          <cell r="AEJ236">
            <v>0</v>
          </cell>
          <cell r="AEK236">
            <v>0</v>
          </cell>
          <cell r="AEL236">
            <v>0</v>
          </cell>
          <cell r="AEM236">
            <v>0.4133</v>
          </cell>
          <cell r="AEN236">
            <v>0.5</v>
          </cell>
          <cell r="AEO236">
            <v>0.6</v>
          </cell>
          <cell r="AEP236">
            <v>1</v>
          </cell>
          <cell r="AEQ236">
            <v>0.42</v>
          </cell>
          <cell r="AER236">
            <v>0.5</v>
          </cell>
          <cell r="AES236">
            <v>0.6</v>
          </cell>
          <cell r="AET236">
            <v>1</v>
          </cell>
          <cell r="AEU236">
            <v>0.52</v>
          </cell>
          <cell r="AEV236">
            <v>0.6</v>
          </cell>
          <cell r="AEW236">
            <v>1</v>
          </cell>
          <cell r="AEX236">
            <v>0.5</v>
          </cell>
          <cell r="AEY236">
            <v>0.6</v>
          </cell>
          <cell r="AEZ236">
            <v>1</v>
          </cell>
          <cell r="AFA236">
            <v>0</v>
          </cell>
          <cell r="AFB236">
            <v>0.4118</v>
          </cell>
          <cell r="AFC236">
            <v>0</v>
          </cell>
          <cell r="AFD236">
            <v>0.5</v>
          </cell>
          <cell r="AFE236">
            <v>0.6</v>
          </cell>
          <cell r="AFF236">
            <v>1</v>
          </cell>
          <cell r="AFG236">
            <v>0.41670000000000001</v>
          </cell>
          <cell r="AFH236">
            <v>0.5</v>
          </cell>
          <cell r="AFI236">
            <v>0.6</v>
          </cell>
          <cell r="AFJ236">
            <v>1</v>
          </cell>
          <cell r="AFK236">
            <v>0</v>
          </cell>
          <cell r="AFL236">
            <v>0</v>
          </cell>
          <cell r="AFM236">
            <v>0</v>
          </cell>
          <cell r="AFN236">
            <v>0</v>
          </cell>
          <cell r="AFO236">
            <v>0</v>
          </cell>
          <cell r="AFP236">
            <v>0.41670000000000001</v>
          </cell>
          <cell r="AFQ236">
            <v>0.52</v>
          </cell>
          <cell r="AFR236">
            <v>0</v>
          </cell>
          <cell r="AFS236">
            <v>0</v>
          </cell>
          <cell r="AFT236">
            <v>0.6</v>
          </cell>
          <cell r="AFU236">
            <v>0</v>
          </cell>
          <cell r="AFV236">
            <v>1</v>
          </cell>
          <cell r="AFW236">
            <v>0.44440000000000002</v>
          </cell>
          <cell r="AFX236">
            <v>0.5</v>
          </cell>
          <cell r="AFY236">
            <v>0.6</v>
          </cell>
          <cell r="AFZ236">
            <v>1</v>
          </cell>
          <cell r="AGA236">
            <v>0</v>
          </cell>
          <cell r="AGB236">
            <v>0</v>
          </cell>
          <cell r="AGC236">
            <v>0</v>
          </cell>
          <cell r="AGD236">
            <v>0</v>
          </cell>
          <cell r="AGE236">
            <v>0</v>
          </cell>
          <cell r="AGF236">
            <v>0.5333</v>
          </cell>
          <cell r="AGG236">
            <v>0.6</v>
          </cell>
          <cell r="AGH236">
            <v>1</v>
          </cell>
          <cell r="AGI236">
            <v>0.5</v>
          </cell>
          <cell r="AGJ236">
            <v>0.6</v>
          </cell>
          <cell r="AGK236">
            <v>1</v>
          </cell>
          <cell r="AGL236">
            <v>0.13189999999999999</v>
          </cell>
          <cell r="AGM236">
            <v>0</v>
          </cell>
          <cell r="AGN236">
            <v>0</v>
          </cell>
          <cell r="AGO236">
            <v>0</v>
          </cell>
          <cell r="AGP236">
            <v>0</v>
          </cell>
          <cell r="AGQ236">
            <v>0</v>
          </cell>
          <cell r="AGR236">
            <v>0</v>
          </cell>
          <cell r="AGS236">
            <v>0</v>
          </cell>
          <cell r="AGT236">
            <v>0</v>
          </cell>
          <cell r="AGU236">
            <v>6.6699999999999995E-2</v>
          </cell>
          <cell r="AGV236">
            <v>9.0899999999999995E-2</v>
          </cell>
          <cell r="AGW236">
            <v>0.15</v>
          </cell>
          <cell r="AGX236">
            <v>1</v>
          </cell>
          <cell r="AGY236">
            <v>0</v>
          </cell>
          <cell r="AGZ236">
            <v>0</v>
          </cell>
          <cell r="AHA236">
            <v>0.15</v>
          </cell>
          <cell r="AHB236">
            <v>1</v>
          </cell>
          <cell r="AHC236">
            <v>0</v>
          </cell>
          <cell r="AHD236">
            <v>0</v>
          </cell>
          <cell r="AHE236">
            <v>0</v>
          </cell>
          <cell r="AHF236">
            <v>0</v>
          </cell>
          <cell r="AHG236">
            <v>5.8799999999999998E-2</v>
          </cell>
          <cell r="AHH236">
            <v>7.6899999999999996E-2</v>
          </cell>
          <cell r="AHI236">
            <v>0.15</v>
          </cell>
          <cell r="AHJ236">
            <v>1</v>
          </cell>
          <cell r="AHK236">
            <v>0</v>
          </cell>
          <cell r="AHL236">
            <v>0</v>
          </cell>
          <cell r="AHM236">
            <v>0.15</v>
          </cell>
          <cell r="AHN236">
            <v>1</v>
          </cell>
          <cell r="AHO236">
            <v>0</v>
          </cell>
          <cell r="AHP236">
            <v>0.15</v>
          </cell>
          <cell r="AHQ236">
            <v>1</v>
          </cell>
          <cell r="AHR236">
            <v>0</v>
          </cell>
          <cell r="AHS236">
            <v>0.15</v>
          </cell>
          <cell r="AHT236">
            <v>1</v>
          </cell>
          <cell r="AHU236">
            <v>0</v>
          </cell>
          <cell r="AHV236">
            <v>0</v>
          </cell>
          <cell r="AHW236">
            <v>0</v>
          </cell>
          <cell r="AHX236">
            <v>0</v>
          </cell>
          <cell r="AHY236">
            <v>0.15</v>
          </cell>
          <cell r="AHZ236">
            <v>1</v>
          </cell>
          <cell r="AIA236">
            <v>0</v>
          </cell>
          <cell r="AIB236">
            <v>0</v>
          </cell>
          <cell r="AIC236">
            <v>0.15</v>
          </cell>
          <cell r="AID236">
            <v>1</v>
          </cell>
          <cell r="AIE236">
            <v>0</v>
          </cell>
          <cell r="AIF236">
            <v>0</v>
          </cell>
          <cell r="AIG236">
            <v>0</v>
          </cell>
          <cell r="AIH236">
            <v>0</v>
          </cell>
          <cell r="AII236">
            <v>0</v>
          </cell>
          <cell r="AIJ236">
            <v>0</v>
          </cell>
          <cell r="AIK236">
            <v>0</v>
          </cell>
          <cell r="AIL236">
            <v>0</v>
          </cell>
          <cell r="AIM236">
            <v>0</v>
          </cell>
          <cell r="AIN236">
            <v>0.15</v>
          </cell>
          <cell r="AIO236">
            <v>0</v>
          </cell>
          <cell r="AIP236">
            <v>1</v>
          </cell>
          <cell r="AIQ236">
            <v>0</v>
          </cell>
          <cell r="AIR236">
            <v>0</v>
          </cell>
          <cell r="AIS236">
            <v>0.15</v>
          </cell>
          <cell r="AIT236">
            <v>1</v>
          </cell>
          <cell r="AIU236">
            <v>0</v>
          </cell>
          <cell r="AIV236">
            <v>0</v>
          </cell>
          <cell r="AIW236">
            <v>0</v>
          </cell>
          <cell r="AIX236">
            <v>0</v>
          </cell>
          <cell r="AIY236">
            <v>0</v>
          </cell>
          <cell r="AIZ236">
            <v>0</v>
          </cell>
          <cell r="AJA236">
            <v>0.15</v>
          </cell>
          <cell r="AJB236">
            <v>1</v>
          </cell>
          <cell r="AJC236">
            <v>0</v>
          </cell>
          <cell r="AJD236">
            <v>0.15</v>
          </cell>
          <cell r="AJE236">
            <v>1</v>
          </cell>
          <cell r="AJF236">
            <v>0.17699999999999999</v>
          </cell>
          <cell r="AJG236">
            <v>0</v>
          </cell>
          <cell r="AJH236">
            <v>0</v>
          </cell>
          <cell r="AJI236">
            <v>0</v>
          </cell>
          <cell r="AJJ236">
            <v>0</v>
          </cell>
          <cell r="AJK236">
            <v>0</v>
          </cell>
          <cell r="AJL236">
            <v>0</v>
          </cell>
          <cell r="AJM236">
            <v>0</v>
          </cell>
          <cell r="AJN236">
            <v>0</v>
          </cell>
          <cell r="AJO236">
            <v>6.0299999999999999E-2</v>
          </cell>
          <cell r="AJP236">
            <v>0.11070000000000001</v>
          </cell>
          <cell r="AJQ236">
            <v>0.15</v>
          </cell>
          <cell r="AJR236">
            <v>1</v>
          </cell>
          <cell r="AJS236">
            <v>5.9799999999999999E-2</v>
          </cell>
          <cell r="AJT236">
            <v>0.1009</v>
          </cell>
          <cell r="AJU236">
            <v>0.15</v>
          </cell>
          <cell r="AJV236">
            <v>1</v>
          </cell>
          <cell r="AJW236">
            <v>0</v>
          </cell>
          <cell r="AJX236">
            <v>0</v>
          </cell>
          <cell r="AJY236">
            <v>0</v>
          </cell>
          <cell r="AJZ236">
            <v>0</v>
          </cell>
          <cell r="AKA236">
            <v>6.25E-2</v>
          </cell>
          <cell r="AKB236">
            <v>0.1101</v>
          </cell>
          <cell r="AKC236">
            <v>0.15</v>
          </cell>
          <cell r="AKD236">
            <v>1</v>
          </cell>
          <cell r="AKE236">
            <v>5.62E-2</v>
          </cell>
          <cell r="AKF236">
            <v>0.10580000000000001</v>
          </cell>
          <cell r="AKG236">
            <v>0.15</v>
          </cell>
          <cell r="AKH236">
            <v>1</v>
          </cell>
          <cell r="AKI236">
            <v>0.1154</v>
          </cell>
          <cell r="AKJ236">
            <v>0.15</v>
          </cell>
          <cell r="AKK236">
            <v>1</v>
          </cell>
          <cell r="AKL236">
            <v>0.1154</v>
          </cell>
          <cell r="AKM236">
            <v>0.15</v>
          </cell>
          <cell r="AKN236">
            <v>1</v>
          </cell>
          <cell r="AKO236">
            <v>0</v>
          </cell>
          <cell r="AKP236">
            <v>0.04</v>
          </cell>
          <cell r="AKQ236">
            <v>0</v>
          </cell>
          <cell r="AKR236">
            <v>7.1400000000000005E-2</v>
          </cell>
          <cell r="AKS236">
            <v>0.15</v>
          </cell>
          <cell r="AKT236">
            <v>1</v>
          </cell>
          <cell r="AKU236">
            <v>5.2600000000000001E-2</v>
          </cell>
          <cell r="AKV236">
            <v>0</v>
          </cell>
          <cell r="AKW236">
            <v>0.15</v>
          </cell>
          <cell r="AKX236">
            <v>1</v>
          </cell>
          <cell r="AKY236">
            <v>0</v>
          </cell>
          <cell r="AKZ236">
            <v>0</v>
          </cell>
          <cell r="ALA236">
            <v>0</v>
          </cell>
          <cell r="ALB236">
            <v>0</v>
          </cell>
          <cell r="ALC236">
            <v>0</v>
          </cell>
          <cell r="ALD236">
            <v>5.5599999999999997E-2</v>
          </cell>
          <cell r="ALE236">
            <v>0.1</v>
          </cell>
          <cell r="ALF236">
            <v>0</v>
          </cell>
          <cell r="ALG236">
            <v>0</v>
          </cell>
          <cell r="ALH236">
            <v>0.15</v>
          </cell>
          <cell r="ALI236">
            <v>0</v>
          </cell>
          <cell r="ALJ236">
            <v>1</v>
          </cell>
          <cell r="ALK236">
            <v>3.85E-2</v>
          </cell>
          <cell r="ALL236">
            <v>0.125</v>
          </cell>
          <cell r="ALM236">
            <v>0.15</v>
          </cell>
          <cell r="ALN236">
            <v>1</v>
          </cell>
          <cell r="ALO236">
            <v>0</v>
          </cell>
          <cell r="ALP236">
            <v>0</v>
          </cell>
          <cell r="ALQ236">
            <v>0</v>
          </cell>
          <cell r="ALR236">
            <v>0</v>
          </cell>
          <cell r="ALS236">
            <v>0</v>
          </cell>
          <cell r="ALT236">
            <v>0.125</v>
          </cell>
          <cell r="ALU236">
            <v>0.15</v>
          </cell>
          <cell r="ALV236">
            <v>1</v>
          </cell>
          <cell r="ALW236">
            <v>0</v>
          </cell>
          <cell r="ALX236">
            <v>0.15</v>
          </cell>
          <cell r="ALY236">
            <v>1</v>
          </cell>
          <cell r="ALZ236">
            <v>0.1704</v>
          </cell>
          <cell r="AMA236">
            <v>0</v>
          </cell>
          <cell r="AMB236">
            <v>0</v>
          </cell>
          <cell r="AMC236">
            <v>0</v>
          </cell>
          <cell r="AMD236">
            <v>0</v>
          </cell>
          <cell r="AME236">
            <v>0</v>
          </cell>
          <cell r="AMF236">
            <v>0</v>
          </cell>
          <cell r="AMG236">
            <v>0</v>
          </cell>
          <cell r="AMH236">
            <v>0</v>
          </cell>
          <cell r="AMI236">
            <v>0.05</v>
          </cell>
          <cell r="AMJ236">
            <v>0.1017</v>
          </cell>
          <cell r="AMK236">
            <v>0.15</v>
          </cell>
          <cell r="AML236">
            <v>1</v>
          </cell>
          <cell r="AMM236">
            <v>5.21E-2</v>
          </cell>
          <cell r="AMN236">
            <v>9.0899999999999995E-2</v>
          </cell>
          <cell r="AMO236">
            <v>0.15</v>
          </cell>
          <cell r="AMP236">
            <v>1</v>
          </cell>
          <cell r="AMQ236">
            <v>0</v>
          </cell>
          <cell r="AMR236">
            <v>0</v>
          </cell>
          <cell r="AMS236">
            <v>0</v>
          </cell>
          <cell r="AMT236">
            <v>0</v>
          </cell>
          <cell r="AMU236">
            <v>4.8800000000000003E-2</v>
          </cell>
          <cell r="AMV236">
            <v>9.7799999999999998E-2</v>
          </cell>
          <cell r="AMW236">
            <v>0.15</v>
          </cell>
          <cell r="AMX236">
            <v>1</v>
          </cell>
          <cell r="AMY236">
            <v>0.05</v>
          </cell>
          <cell r="AMZ236">
            <v>0.1012</v>
          </cell>
          <cell r="ANA236">
            <v>0.15</v>
          </cell>
          <cell r="ANB236">
            <v>1</v>
          </cell>
          <cell r="ANC236">
            <v>0.1</v>
          </cell>
          <cell r="AND236">
            <v>0.15</v>
          </cell>
          <cell r="ANE236">
            <v>1</v>
          </cell>
          <cell r="ANF236">
            <v>0.1</v>
          </cell>
          <cell r="ANG236">
            <v>0.15</v>
          </cell>
          <cell r="ANH236">
            <v>1</v>
          </cell>
          <cell r="ANI236">
            <v>0</v>
          </cell>
          <cell r="ANJ236">
            <v>0</v>
          </cell>
          <cell r="ANK236">
            <v>0</v>
          </cell>
          <cell r="ANL236">
            <v>0.10199999999999999</v>
          </cell>
          <cell r="ANM236">
            <v>0.15</v>
          </cell>
          <cell r="ANN236">
            <v>1</v>
          </cell>
          <cell r="ANO236">
            <v>0</v>
          </cell>
          <cell r="ANP236">
            <v>0.08</v>
          </cell>
          <cell r="ANQ236">
            <v>0.15</v>
          </cell>
          <cell r="ANR236">
            <v>1</v>
          </cell>
          <cell r="ANS236">
            <v>0</v>
          </cell>
          <cell r="ANT236">
            <v>0</v>
          </cell>
          <cell r="ANU236">
            <v>0</v>
          </cell>
          <cell r="ANV236">
            <v>0</v>
          </cell>
          <cell r="ANW236">
            <v>0</v>
          </cell>
          <cell r="ANX236">
            <v>5.8799999999999998E-2</v>
          </cell>
          <cell r="ANY236">
            <v>0.1026</v>
          </cell>
          <cell r="ANZ236">
            <v>0</v>
          </cell>
          <cell r="AOA236">
            <v>0</v>
          </cell>
          <cell r="AOB236">
            <v>0.15</v>
          </cell>
          <cell r="AOC236">
            <v>0</v>
          </cell>
          <cell r="AOD236">
            <v>1</v>
          </cell>
          <cell r="AOE236">
            <v>0.1111</v>
          </cell>
          <cell r="AOF236">
            <v>9.8799999999999999E-2</v>
          </cell>
          <cell r="AOG236">
            <v>0.15</v>
          </cell>
          <cell r="AOH236">
            <v>1</v>
          </cell>
          <cell r="AOI236">
            <v>0</v>
          </cell>
          <cell r="AOJ236">
            <v>0</v>
          </cell>
          <cell r="AOK236">
            <v>0</v>
          </cell>
          <cell r="AOL236">
            <v>0</v>
          </cell>
          <cell r="AOM236">
            <v>0</v>
          </cell>
          <cell r="AON236">
            <v>0.125</v>
          </cell>
          <cell r="AOO236">
            <v>0.15</v>
          </cell>
          <cell r="AOP236">
            <v>1</v>
          </cell>
          <cell r="AOQ236">
            <v>0</v>
          </cell>
          <cell r="AOR236">
            <v>0.15</v>
          </cell>
          <cell r="AOS236">
            <v>1</v>
          </cell>
          <cell r="AOT236">
            <v>0.04</v>
          </cell>
          <cell r="AOU236">
            <v>0</v>
          </cell>
          <cell r="AOV236">
            <v>0</v>
          </cell>
          <cell r="AOW236">
            <v>0</v>
          </cell>
          <cell r="AOX236">
            <v>0</v>
          </cell>
          <cell r="AOY236">
            <v>0</v>
          </cell>
          <cell r="AOZ236">
            <v>0</v>
          </cell>
          <cell r="APA236">
            <v>0</v>
          </cell>
          <cell r="APB236">
            <v>0</v>
          </cell>
          <cell r="APC236">
            <v>0</v>
          </cell>
          <cell r="APD236">
            <v>0</v>
          </cell>
          <cell r="APE236">
            <v>0</v>
          </cell>
          <cell r="APF236">
            <v>0</v>
          </cell>
          <cell r="APG236">
            <v>0</v>
          </cell>
          <cell r="APH236">
            <v>0</v>
          </cell>
          <cell r="API236">
            <v>0</v>
          </cell>
          <cell r="APJ236">
            <v>0</v>
          </cell>
          <cell r="APK236">
            <v>0</v>
          </cell>
          <cell r="APL236">
            <v>0</v>
          </cell>
          <cell r="APM236">
            <v>0</v>
          </cell>
          <cell r="APN236">
            <v>0</v>
          </cell>
          <cell r="APO236">
            <v>0</v>
          </cell>
          <cell r="APP236">
            <v>0</v>
          </cell>
          <cell r="APQ236">
            <v>0</v>
          </cell>
          <cell r="APR236">
            <v>0</v>
          </cell>
          <cell r="APS236">
            <v>0</v>
          </cell>
          <cell r="APT236">
            <v>0</v>
          </cell>
          <cell r="APU236">
            <v>0</v>
          </cell>
          <cell r="APV236">
            <v>0</v>
          </cell>
          <cell r="APW236">
            <v>0</v>
          </cell>
          <cell r="APX236">
            <v>0</v>
          </cell>
          <cell r="APY236">
            <v>0</v>
          </cell>
          <cell r="APZ236">
            <v>0</v>
          </cell>
          <cell r="AQA236">
            <v>0</v>
          </cell>
          <cell r="AQB236">
            <v>0</v>
          </cell>
          <cell r="AQC236">
            <v>0</v>
          </cell>
          <cell r="AQD236">
            <v>0</v>
          </cell>
          <cell r="AQE236">
            <v>0</v>
          </cell>
          <cell r="AQF236">
            <v>0</v>
          </cell>
          <cell r="AQG236">
            <v>0</v>
          </cell>
          <cell r="AQH236">
            <v>0</v>
          </cell>
          <cell r="AQI236">
            <v>0</v>
          </cell>
          <cell r="AQJ236">
            <v>0</v>
          </cell>
          <cell r="AQK236">
            <v>0</v>
          </cell>
          <cell r="AQL236">
            <v>0</v>
          </cell>
          <cell r="AQM236">
            <v>0</v>
          </cell>
          <cell r="AQN236">
            <v>0</v>
          </cell>
          <cell r="AQO236">
            <v>0</v>
          </cell>
          <cell r="AQP236">
            <v>0</v>
          </cell>
          <cell r="AQQ236">
            <v>0</v>
          </cell>
          <cell r="AQR236">
            <v>0</v>
          </cell>
          <cell r="AQS236">
            <v>0</v>
          </cell>
          <cell r="AQT236">
            <v>0</v>
          </cell>
          <cell r="AQU236">
            <v>0</v>
          </cell>
          <cell r="AQV236">
            <v>0</v>
          </cell>
          <cell r="AQW236">
            <v>0</v>
          </cell>
          <cell r="AQX236">
            <v>0</v>
          </cell>
          <cell r="AQY236">
            <v>0</v>
          </cell>
          <cell r="AQZ236">
            <v>0</v>
          </cell>
          <cell r="ARA236">
            <v>0</v>
          </cell>
          <cell r="ARB236">
            <v>0</v>
          </cell>
          <cell r="ARC236">
            <v>0</v>
          </cell>
          <cell r="ARD236">
            <v>0</v>
          </cell>
          <cell r="ARE236">
            <v>0</v>
          </cell>
          <cell r="ARF236">
            <v>0</v>
          </cell>
          <cell r="ARG236">
            <v>0</v>
          </cell>
          <cell r="ARH236">
            <v>0</v>
          </cell>
          <cell r="ARI236">
            <v>0</v>
          </cell>
          <cell r="ARJ236">
            <v>0</v>
          </cell>
          <cell r="ARK236">
            <v>0</v>
          </cell>
          <cell r="ARL236">
            <v>0</v>
          </cell>
          <cell r="ARM236">
            <v>1</v>
          </cell>
          <cell r="ARN236">
            <v>0.36180000000000001</v>
          </cell>
          <cell r="ARO236">
            <v>0</v>
          </cell>
          <cell r="ARP236">
            <v>0</v>
          </cell>
          <cell r="ARQ236">
            <v>0</v>
          </cell>
          <cell r="ARR236">
            <v>0</v>
          </cell>
          <cell r="ARS236">
            <v>0</v>
          </cell>
          <cell r="ART236">
            <v>0</v>
          </cell>
          <cell r="ARU236">
            <v>0</v>
          </cell>
          <cell r="ARV236">
            <v>0</v>
          </cell>
          <cell r="ARW236">
            <v>0</v>
          </cell>
          <cell r="ARX236">
            <v>0</v>
          </cell>
          <cell r="ARY236">
            <v>0</v>
          </cell>
          <cell r="ARZ236">
            <v>0</v>
          </cell>
          <cell r="ASA236">
            <v>0</v>
          </cell>
          <cell r="ASB236">
            <v>0</v>
          </cell>
          <cell r="ASC236">
            <v>0</v>
          </cell>
          <cell r="ASD236">
            <v>0</v>
          </cell>
          <cell r="ASE236">
            <v>0</v>
          </cell>
          <cell r="ASF236">
            <v>0</v>
          </cell>
          <cell r="ASG236">
            <v>0</v>
          </cell>
          <cell r="ASH236">
            <v>0</v>
          </cell>
          <cell r="ASI236">
            <v>0</v>
          </cell>
          <cell r="ASJ236">
            <v>7.1099999999999997E-2</v>
          </cell>
          <cell r="ASK236">
            <v>7.0000000000000007E-2</v>
          </cell>
          <cell r="ASL236">
            <v>1</v>
          </cell>
          <cell r="ASM236">
            <v>0</v>
          </cell>
          <cell r="ASN236">
            <v>6.9900000000000004E-2</v>
          </cell>
          <cell r="ASO236">
            <v>7.0000000000000007E-2</v>
          </cell>
          <cell r="ASP236">
            <v>1</v>
          </cell>
          <cell r="ASQ236">
            <v>0</v>
          </cell>
          <cell r="ASR236">
            <v>0</v>
          </cell>
          <cell r="ASS236">
            <v>0</v>
          </cell>
          <cell r="AST236">
            <v>0</v>
          </cell>
          <cell r="ASU236">
            <v>0</v>
          </cell>
          <cell r="ASV236">
            <v>0</v>
          </cell>
          <cell r="ASW236">
            <v>0</v>
          </cell>
          <cell r="ASX236">
            <v>0</v>
          </cell>
          <cell r="ASY236">
            <v>0</v>
          </cell>
          <cell r="ASZ236">
            <v>0</v>
          </cell>
          <cell r="ATA236">
            <v>7.0000000000000007E-2</v>
          </cell>
          <cell r="ATB236">
            <v>1</v>
          </cell>
          <cell r="ATC236">
            <v>0</v>
          </cell>
          <cell r="ATD236">
            <v>0</v>
          </cell>
          <cell r="ATE236">
            <v>7.0000000000000007E-2</v>
          </cell>
          <cell r="ATF236">
            <v>1</v>
          </cell>
          <cell r="ATG236">
            <v>0</v>
          </cell>
          <cell r="ATH236">
            <v>0</v>
          </cell>
          <cell r="ATI236">
            <v>0</v>
          </cell>
          <cell r="ATJ236">
            <v>0</v>
          </cell>
          <cell r="ATK236">
            <v>0</v>
          </cell>
          <cell r="ATL236">
            <v>0</v>
          </cell>
          <cell r="ATM236">
            <v>5.8799999999999998E-2</v>
          </cell>
          <cell r="ATN236">
            <v>0</v>
          </cell>
          <cell r="ATO236">
            <v>0</v>
          </cell>
          <cell r="ATP236">
            <v>7.0000000000000007E-2</v>
          </cell>
          <cell r="ATQ236">
            <v>0</v>
          </cell>
          <cell r="ATR236">
            <v>1</v>
          </cell>
          <cell r="ATS236">
            <v>0</v>
          </cell>
          <cell r="ATT236">
            <v>7.6899999999999996E-2</v>
          </cell>
          <cell r="ATU236">
            <v>7.0000000000000007E-2</v>
          </cell>
          <cell r="ATV236">
            <v>1</v>
          </cell>
          <cell r="ATW236">
            <v>0</v>
          </cell>
          <cell r="ATX236">
            <v>0</v>
          </cell>
          <cell r="ATY236">
            <v>0</v>
          </cell>
          <cell r="ATZ236">
            <v>0</v>
          </cell>
          <cell r="AUA236">
            <v>0</v>
          </cell>
          <cell r="AUB236">
            <v>8.3299999999999999E-2</v>
          </cell>
          <cell r="AUC236">
            <v>7.0000000000000007E-2</v>
          </cell>
          <cell r="AUD236">
            <v>1</v>
          </cell>
          <cell r="AUE236">
            <v>7.6899999999999996E-2</v>
          </cell>
          <cell r="AUF236">
            <v>7.0000000000000007E-2</v>
          </cell>
          <cell r="AUG236">
            <v>1</v>
          </cell>
          <cell r="AUH236">
            <v>0.1832</v>
          </cell>
          <cell r="AUI236">
            <v>0</v>
          </cell>
          <cell r="AUJ236">
            <v>0</v>
          </cell>
          <cell r="AUK236">
            <v>0</v>
          </cell>
          <cell r="AUL236">
            <v>0</v>
          </cell>
          <cell r="AUM236">
            <v>0</v>
          </cell>
          <cell r="AUN236">
            <v>0</v>
          </cell>
          <cell r="AUO236">
            <v>0</v>
          </cell>
          <cell r="AUP236">
            <v>0</v>
          </cell>
          <cell r="AUQ236">
            <v>1.7399999999999999E-2</v>
          </cell>
          <cell r="AUR236">
            <v>7.0900000000000005E-2</v>
          </cell>
          <cell r="AUS236">
            <v>0.15</v>
          </cell>
          <cell r="AUT236">
            <v>0</v>
          </cell>
          <cell r="AUU236">
            <v>0</v>
          </cell>
          <cell r="AUV236">
            <v>4.3499999999999997E-2</v>
          </cell>
          <cell r="AUW236">
            <v>0.15</v>
          </cell>
          <cell r="AUX236">
            <v>0</v>
          </cell>
          <cell r="AUY236">
            <v>0</v>
          </cell>
          <cell r="AUZ236">
            <v>0</v>
          </cell>
          <cell r="AVA236">
            <v>0</v>
          </cell>
          <cell r="AVB236">
            <v>0</v>
          </cell>
          <cell r="AVC236">
            <v>2.3300000000000001E-2</v>
          </cell>
          <cell r="AVD236">
            <v>7.1400000000000005E-2</v>
          </cell>
          <cell r="AVE236">
            <v>0.15</v>
          </cell>
          <cell r="AVF236">
            <v>1</v>
          </cell>
          <cell r="AVG236">
            <v>0</v>
          </cell>
          <cell r="AVH236">
            <v>6.54E-2</v>
          </cell>
          <cell r="AVI236">
            <v>0.15</v>
          </cell>
          <cell r="AVJ236">
            <v>1</v>
          </cell>
          <cell r="AVK236">
            <v>0</v>
          </cell>
          <cell r="AVL236">
            <v>0</v>
          </cell>
          <cell r="AVM236">
            <v>0</v>
          </cell>
          <cell r="AVN236">
            <v>0.1111</v>
          </cell>
          <cell r="AVO236">
            <v>0.15</v>
          </cell>
          <cell r="AVP236">
            <v>1</v>
          </cell>
          <cell r="AVQ236">
            <v>0</v>
          </cell>
          <cell r="AVR236">
            <v>0</v>
          </cell>
          <cell r="AVS236">
            <v>0</v>
          </cell>
          <cell r="AVT236">
            <v>8.3299999999999999E-2</v>
          </cell>
          <cell r="AVU236">
            <v>0.15</v>
          </cell>
          <cell r="AVV236">
            <v>1</v>
          </cell>
          <cell r="AVW236">
            <v>0</v>
          </cell>
          <cell r="AVX236">
            <v>8.3299999999999999E-2</v>
          </cell>
          <cell r="AVY236">
            <v>0.15</v>
          </cell>
          <cell r="AVZ236">
            <v>1</v>
          </cell>
          <cell r="AWA236">
            <v>0</v>
          </cell>
          <cell r="AWB236">
            <v>0</v>
          </cell>
          <cell r="AWC236">
            <v>0</v>
          </cell>
          <cell r="AWD236">
            <v>0</v>
          </cell>
          <cell r="AWE236">
            <v>0</v>
          </cell>
          <cell r="AWF236">
            <v>1.4500000000000001E-2</v>
          </cell>
          <cell r="AWG236">
            <v>7.4999999999999997E-2</v>
          </cell>
          <cell r="AWH236">
            <v>0</v>
          </cell>
          <cell r="AWI236">
            <v>0</v>
          </cell>
          <cell r="AWJ236">
            <v>0.15</v>
          </cell>
          <cell r="AWK236">
            <v>0</v>
          </cell>
          <cell r="AWL236">
            <v>1</v>
          </cell>
          <cell r="AWM236">
            <v>0</v>
          </cell>
          <cell r="AWN236">
            <v>6.4899999999999999E-2</v>
          </cell>
          <cell r="AWO236">
            <v>0.15</v>
          </cell>
          <cell r="AWP236">
            <v>1</v>
          </cell>
          <cell r="AWQ236">
            <v>0</v>
          </cell>
          <cell r="AWR236">
            <v>0</v>
          </cell>
          <cell r="AWS236">
            <v>0</v>
          </cell>
          <cell r="AWT236">
            <v>0</v>
          </cell>
          <cell r="AWU236">
            <v>0</v>
          </cell>
          <cell r="AWV236">
            <v>0</v>
          </cell>
          <cell r="AWW236">
            <v>0</v>
          </cell>
          <cell r="AWX236">
            <v>0</v>
          </cell>
          <cell r="AWY236">
            <v>0</v>
          </cell>
          <cell r="AWZ236">
            <v>0.15</v>
          </cell>
          <cell r="AXA236">
            <v>1</v>
          </cell>
          <cell r="AXB236">
            <v>0.42180000000000001</v>
          </cell>
          <cell r="AXC236">
            <v>0</v>
          </cell>
          <cell r="AXD236">
            <v>0</v>
          </cell>
          <cell r="AXE236">
            <v>0</v>
          </cell>
          <cell r="AXF236">
            <v>0</v>
          </cell>
          <cell r="AXG236">
            <v>0</v>
          </cell>
          <cell r="AXH236">
            <v>0</v>
          </cell>
          <cell r="AXI236">
            <v>0</v>
          </cell>
          <cell r="AXJ236">
            <v>0</v>
          </cell>
          <cell r="AXK236">
            <v>0</v>
          </cell>
          <cell r="AXL236">
            <v>0</v>
          </cell>
          <cell r="AXM236">
            <v>0</v>
          </cell>
          <cell r="AXN236">
            <v>1</v>
          </cell>
          <cell r="AXO236">
            <v>0</v>
          </cell>
          <cell r="AXP236">
            <v>0</v>
          </cell>
          <cell r="AXQ236">
            <v>0</v>
          </cell>
          <cell r="AXR236">
            <v>1</v>
          </cell>
          <cell r="AXS236">
            <v>0</v>
          </cell>
          <cell r="AXT236">
            <v>0</v>
          </cell>
          <cell r="AXU236">
            <v>0</v>
          </cell>
          <cell r="AXV236">
            <v>0</v>
          </cell>
          <cell r="AXW236">
            <v>0</v>
          </cell>
          <cell r="AXX236">
            <v>0</v>
          </cell>
          <cell r="AXY236">
            <v>0</v>
          </cell>
          <cell r="AXZ236">
            <v>1</v>
          </cell>
          <cell r="AYA236">
            <v>0</v>
          </cell>
          <cell r="AYB236">
            <v>0</v>
          </cell>
          <cell r="AYC236">
            <v>0</v>
          </cell>
          <cell r="AYD236">
            <v>1</v>
          </cell>
          <cell r="AYE236">
            <v>0</v>
          </cell>
          <cell r="AYF236">
            <v>0</v>
          </cell>
          <cell r="AYG236">
            <v>1</v>
          </cell>
          <cell r="AYH236">
            <v>0</v>
          </cell>
          <cell r="AYI236">
            <v>0</v>
          </cell>
          <cell r="AYJ236">
            <v>1</v>
          </cell>
          <cell r="AYK236">
            <v>0</v>
          </cell>
          <cell r="AYL236">
            <v>0</v>
          </cell>
          <cell r="AYM236">
            <v>0</v>
          </cell>
          <cell r="AYN236">
            <v>0</v>
          </cell>
          <cell r="AYO236">
            <v>0</v>
          </cell>
          <cell r="AYP236">
            <v>1</v>
          </cell>
          <cell r="AYQ236">
            <v>0</v>
          </cell>
          <cell r="AYR236">
            <v>0</v>
          </cell>
          <cell r="AYS236">
            <v>0</v>
          </cell>
          <cell r="AYT236">
            <v>1</v>
          </cell>
          <cell r="AYU236">
            <v>0</v>
          </cell>
          <cell r="AYV236">
            <v>0</v>
          </cell>
          <cell r="AYW236">
            <v>0</v>
          </cell>
          <cell r="AYX236">
            <v>0</v>
          </cell>
          <cell r="AYY236">
            <v>0</v>
          </cell>
          <cell r="AYZ236">
            <v>0</v>
          </cell>
          <cell r="AZA236">
            <v>0</v>
          </cell>
          <cell r="AZB236">
            <v>0</v>
          </cell>
          <cell r="AZC236">
            <v>0</v>
          </cell>
          <cell r="AZD236">
            <v>0</v>
          </cell>
          <cell r="AZE236">
            <v>0</v>
          </cell>
          <cell r="AZF236">
            <v>1</v>
          </cell>
          <cell r="AZG236">
            <v>0</v>
          </cell>
          <cell r="AZH236">
            <v>0</v>
          </cell>
          <cell r="AZI236">
            <v>0</v>
          </cell>
          <cell r="AZJ236">
            <v>1</v>
          </cell>
          <cell r="AZK236">
            <v>0</v>
          </cell>
          <cell r="AZL236">
            <v>0</v>
          </cell>
          <cell r="AZM236">
            <v>0</v>
          </cell>
          <cell r="AZN236">
            <v>0</v>
          </cell>
          <cell r="AZO236">
            <v>0</v>
          </cell>
          <cell r="AZP236">
            <v>0</v>
          </cell>
          <cell r="AZQ236">
            <v>0</v>
          </cell>
          <cell r="AZR236">
            <v>1</v>
          </cell>
          <cell r="AZS236">
            <v>0</v>
          </cell>
          <cell r="AZT236">
            <v>0</v>
          </cell>
          <cell r="AZU236">
            <v>1</v>
          </cell>
          <cell r="AZV236">
            <v>0.66620000000000001</v>
          </cell>
          <cell r="AZW236">
            <v>0</v>
          </cell>
          <cell r="AZX236">
            <v>0</v>
          </cell>
          <cell r="AZY236">
            <v>0</v>
          </cell>
          <cell r="AZZ236">
            <v>0</v>
          </cell>
          <cell r="BAA236">
            <v>0</v>
          </cell>
          <cell r="BAB236">
            <v>0</v>
          </cell>
          <cell r="BAC236">
            <v>0</v>
          </cell>
          <cell r="BAD236">
            <v>0</v>
          </cell>
          <cell r="BAE236">
            <v>0</v>
          </cell>
          <cell r="BAF236">
            <v>0</v>
          </cell>
          <cell r="BAG236">
            <v>0.2</v>
          </cell>
          <cell r="BAH236">
            <v>1</v>
          </cell>
          <cell r="BAI236">
            <v>0</v>
          </cell>
          <cell r="BAJ236">
            <v>0</v>
          </cell>
          <cell r="BAK236">
            <v>0.2</v>
          </cell>
          <cell r="BAL236">
            <v>1</v>
          </cell>
          <cell r="BAM236">
            <v>0</v>
          </cell>
          <cell r="BAN236">
            <v>0</v>
          </cell>
          <cell r="BAO236">
            <v>0</v>
          </cell>
          <cell r="BAP236">
            <v>0</v>
          </cell>
          <cell r="BAQ236">
            <v>0</v>
          </cell>
          <cell r="BAR236">
            <v>8.9300000000000004E-2</v>
          </cell>
          <cell r="BAS236">
            <v>0.2</v>
          </cell>
          <cell r="BAT236">
            <v>1</v>
          </cell>
          <cell r="BAU236">
            <v>0</v>
          </cell>
          <cell r="BAV236">
            <v>0.1</v>
          </cell>
          <cell r="BAW236">
            <v>0.2</v>
          </cell>
          <cell r="BAX236">
            <v>1</v>
          </cell>
          <cell r="BAY236">
            <v>0</v>
          </cell>
          <cell r="BAZ236">
            <v>0.2</v>
          </cell>
          <cell r="BBA236">
            <v>1</v>
          </cell>
          <cell r="BBB236">
            <v>0</v>
          </cell>
          <cell r="BBC236">
            <v>0.2</v>
          </cell>
          <cell r="BBD236">
            <v>1</v>
          </cell>
          <cell r="BBE236">
            <v>0</v>
          </cell>
          <cell r="BBF236">
            <v>0</v>
          </cell>
          <cell r="BBG236">
            <v>0</v>
          </cell>
          <cell r="BBH236">
            <v>0.125</v>
          </cell>
          <cell r="BBI236">
            <v>0.2</v>
          </cell>
          <cell r="BBJ236">
            <v>1</v>
          </cell>
          <cell r="BBK236">
            <v>0</v>
          </cell>
          <cell r="BBL236">
            <v>0.125</v>
          </cell>
          <cell r="BBM236">
            <v>0.2</v>
          </cell>
          <cell r="BBN236">
            <v>1</v>
          </cell>
          <cell r="BBO236">
            <v>0</v>
          </cell>
          <cell r="BBP236">
            <v>0</v>
          </cell>
          <cell r="BBQ236">
            <v>0</v>
          </cell>
          <cell r="BBR236">
            <v>0</v>
          </cell>
          <cell r="BBS236">
            <v>0</v>
          </cell>
          <cell r="BBT236">
            <v>0</v>
          </cell>
          <cell r="BBU236">
            <v>0.12</v>
          </cell>
          <cell r="BBV236">
            <v>0</v>
          </cell>
          <cell r="BBW236">
            <v>0</v>
          </cell>
          <cell r="BBX236">
            <v>0.2</v>
          </cell>
          <cell r="BBY236">
            <v>0</v>
          </cell>
          <cell r="BBZ236">
            <v>1</v>
          </cell>
          <cell r="BCA236">
            <v>0</v>
          </cell>
          <cell r="BCB236">
            <v>0.1111</v>
          </cell>
          <cell r="BCC236">
            <v>0.2</v>
          </cell>
          <cell r="BCD236">
            <v>1</v>
          </cell>
          <cell r="BCE236">
            <v>0</v>
          </cell>
          <cell r="BCF236">
            <v>0</v>
          </cell>
          <cell r="BCG236">
            <v>0</v>
          </cell>
          <cell r="BCH236">
            <v>0</v>
          </cell>
          <cell r="BCI236">
            <v>0</v>
          </cell>
          <cell r="BCJ236">
            <v>0</v>
          </cell>
          <cell r="BCK236">
            <v>0.2</v>
          </cell>
          <cell r="BCL236">
            <v>1</v>
          </cell>
          <cell r="BCM236">
            <v>0</v>
          </cell>
          <cell r="BCN236">
            <v>0.2</v>
          </cell>
          <cell r="BCO236">
            <v>1</v>
          </cell>
          <cell r="BCP236">
            <v>9.9000000000000005E-2</v>
          </cell>
          <cell r="BCQ236">
            <v>0</v>
          </cell>
          <cell r="BCR236">
            <v>0</v>
          </cell>
          <cell r="BCS236">
            <v>0</v>
          </cell>
          <cell r="BCT236">
            <v>0</v>
          </cell>
          <cell r="BCU236">
            <v>0</v>
          </cell>
          <cell r="BCV236">
            <v>0</v>
          </cell>
          <cell r="BCW236">
            <v>0</v>
          </cell>
          <cell r="BCX236">
            <v>0</v>
          </cell>
          <cell r="BCY236">
            <v>0</v>
          </cell>
          <cell r="BCZ236">
            <v>0</v>
          </cell>
          <cell r="BDA236">
            <v>0</v>
          </cell>
          <cell r="BDB236">
            <v>0</v>
          </cell>
          <cell r="BDC236">
            <v>0</v>
          </cell>
          <cell r="BDD236">
            <v>0</v>
          </cell>
          <cell r="BDE236">
            <v>0</v>
          </cell>
          <cell r="BDF236">
            <v>0</v>
          </cell>
          <cell r="BDG236">
            <v>0</v>
          </cell>
          <cell r="BDH236">
            <v>0</v>
          </cell>
          <cell r="BDI236">
            <v>0</v>
          </cell>
          <cell r="BDJ236">
            <v>0</v>
          </cell>
          <cell r="BDK236">
            <v>0</v>
          </cell>
          <cell r="BDL236">
            <v>0</v>
          </cell>
          <cell r="BDM236">
            <v>0</v>
          </cell>
          <cell r="BDN236">
            <v>1</v>
          </cell>
          <cell r="BDO236">
            <v>0</v>
          </cell>
          <cell r="BDP236">
            <v>0</v>
          </cell>
          <cell r="BDQ236">
            <v>0</v>
          </cell>
          <cell r="BDR236">
            <v>1</v>
          </cell>
          <cell r="BDS236">
            <v>0</v>
          </cell>
          <cell r="BDT236">
            <v>0</v>
          </cell>
          <cell r="BDU236">
            <v>0</v>
          </cell>
          <cell r="BDV236">
            <v>0</v>
          </cell>
          <cell r="BDW236">
            <v>0</v>
          </cell>
          <cell r="BDX236">
            <v>1</v>
          </cell>
          <cell r="BDY236">
            <v>0</v>
          </cell>
          <cell r="BDZ236">
            <v>0</v>
          </cell>
          <cell r="BEA236">
            <v>0</v>
          </cell>
          <cell r="BEB236">
            <v>0</v>
          </cell>
          <cell r="BEC236">
            <v>0</v>
          </cell>
          <cell r="BED236">
            <v>1</v>
          </cell>
          <cell r="BEE236">
            <v>0</v>
          </cell>
          <cell r="BEF236">
            <v>0</v>
          </cell>
          <cell r="BEG236">
            <v>0</v>
          </cell>
          <cell r="BEH236">
            <v>1</v>
          </cell>
          <cell r="BEI236">
            <v>0</v>
          </cell>
          <cell r="BEJ236">
            <v>0</v>
          </cell>
          <cell r="BEK236">
            <v>0</v>
          </cell>
          <cell r="BEL236">
            <v>0</v>
          </cell>
          <cell r="BEM236">
            <v>0</v>
          </cell>
          <cell r="BEN236">
            <v>0</v>
          </cell>
          <cell r="BEO236">
            <v>0</v>
          </cell>
          <cell r="BEP236">
            <v>0</v>
          </cell>
          <cell r="BEQ236">
            <v>0</v>
          </cell>
          <cell r="BER236">
            <v>0</v>
          </cell>
          <cell r="BES236">
            <v>0</v>
          </cell>
          <cell r="BET236">
            <v>1</v>
          </cell>
          <cell r="BEU236">
            <v>0</v>
          </cell>
          <cell r="BEV236">
            <v>0</v>
          </cell>
          <cell r="BEW236">
            <v>0</v>
          </cell>
          <cell r="BEX236">
            <v>1</v>
          </cell>
          <cell r="BEY236">
            <v>0</v>
          </cell>
          <cell r="BEZ236">
            <v>0</v>
          </cell>
          <cell r="BFA236">
            <v>0</v>
          </cell>
          <cell r="BFB236">
            <v>0</v>
          </cell>
          <cell r="BFC236">
            <v>0</v>
          </cell>
          <cell r="BFD236">
            <v>0</v>
          </cell>
          <cell r="BFE236">
            <v>0</v>
          </cell>
          <cell r="BFF236">
            <v>0</v>
          </cell>
          <cell r="BFG236">
            <v>0</v>
          </cell>
          <cell r="BFH236">
            <v>0</v>
          </cell>
          <cell r="BFI236">
            <v>1</v>
          </cell>
          <cell r="BFJ236">
            <v>0.1308</v>
          </cell>
          <cell r="BFK236">
            <v>0</v>
          </cell>
          <cell r="BFL236">
            <v>0</v>
          </cell>
          <cell r="BFM236">
            <v>0</v>
          </cell>
          <cell r="BFN236">
            <v>0</v>
          </cell>
          <cell r="BFO236">
            <v>0</v>
          </cell>
          <cell r="BFP236">
            <v>0</v>
          </cell>
          <cell r="BFQ236">
            <v>0</v>
          </cell>
          <cell r="BFR236">
            <v>0</v>
          </cell>
          <cell r="BFS236">
            <v>0</v>
          </cell>
          <cell r="BFT236">
            <v>0</v>
          </cell>
          <cell r="BFU236">
            <v>0</v>
          </cell>
          <cell r="BFV236">
            <v>1</v>
          </cell>
          <cell r="BFW236">
            <v>0</v>
          </cell>
          <cell r="BFX236">
            <v>0</v>
          </cell>
          <cell r="BFY236">
            <v>0</v>
          </cell>
          <cell r="BFZ236">
            <v>1</v>
          </cell>
          <cell r="BGA236">
            <v>0</v>
          </cell>
          <cell r="BGB236">
            <v>0</v>
          </cell>
          <cell r="BGC236">
            <v>0</v>
          </cell>
          <cell r="BGD236">
            <v>0</v>
          </cell>
          <cell r="BGE236">
            <v>0</v>
          </cell>
          <cell r="BGF236">
            <v>0</v>
          </cell>
          <cell r="BGG236">
            <v>0</v>
          </cell>
          <cell r="BGH236">
            <v>1</v>
          </cell>
          <cell r="BGI236">
            <v>0</v>
          </cell>
          <cell r="BGJ236">
            <v>0</v>
          </cell>
          <cell r="BGK236">
            <v>0</v>
          </cell>
          <cell r="BGL236">
            <v>1</v>
          </cell>
          <cell r="BGM236">
            <v>0</v>
          </cell>
          <cell r="BGN236">
            <v>0</v>
          </cell>
          <cell r="BGO236">
            <v>1</v>
          </cell>
          <cell r="BGP236">
            <v>0</v>
          </cell>
          <cell r="BGQ236">
            <v>0</v>
          </cell>
          <cell r="BGR236">
            <v>1</v>
          </cell>
          <cell r="BGS236">
            <v>0</v>
          </cell>
          <cell r="BGT236">
            <v>0</v>
          </cell>
          <cell r="BGU236">
            <v>0</v>
          </cell>
          <cell r="BGV236">
            <v>0</v>
          </cell>
          <cell r="BGW236">
            <v>0</v>
          </cell>
          <cell r="BGX236">
            <v>1</v>
          </cell>
          <cell r="BGY236">
            <v>0</v>
          </cell>
          <cell r="BGZ236">
            <v>0</v>
          </cell>
          <cell r="BHA236">
            <v>0</v>
          </cell>
          <cell r="BHB236">
            <v>1</v>
          </cell>
          <cell r="BHC236">
            <v>0</v>
          </cell>
          <cell r="BHD236">
            <v>0</v>
          </cell>
          <cell r="BHE236">
            <v>0</v>
          </cell>
          <cell r="BHF236">
            <v>0</v>
          </cell>
          <cell r="BHG236">
            <v>0</v>
          </cell>
          <cell r="BHH236">
            <v>0</v>
          </cell>
          <cell r="BHI236">
            <v>0</v>
          </cell>
          <cell r="BHJ236">
            <v>0</v>
          </cell>
          <cell r="BHK236">
            <v>0</v>
          </cell>
          <cell r="BHL236">
            <v>0</v>
          </cell>
          <cell r="BHM236">
            <v>0</v>
          </cell>
          <cell r="BHN236">
            <v>1</v>
          </cell>
          <cell r="BHO236">
            <v>0</v>
          </cell>
          <cell r="BHP236">
            <v>0</v>
          </cell>
          <cell r="BHQ236">
            <v>0</v>
          </cell>
          <cell r="BHR236">
            <v>1</v>
          </cell>
          <cell r="BHS236">
            <v>0</v>
          </cell>
          <cell r="BHT236">
            <v>0</v>
          </cell>
          <cell r="BHU236">
            <v>0</v>
          </cell>
          <cell r="BHV236">
            <v>0</v>
          </cell>
          <cell r="BHW236">
            <v>0</v>
          </cell>
          <cell r="BHX236">
            <v>0</v>
          </cell>
          <cell r="BHY236">
            <v>0</v>
          </cell>
          <cell r="BHZ236">
            <v>1</v>
          </cell>
          <cell r="BIA236">
            <v>0</v>
          </cell>
          <cell r="BIB236">
            <v>0</v>
          </cell>
          <cell r="BIC236">
            <v>1</v>
          </cell>
          <cell r="BID236">
            <v>0.1119</v>
          </cell>
          <cell r="BIE236">
            <v>0</v>
          </cell>
          <cell r="BIF236">
            <v>0</v>
          </cell>
          <cell r="BIG236">
            <v>0</v>
          </cell>
          <cell r="BIH236">
            <v>0</v>
          </cell>
          <cell r="BII236">
            <v>0</v>
          </cell>
          <cell r="BIJ236">
            <v>0</v>
          </cell>
          <cell r="BIK236">
            <v>0</v>
          </cell>
          <cell r="BIL236">
            <v>0</v>
          </cell>
          <cell r="BIM236">
            <v>0</v>
          </cell>
          <cell r="BIN236">
            <v>0</v>
          </cell>
          <cell r="BIO236">
            <v>0</v>
          </cell>
          <cell r="BIP236">
            <v>1</v>
          </cell>
          <cell r="BIQ236">
            <v>0</v>
          </cell>
          <cell r="BIR236">
            <v>0</v>
          </cell>
          <cell r="BIS236">
            <v>0</v>
          </cell>
          <cell r="BIT236">
            <v>1</v>
          </cell>
          <cell r="BIU236">
            <v>0</v>
          </cell>
          <cell r="BIV236">
            <v>0</v>
          </cell>
          <cell r="BIW236">
            <v>0</v>
          </cell>
          <cell r="BIX236">
            <v>0</v>
          </cell>
          <cell r="BIY236">
            <v>0</v>
          </cell>
          <cell r="BIZ236">
            <v>0</v>
          </cell>
          <cell r="BJA236">
            <v>0</v>
          </cell>
          <cell r="BJB236">
            <v>1</v>
          </cell>
          <cell r="BJC236">
            <v>0</v>
          </cell>
          <cell r="BJD236">
            <v>0</v>
          </cell>
          <cell r="BJE236">
            <v>0</v>
          </cell>
          <cell r="BJF236">
            <v>1</v>
          </cell>
          <cell r="BJG236">
            <v>0</v>
          </cell>
          <cell r="BJH236">
            <v>0</v>
          </cell>
          <cell r="BJI236">
            <v>0</v>
          </cell>
          <cell r="BJJ236">
            <v>0</v>
          </cell>
          <cell r="BJK236">
            <v>0</v>
          </cell>
          <cell r="BJL236">
            <v>0</v>
          </cell>
          <cell r="BJM236">
            <v>0</v>
          </cell>
          <cell r="BJN236">
            <v>0</v>
          </cell>
          <cell r="BJO236">
            <v>0</v>
          </cell>
          <cell r="BJP236">
            <v>0</v>
          </cell>
          <cell r="BJQ236">
            <v>0</v>
          </cell>
          <cell r="BJR236">
            <v>1</v>
          </cell>
          <cell r="BJS236">
            <v>0</v>
          </cell>
          <cell r="BJT236">
            <v>0</v>
          </cell>
          <cell r="BJU236">
            <v>0</v>
          </cell>
          <cell r="BJV236">
            <v>1</v>
          </cell>
          <cell r="BJW236">
            <v>0</v>
          </cell>
          <cell r="BJX236">
            <v>0</v>
          </cell>
          <cell r="BJY236">
            <v>0</v>
          </cell>
          <cell r="BJZ236">
            <v>0</v>
          </cell>
          <cell r="BKA236">
            <v>0</v>
          </cell>
          <cell r="BKB236">
            <v>0</v>
          </cell>
          <cell r="BKC236">
            <v>0</v>
          </cell>
          <cell r="BKD236">
            <v>0</v>
          </cell>
          <cell r="BKE236">
            <v>0</v>
          </cell>
          <cell r="BKF236">
            <v>0</v>
          </cell>
          <cell r="BKG236">
            <v>0</v>
          </cell>
          <cell r="BKH236">
            <v>1</v>
          </cell>
          <cell r="BKI236">
            <v>0</v>
          </cell>
          <cell r="BKJ236">
            <v>0</v>
          </cell>
          <cell r="BKK236">
            <v>0</v>
          </cell>
          <cell r="BKL236">
            <v>1</v>
          </cell>
          <cell r="BKM236">
            <v>0</v>
          </cell>
          <cell r="BKN236">
            <v>0</v>
          </cell>
          <cell r="BKO236">
            <v>0</v>
          </cell>
          <cell r="BKP236">
            <v>0</v>
          </cell>
          <cell r="BKQ236">
            <v>0</v>
          </cell>
          <cell r="BKR236">
            <v>0</v>
          </cell>
          <cell r="BKS236">
            <v>0</v>
          </cell>
          <cell r="BKT236">
            <v>1</v>
          </cell>
          <cell r="BKU236">
            <v>0</v>
          </cell>
          <cell r="BKV236">
            <v>0</v>
          </cell>
          <cell r="BKW236">
            <v>1</v>
          </cell>
          <cell r="BKX236">
            <v>0.3004</v>
          </cell>
          <cell r="BKY236">
            <v>0</v>
          </cell>
          <cell r="BKZ236">
            <v>0</v>
          </cell>
          <cell r="BLA236">
            <v>0</v>
          </cell>
          <cell r="BLB236">
            <v>0</v>
          </cell>
          <cell r="BLC236">
            <v>0</v>
          </cell>
          <cell r="BLD236">
            <v>0</v>
          </cell>
          <cell r="BLE236">
            <v>0</v>
          </cell>
          <cell r="BLF236">
            <v>0</v>
          </cell>
          <cell r="BLG236">
            <v>0</v>
          </cell>
          <cell r="BLH236">
            <v>2.0400000000000001E-2</v>
          </cell>
          <cell r="BLI236">
            <v>1</v>
          </cell>
          <cell r="BLJ236">
            <v>1</v>
          </cell>
          <cell r="BLK236">
            <v>0</v>
          </cell>
          <cell r="BLL236">
            <v>0.04</v>
          </cell>
          <cell r="BLM236">
            <v>1</v>
          </cell>
          <cell r="BLN236">
            <v>1</v>
          </cell>
          <cell r="BLO236">
            <v>0</v>
          </cell>
          <cell r="BLP236">
            <v>0</v>
          </cell>
          <cell r="BLQ236">
            <v>0</v>
          </cell>
          <cell r="BLR236">
            <v>0</v>
          </cell>
          <cell r="BLS236">
            <v>0</v>
          </cell>
          <cell r="BLT236">
            <v>2.3800000000000002E-2</v>
          </cell>
          <cell r="BLU236">
            <v>1</v>
          </cell>
          <cell r="BLV236">
            <v>1</v>
          </cell>
          <cell r="BLW236">
            <v>0</v>
          </cell>
          <cell r="BLX236">
            <v>4.1700000000000001E-2</v>
          </cell>
          <cell r="BLY236">
            <v>1</v>
          </cell>
          <cell r="BLZ236">
            <v>1</v>
          </cell>
          <cell r="BMA236">
            <v>0</v>
          </cell>
          <cell r="BMB236">
            <v>0</v>
          </cell>
          <cell r="BMC236">
            <v>0</v>
          </cell>
          <cell r="BMD236">
            <v>0</v>
          </cell>
          <cell r="BME236">
            <v>0</v>
          </cell>
          <cell r="BMF236">
            <v>0</v>
          </cell>
          <cell r="BMG236">
            <v>0</v>
          </cell>
          <cell r="BMH236">
            <v>0</v>
          </cell>
          <cell r="BMI236">
            <v>0</v>
          </cell>
          <cell r="BMJ236">
            <v>0</v>
          </cell>
          <cell r="BMK236">
            <v>0</v>
          </cell>
          <cell r="BML236">
            <v>1</v>
          </cell>
          <cell r="BMM236">
            <v>0</v>
          </cell>
          <cell r="BMN236">
            <v>0</v>
          </cell>
          <cell r="BMO236">
            <v>0</v>
          </cell>
          <cell r="BMP236">
            <v>1</v>
          </cell>
          <cell r="BMQ236">
            <v>0</v>
          </cell>
          <cell r="BMR236">
            <v>0</v>
          </cell>
          <cell r="BMS236">
            <v>0</v>
          </cell>
          <cell r="BMT236">
            <v>0</v>
          </cell>
          <cell r="BMU236">
            <v>0</v>
          </cell>
          <cell r="BMV236">
            <v>0</v>
          </cell>
          <cell r="BMW236">
            <v>3.1E-2</v>
          </cell>
          <cell r="BMX236">
            <v>0</v>
          </cell>
          <cell r="BMY236">
            <v>0</v>
          </cell>
          <cell r="BMZ236">
            <v>1</v>
          </cell>
          <cell r="BNA236">
            <v>0</v>
          </cell>
          <cell r="BNB236">
            <v>1</v>
          </cell>
          <cell r="BNC236">
            <v>0</v>
          </cell>
          <cell r="BND236">
            <v>0.03</v>
          </cell>
          <cell r="BNE236">
            <v>1</v>
          </cell>
          <cell r="BNF236">
            <v>1</v>
          </cell>
          <cell r="BNG236">
            <v>0</v>
          </cell>
          <cell r="BNH236">
            <v>0</v>
          </cell>
          <cell r="BNI236">
            <v>0</v>
          </cell>
          <cell r="BNJ236">
            <v>0</v>
          </cell>
          <cell r="BNK236">
            <v>0</v>
          </cell>
          <cell r="BNL236">
            <v>3.3300000000000003E-2</v>
          </cell>
          <cell r="BNM236">
            <v>1</v>
          </cell>
          <cell r="BNN236">
            <v>1</v>
          </cell>
          <cell r="BNO236">
            <v>3.2300000000000002E-2</v>
          </cell>
          <cell r="BNP236">
            <v>1</v>
          </cell>
          <cell r="BNQ236">
            <v>1</v>
          </cell>
          <cell r="BNR236">
            <v>0.51229999999999998</v>
          </cell>
          <cell r="BNS236">
            <v>0</v>
          </cell>
          <cell r="BNT236">
            <v>0</v>
          </cell>
          <cell r="BNU236">
            <v>0</v>
          </cell>
          <cell r="BNV236">
            <v>0</v>
          </cell>
          <cell r="BNW236">
            <v>0</v>
          </cell>
          <cell r="BNX236">
            <v>0</v>
          </cell>
          <cell r="BNY236">
            <v>0</v>
          </cell>
          <cell r="BNZ236">
            <v>0</v>
          </cell>
          <cell r="BOA236">
            <v>0</v>
          </cell>
          <cell r="BOB236">
            <v>0</v>
          </cell>
          <cell r="BOC236">
            <v>0</v>
          </cell>
          <cell r="BOD236">
            <v>1</v>
          </cell>
          <cell r="BOE236">
            <v>0</v>
          </cell>
          <cell r="BOF236">
            <v>0</v>
          </cell>
          <cell r="BOG236">
            <v>0</v>
          </cell>
          <cell r="BOH236">
            <v>1</v>
          </cell>
          <cell r="BOI236">
            <v>0</v>
          </cell>
          <cell r="BOJ236">
            <v>0</v>
          </cell>
          <cell r="BOK236">
            <v>0</v>
          </cell>
          <cell r="BOL236">
            <v>0</v>
          </cell>
          <cell r="BOM236">
            <v>0</v>
          </cell>
          <cell r="BON236">
            <v>0</v>
          </cell>
          <cell r="BOO236">
            <v>0</v>
          </cell>
          <cell r="BOP236">
            <v>1</v>
          </cell>
          <cell r="BOQ236">
            <v>0</v>
          </cell>
          <cell r="BOR236">
            <v>0</v>
          </cell>
          <cell r="BOS236">
            <v>0</v>
          </cell>
          <cell r="BOT236">
            <v>1</v>
          </cell>
          <cell r="BOU236">
            <v>0</v>
          </cell>
          <cell r="BOV236">
            <v>0</v>
          </cell>
          <cell r="BOW236">
            <v>0</v>
          </cell>
          <cell r="BOX236">
            <v>0</v>
          </cell>
          <cell r="BOY236">
            <v>0</v>
          </cell>
          <cell r="BOZ236">
            <v>0</v>
          </cell>
          <cell r="BPA236">
            <v>0</v>
          </cell>
          <cell r="BPB236">
            <v>0</v>
          </cell>
          <cell r="BPC236">
            <v>0</v>
          </cell>
          <cell r="BPD236">
            <v>0</v>
          </cell>
          <cell r="BPE236">
            <v>0</v>
          </cell>
          <cell r="BPF236">
            <v>1</v>
          </cell>
          <cell r="BPG236">
            <v>0</v>
          </cell>
          <cell r="BPH236">
            <v>0</v>
          </cell>
          <cell r="BPI236">
            <v>0</v>
          </cell>
          <cell r="BPJ236">
            <v>1</v>
          </cell>
          <cell r="BPK236">
            <v>0</v>
          </cell>
          <cell r="BPL236">
            <v>0</v>
          </cell>
          <cell r="BPM236">
            <v>0</v>
          </cell>
          <cell r="BPN236">
            <v>0</v>
          </cell>
          <cell r="BPO236">
            <v>0</v>
          </cell>
          <cell r="BPP236">
            <v>0</v>
          </cell>
          <cell r="BPQ236">
            <v>0</v>
          </cell>
          <cell r="BPR236">
            <v>0</v>
          </cell>
          <cell r="BPS236">
            <v>0</v>
          </cell>
          <cell r="BPT236">
            <v>0</v>
          </cell>
          <cell r="BPU236">
            <v>0</v>
          </cell>
          <cell r="BPV236">
            <v>1</v>
          </cell>
          <cell r="BPW236">
            <v>0</v>
          </cell>
          <cell r="BPX236">
            <v>0</v>
          </cell>
          <cell r="BPY236">
            <v>0</v>
          </cell>
          <cell r="BPZ236">
            <v>1</v>
          </cell>
          <cell r="BQA236">
            <v>0</v>
          </cell>
          <cell r="BQB236">
            <v>0</v>
          </cell>
          <cell r="BQC236">
            <v>0</v>
          </cell>
          <cell r="BQD236">
            <v>0</v>
          </cell>
          <cell r="BQE236">
            <v>0</v>
          </cell>
          <cell r="BQF236">
            <v>0</v>
          </cell>
          <cell r="BQG236">
            <v>0</v>
          </cell>
          <cell r="BQH236">
            <v>1</v>
          </cell>
          <cell r="BQI236">
            <v>0</v>
          </cell>
          <cell r="BQJ236">
            <v>0</v>
          </cell>
          <cell r="BQK236">
            <v>1</v>
          </cell>
          <cell r="BQL236">
            <v>1</v>
          </cell>
          <cell r="BQM236">
            <v>0</v>
          </cell>
          <cell r="BQN236">
            <v>0</v>
          </cell>
          <cell r="BQO236">
            <v>0</v>
          </cell>
          <cell r="BQP236">
            <v>0</v>
          </cell>
          <cell r="BQQ236">
            <v>0</v>
          </cell>
          <cell r="BQR236">
            <v>0</v>
          </cell>
          <cell r="BQS236">
            <v>0</v>
          </cell>
          <cell r="BQT236">
            <v>0</v>
          </cell>
          <cell r="BQU236">
            <v>0</v>
          </cell>
          <cell r="BQV236">
            <v>0</v>
          </cell>
          <cell r="BQW236">
            <v>0</v>
          </cell>
          <cell r="BQX236">
            <v>0</v>
          </cell>
          <cell r="BQY236">
            <v>0</v>
          </cell>
          <cell r="BQZ236">
            <v>0</v>
          </cell>
          <cell r="BRA236">
            <v>0</v>
          </cell>
          <cell r="BRB236">
            <v>0</v>
          </cell>
          <cell r="BRC236">
            <v>0</v>
          </cell>
          <cell r="BRD236">
            <v>0</v>
          </cell>
          <cell r="BRE236">
            <v>0</v>
          </cell>
          <cell r="BRF236">
            <v>0</v>
          </cell>
          <cell r="BRG236">
            <v>0</v>
          </cell>
          <cell r="BRH236">
            <v>0</v>
          </cell>
          <cell r="BRI236">
            <v>0</v>
          </cell>
          <cell r="BRJ236">
            <v>0</v>
          </cell>
          <cell r="BRK236">
            <v>0</v>
          </cell>
          <cell r="BRL236">
            <v>0</v>
          </cell>
          <cell r="BRM236">
            <v>0</v>
          </cell>
          <cell r="BRN236">
            <v>0</v>
          </cell>
          <cell r="BRO236">
            <v>0</v>
          </cell>
          <cell r="BRP236">
            <v>0</v>
          </cell>
          <cell r="BRQ236">
            <v>0</v>
          </cell>
          <cell r="BRR236">
            <v>0</v>
          </cell>
          <cell r="BRS236">
            <v>0</v>
          </cell>
          <cell r="BRT236">
            <v>0</v>
          </cell>
          <cell r="BRU236">
            <v>0</v>
          </cell>
          <cell r="BRV236">
            <v>0</v>
          </cell>
          <cell r="BRW236">
            <v>0</v>
          </cell>
          <cell r="BRX236">
            <v>0</v>
          </cell>
          <cell r="BRY236">
            <v>0</v>
          </cell>
          <cell r="BRZ236">
            <v>0</v>
          </cell>
          <cell r="BSA236">
            <v>0</v>
          </cell>
          <cell r="BSB236">
            <v>0</v>
          </cell>
          <cell r="BSC236">
            <v>0</v>
          </cell>
          <cell r="BSD236">
            <v>0</v>
          </cell>
          <cell r="BSE236">
            <v>0</v>
          </cell>
          <cell r="BSF236">
            <v>0</v>
          </cell>
          <cell r="BSG236">
            <v>0</v>
          </cell>
          <cell r="BSH236">
            <v>0</v>
          </cell>
          <cell r="BSI236">
            <v>0</v>
          </cell>
          <cell r="BSJ236">
            <v>0</v>
          </cell>
          <cell r="BSK236">
            <v>0</v>
          </cell>
          <cell r="BSL236">
            <v>0</v>
          </cell>
          <cell r="BSM236">
            <v>0</v>
          </cell>
          <cell r="BSN236">
            <v>0</v>
          </cell>
          <cell r="BSO236">
            <v>0</v>
          </cell>
          <cell r="BSP236">
            <v>0</v>
          </cell>
          <cell r="BSQ236">
            <v>0</v>
          </cell>
          <cell r="BSR236">
            <v>0</v>
          </cell>
          <cell r="BSS236">
            <v>0</v>
          </cell>
          <cell r="BST236">
            <v>0</v>
          </cell>
          <cell r="BSU236">
            <v>0</v>
          </cell>
          <cell r="BSV236">
            <v>0</v>
          </cell>
          <cell r="BSW236">
            <v>0</v>
          </cell>
          <cell r="BSX236">
            <v>0</v>
          </cell>
          <cell r="BSY236">
            <v>0</v>
          </cell>
          <cell r="BSZ236">
            <v>0</v>
          </cell>
          <cell r="BTA236">
            <v>0</v>
          </cell>
          <cell r="BTB236">
            <v>0</v>
          </cell>
          <cell r="BTC236">
            <v>0</v>
          </cell>
          <cell r="BTD236">
            <v>1</v>
          </cell>
          <cell r="BTE236">
            <v>1</v>
          </cell>
        </row>
        <row r="237">
          <cell r="D237" t="str">
            <v>Rear Camera</v>
          </cell>
          <cell r="G237">
            <v>0.9909</v>
          </cell>
          <cell r="H237">
            <v>0.98919999999999997</v>
          </cell>
          <cell r="I237">
            <v>0.99019999999999997</v>
          </cell>
          <cell r="J237">
            <v>0.98670000000000002</v>
          </cell>
          <cell r="K237">
            <v>0.99180000000000001</v>
          </cell>
          <cell r="L237">
            <v>0.98909999999999998</v>
          </cell>
          <cell r="M237">
            <v>0.98780000000000001</v>
          </cell>
          <cell r="N237">
            <v>0.9919</v>
          </cell>
          <cell r="O237">
            <v>0.98740000000000006</v>
          </cell>
          <cell r="P237">
            <v>0.9899</v>
          </cell>
          <cell r="Q237">
            <v>0.9869</v>
          </cell>
          <cell r="R237">
            <v>0.98550000000000004</v>
          </cell>
          <cell r="S237">
            <v>0.99060000000000004</v>
          </cell>
          <cell r="T237">
            <v>0.98919999999999997</v>
          </cell>
          <cell r="U237">
            <v>0.99009999999999998</v>
          </cell>
          <cell r="V237">
            <v>1</v>
          </cell>
          <cell r="W237">
            <v>0.98909999999999998</v>
          </cell>
          <cell r="X237">
            <v>0.98909999999999998</v>
          </cell>
          <cell r="Y237">
            <v>0.99109999999999998</v>
          </cell>
          <cell r="Z237">
            <v>0.98960000000000004</v>
          </cell>
          <cell r="AA237">
            <v>0.99039999999999995</v>
          </cell>
          <cell r="AB237">
            <v>0.9899</v>
          </cell>
          <cell r="AC237">
            <v>0.99</v>
          </cell>
          <cell r="AD237">
            <v>0.99119999999999997</v>
          </cell>
          <cell r="AE237">
            <v>0.98929999999999996</v>
          </cell>
          <cell r="AF237">
            <v>0.99039999999999995</v>
          </cell>
          <cell r="AG237">
            <v>0.99039999999999995</v>
          </cell>
          <cell r="AH237">
            <v>0.98729999999999996</v>
          </cell>
          <cell r="AI237">
            <v>0.99219999999999997</v>
          </cell>
          <cell r="AJ237">
            <v>1</v>
          </cell>
          <cell r="AK237">
            <v>1</v>
          </cell>
          <cell r="AL237">
            <v>0.9899</v>
          </cell>
          <cell r="AM237">
            <v>0.99060000000000004</v>
          </cell>
          <cell r="AN237">
            <v>0.99219999999999997</v>
          </cell>
          <cell r="AO237">
            <v>0</v>
          </cell>
          <cell r="AP237">
            <v>0.98509999999999998</v>
          </cell>
          <cell r="AQ237">
            <v>0</v>
          </cell>
          <cell r="AR237">
            <v>0.99150000000000005</v>
          </cell>
          <cell r="AS237">
            <v>0.98850000000000005</v>
          </cell>
          <cell r="AT237">
            <v>1</v>
          </cell>
          <cell r="AU237">
            <v>0.98780000000000001</v>
          </cell>
          <cell r="AV237">
            <v>0.99299999999999999</v>
          </cell>
          <cell r="AW237">
            <v>0.99060000000000004</v>
          </cell>
          <cell r="AX237">
            <v>1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1</v>
          </cell>
          <cell r="BE237">
            <v>0.98650000000000004</v>
          </cell>
          <cell r="BF237">
            <v>0</v>
          </cell>
          <cell r="BG237">
            <v>0</v>
          </cell>
          <cell r="BH237">
            <v>1</v>
          </cell>
          <cell r="BI237">
            <v>0</v>
          </cell>
          <cell r="BJ237">
            <v>1</v>
          </cell>
          <cell r="BK237">
            <v>1</v>
          </cell>
          <cell r="BL237">
            <v>0.98909999999999998</v>
          </cell>
          <cell r="BM237">
            <v>1</v>
          </cell>
          <cell r="BN237">
            <v>1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1</v>
          </cell>
          <cell r="BV237">
            <v>1</v>
          </cell>
          <cell r="BW237">
            <v>0</v>
          </cell>
          <cell r="BX237">
            <v>0.99370000000000003</v>
          </cell>
          <cell r="BY237">
            <v>0.99370000000000003</v>
          </cell>
          <cell r="BZ237">
            <v>0.89249999999999996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1</v>
          </cell>
          <cell r="DY237">
            <v>0.90210000000000001</v>
          </cell>
          <cell r="DZ237">
            <v>0</v>
          </cell>
          <cell r="EA237">
            <v>0</v>
          </cell>
          <cell r="EB237">
            <v>0.89880000000000004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.89470000000000005</v>
          </cell>
          <cell r="ER237">
            <v>0.90059999999999996</v>
          </cell>
          <cell r="ES237">
            <v>0.8538</v>
          </cell>
          <cell r="ET237">
            <v>0.90410000000000001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1</v>
          </cell>
          <cell r="GS237">
            <v>0.89980000000000004</v>
          </cell>
          <cell r="GT237">
            <v>0</v>
          </cell>
          <cell r="GU237">
            <v>0</v>
          </cell>
          <cell r="GV237">
            <v>0.90039999999999998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.89970000000000006</v>
          </cell>
          <cell r="HL237">
            <v>0.90500000000000003</v>
          </cell>
          <cell r="HM237">
            <v>0.85</v>
          </cell>
          <cell r="HN237">
            <v>0.89790000000000003</v>
          </cell>
          <cell r="HO237">
            <v>1</v>
          </cell>
          <cell r="HP237">
            <v>0.8</v>
          </cell>
          <cell r="HQ237">
            <v>1</v>
          </cell>
          <cell r="HR237">
            <v>0.77780000000000005</v>
          </cell>
          <cell r="HS237">
            <v>1</v>
          </cell>
          <cell r="HT237">
            <v>0.85</v>
          </cell>
          <cell r="HU237">
            <v>1</v>
          </cell>
          <cell r="HV237">
            <v>0.84209999999999996</v>
          </cell>
          <cell r="HW237">
            <v>1</v>
          </cell>
          <cell r="HX237">
            <v>0.85419999999999996</v>
          </cell>
          <cell r="HY237">
            <v>0.83330000000000004</v>
          </cell>
          <cell r="HZ237">
            <v>0.5</v>
          </cell>
          <cell r="IA237">
            <v>1</v>
          </cell>
          <cell r="IB237">
            <v>0.84909999999999997</v>
          </cell>
          <cell r="IC237">
            <v>0.78569999999999995</v>
          </cell>
          <cell r="ID237">
            <v>0.75</v>
          </cell>
          <cell r="IE237">
            <v>1</v>
          </cell>
          <cell r="IF237">
            <v>0.75</v>
          </cell>
          <cell r="IG237">
            <v>1</v>
          </cell>
          <cell r="IH237">
            <v>0.66669999999999996</v>
          </cell>
          <cell r="II237">
            <v>1</v>
          </cell>
          <cell r="IJ237">
            <v>0.82350000000000001</v>
          </cell>
          <cell r="IK237">
            <v>0.83330000000000004</v>
          </cell>
          <cell r="IL237">
            <v>1</v>
          </cell>
          <cell r="IM237">
            <v>1</v>
          </cell>
          <cell r="IN237">
            <v>0.86360000000000003</v>
          </cell>
          <cell r="IO237">
            <v>1</v>
          </cell>
          <cell r="IP237">
            <v>0.5</v>
          </cell>
          <cell r="IQ237">
            <v>0.86209999999999998</v>
          </cell>
          <cell r="IR237">
            <v>0.71430000000000005</v>
          </cell>
          <cell r="IS237">
            <v>0.66669999999999996</v>
          </cell>
          <cell r="IT237">
            <v>0.86960000000000004</v>
          </cell>
          <cell r="IU237">
            <v>1</v>
          </cell>
          <cell r="IV237">
            <v>0.66669999999999996</v>
          </cell>
          <cell r="IW237">
            <v>0</v>
          </cell>
          <cell r="IX237">
            <v>1</v>
          </cell>
          <cell r="IY237">
            <v>0</v>
          </cell>
          <cell r="IZ237">
            <v>1</v>
          </cell>
          <cell r="JA237">
            <v>1</v>
          </cell>
          <cell r="JB237">
            <v>1</v>
          </cell>
          <cell r="JC237">
            <v>1</v>
          </cell>
          <cell r="JD237">
            <v>1</v>
          </cell>
          <cell r="JE237">
            <v>1</v>
          </cell>
          <cell r="JF237">
            <v>1</v>
          </cell>
          <cell r="JG237">
            <v>0</v>
          </cell>
          <cell r="JH237">
            <v>0</v>
          </cell>
          <cell r="JI237">
            <v>0</v>
          </cell>
          <cell r="JJ237">
            <v>0</v>
          </cell>
          <cell r="JK237">
            <v>0</v>
          </cell>
          <cell r="JL237">
            <v>1</v>
          </cell>
          <cell r="JM237">
            <v>1</v>
          </cell>
          <cell r="JN237">
            <v>0</v>
          </cell>
          <cell r="JO237">
            <v>0</v>
          </cell>
          <cell r="JP237">
            <v>1</v>
          </cell>
          <cell r="JQ237">
            <v>0</v>
          </cell>
          <cell r="JR237">
            <v>1</v>
          </cell>
          <cell r="JS237">
            <v>1</v>
          </cell>
          <cell r="JT237">
            <v>1</v>
          </cell>
          <cell r="JU237">
            <v>1</v>
          </cell>
          <cell r="JV237">
            <v>1</v>
          </cell>
          <cell r="JW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.66669999999999996</v>
          </cell>
          <cell r="KC237">
            <v>1</v>
          </cell>
          <cell r="KD237">
            <v>1</v>
          </cell>
          <cell r="KE237">
            <v>1</v>
          </cell>
          <cell r="KF237">
            <v>1</v>
          </cell>
          <cell r="KG237">
            <v>1</v>
          </cell>
          <cell r="KH237">
            <v>0.84099999999999997</v>
          </cell>
          <cell r="KI237">
            <v>1</v>
          </cell>
          <cell r="KJ237">
            <v>0.84930000000000005</v>
          </cell>
          <cell r="KK237">
            <v>1</v>
          </cell>
          <cell r="KL237">
            <v>0.8528</v>
          </cell>
          <cell r="KM237">
            <v>1</v>
          </cell>
          <cell r="KN237">
            <v>0.82140000000000002</v>
          </cell>
          <cell r="KO237">
            <v>1</v>
          </cell>
          <cell r="KP237">
            <v>0.85960000000000003</v>
          </cell>
          <cell r="KQ237">
            <v>1</v>
          </cell>
          <cell r="KR237">
            <v>0.85070000000000001</v>
          </cell>
          <cell r="KS237">
            <v>0.80559999999999998</v>
          </cell>
          <cell r="KT237">
            <v>0.72219999999999995</v>
          </cell>
          <cell r="KU237">
            <v>1</v>
          </cell>
          <cell r="KV237">
            <v>0.8488</v>
          </cell>
          <cell r="KW237">
            <v>0.80430000000000001</v>
          </cell>
          <cell r="KX237">
            <v>0.73680000000000001</v>
          </cell>
          <cell r="KY237">
            <v>1</v>
          </cell>
          <cell r="KZ237">
            <v>0.82140000000000002</v>
          </cell>
          <cell r="LA237">
            <v>1</v>
          </cell>
          <cell r="LB237">
            <v>0.86</v>
          </cell>
          <cell r="LC237">
            <v>1</v>
          </cell>
          <cell r="LD237">
            <v>0.85</v>
          </cell>
          <cell r="LE237">
            <v>0.8</v>
          </cell>
          <cell r="LF237">
            <v>0.74439999999999995</v>
          </cell>
          <cell r="LG237">
            <v>1</v>
          </cell>
          <cell r="LH237">
            <v>0.84509999999999996</v>
          </cell>
          <cell r="LI237">
            <v>0.8</v>
          </cell>
          <cell r="LJ237">
            <v>0.76470000000000005</v>
          </cell>
          <cell r="LK237">
            <v>0.84619999999999995</v>
          </cell>
          <cell r="LL237">
            <v>0.83330000000000004</v>
          </cell>
          <cell r="LM237">
            <v>0.66669999999999996</v>
          </cell>
          <cell r="LN237">
            <v>0.83330000000000004</v>
          </cell>
          <cell r="LO237">
            <v>0.78949999999999998</v>
          </cell>
          <cell r="LP237">
            <v>0.66669999999999996</v>
          </cell>
          <cell r="LQ237">
            <v>0</v>
          </cell>
          <cell r="LR237">
            <v>1</v>
          </cell>
          <cell r="LS237">
            <v>0</v>
          </cell>
          <cell r="LT237">
            <v>1</v>
          </cell>
          <cell r="LU237">
            <v>1</v>
          </cell>
          <cell r="LV237">
            <v>1</v>
          </cell>
          <cell r="LW237">
            <v>1</v>
          </cell>
          <cell r="LX237">
            <v>0.8</v>
          </cell>
          <cell r="LY237">
            <v>0.66669999999999996</v>
          </cell>
          <cell r="LZ237">
            <v>1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0</v>
          </cell>
          <cell r="MF237">
            <v>1</v>
          </cell>
          <cell r="MG237">
            <v>0.8</v>
          </cell>
          <cell r="MH237">
            <v>0</v>
          </cell>
          <cell r="MI237">
            <v>0</v>
          </cell>
          <cell r="MJ237">
            <v>0.5</v>
          </cell>
          <cell r="MK237">
            <v>0</v>
          </cell>
          <cell r="ML237">
            <v>0.5</v>
          </cell>
          <cell r="MM237">
            <v>1</v>
          </cell>
          <cell r="MN237">
            <v>0.85709999999999997</v>
          </cell>
          <cell r="MO237">
            <v>0.8</v>
          </cell>
          <cell r="MP237">
            <v>1</v>
          </cell>
          <cell r="MQ237">
            <v>0</v>
          </cell>
          <cell r="MR237">
            <v>0</v>
          </cell>
          <cell r="MS237">
            <v>0</v>
          </cell>
          <cell r="MT237">
            <v>0</v>
          </cell>
          <cell r="MU237">
            <v>0</v>
          </cell>
          <cell r="MV237">
            <v>1</v>
          </cell>
          <cell r="MW237">
            <v>0.66669999999999996</v>
          </cell>
          <cell r="MX237">
            <v>1</v>
          </cell>
          <cell r="MY237">
            <v>1</v>
          </cell>
          <cell r="MZ237">
            <v>0.66669999999999996</v>
          </cell>
          <cell r="NA237">
            <v>0.71430000000000005</v>
          </cell>
          <cell r="NB237">
            <v>0.86199999999999999</v>
          </cell>
          <cell r="NC237">
            <v>1</v>
          </cell>
          <cell r="ND237">
            <v>0.9</v>
          </cell>
          <cell r="NE237">
            <v>1</v>
          </cell>
          <cell r="NF237">
            <v>0.83330000000000004</v>
          </cell>
          <cell r="NG237">
            <v>1</v>
          </cell>
          <cell r="NH237">
            <v>1</v>
          </cell>
          <cell r="NI237">
            <v>1</v>
          </cell>
          <cell r="NJ237">
            <v>1</v>
          </cell>
          <cell r="NK237">
            <v>1</v>
          </cell>
          <cell r="NL237">
            <v>0.90700000000000003</v>
          </cell>
          <cell r="NM237">
            <v>0.79169999999999996</v>
          </cell>
          <cell r="NN237">
            <v>0.5</v>
          </cell>
          <cell r="NO237">
            <v>1</v>
          </cell>
          <cell r="NP237">
            <v>0.90620000000000001</v>
          </cell>
          <cell r="NQ237">
            <v>0.79410000000000003</v>
          </cell>
          <cell r="NR237">
            <v>0.66669999999999996</v>
          </cell>
          <cell r="NS237">
            <v>1</v>
          </cell>
          <cell r="NT237">
            <v>1</v>
          </cell>
          <cell r="NU237">
            <v>1</v>
          </cell>
          <cell r="NV237">
            <v>1</v>
          </cell>
          <cell r="NW237">
            <v>1</v>
          </cell>
          <cell r="NX237">
            <v>0.90569999999999995</v>
          </cell>
          <cell r="NY237">
            <v>0.80649999999999999</v>
          </cell>
          <cell r="NZ237">
            <v>0.63160000000000005</v>
          </cell>
          <cell r="OA237">
            <v>1</v>
          </cell>
          <cell r="OB237">
            <v>0.89470000000000005</v>
          </cell>
          <cell r="OC237">
            <v>0.79310000000000003</v>
          </cell>
          <cell r="OD237">
            <v>0.5</v>
          </cell>
          <cell r="OE237">
            <v>1</v>
          </cell>
          <cell r="OF237">
            <v>0.8</v>
          </cell>
          <cell r="OG237">
            <v>0.5</v>
          </cell>
          <cell r="OH237">
            <v>0.91669999999999996</v>
          </cell>
          <cell r="OI237">
            <v>0.77780000000000005</v>
          </cell>
          <cell r="OJ237">
            <v>0.66669999999999996</v>
          </cell>
          <cell r="OK237">
            <v>0</v>
          </cell>
          <cell r="OL237">
            <v>1</v>
          </cell>
          <cell r="OM237">
            <v>0</v>
          </cell>
          <cell r="ON237">
            <v>1</v>
          </cell>
          <cell r="OO237">
            <v>1</v>
          </cell>
          <cell r="OP237">
            <v>1</v>
          </cell>
          <cell r="OQ237">
            <v>1</v>
          </cell>
          <cell r="OR237">
            <v>1</v>
          </cell>
          <cell r="OS237">
            <v>1</v>
          </cell>
          <cell r="OT237">
            <v>1</v>
          </cell>
          <cell r="OU237">
            <v>0</v>
          </cell>
          <cell r="OV237">
            <v>0</v>
          </cell>
          <cell r="OW237">
            <v>0</v>
          </cell>
          <cell r="OX237">
            <v>0</v>
          </cell>
          <cell r="OY237">
            <v>0</v>
          </cell>
          <cell r="OZ237">
            <v>1</v>
          </cell>
          <cell r="PA237">
            <v>1</v>
          </cell>
          <cell r="PB237">
            <v>0</v>
          </cell>
          <cell r="PC237">
            <v>0</v>
          </cell>
          <cell r="PD237">
            <v>1</v>
          </cell>
          <cell r="PE237">
            <v>0</v>
          </cell>
          <cell r="PF237">
            <v>1</v>
          </cell>
          <cell r="PG237">
            <v>1</v>
          </cell>
          <cell r="PH237">
            <v>1</v>
          </cell>
          <cell r="PI237">
            <v>1</v>
          </cell>
          <cell r="PJ237">
            <v>1</v>
          </cell>
          <cell r="PK237">
            <v>0</v>
          </cell>
          <cell r="PL237">
            <v>0</v>
          </cell>
          <cell r="PM237">
            <v>0</v>
          </cell>
          <cell r="PN237">
            <v>0</v>
          </cell>
          <cell r="PO237">
            <v>0</v>
          </cell>
          <cell r="PP237">
            <v>1</v>
          </cell>
          <cell r="PQ237">
            <v>1</v>
          </cell>
          <cell r="PR237">
            <v>1</v>
          </cell>
          <cell r="PS237">
            <v>1</v>
          </cell>
          <cell r="PT237">
            <v>1</v>
          </cell>
          <cell r="PU237">
            <v>1</v>
          </cell>
          <cell r="PV237">
            <v>0.89990000000000003</v>
          </cell>
          <cell r="PW237">
            <v>0.9</v>
          </cell>
          <cell r="PX237">
            <v>0.9</v>
          </cell>
          <cell r="PY237">
            <v>0.89710000000000001</v>
          </cell>
          <cell r="PZ237">
            <v>0.8972</v>
          </cell>
          <cell r="QA237">
            <v>0.93100000000000005</v>
          </cell>
          <cell r="QB237">
            <v>0.93100000000000005</v>
          </cell>
          <cell r="QC237">
            <v>0.89129999999999998</v>
          </cell>
          <cell r="QD237">
            <v>0.89690000000000003</v>
          </cell>
          <cell r="QE237">
            <v>0.89700000000000002</v>
          </cell>
          <cell r="QF237">
            <v>0.90059999999999996</v>
          </cell>
          <cell r="QG237">
            <v>0.90739999999999998</v>
          </cell>
          <cell r="QH237">
            <v>1</v>
          </cell>
          <cell r="QI237">
            <v>0.89900000000000002</v>
          </cell>
          <cell r="QJ237">
            <v>0.90180000000000005</v>
          </cell>
          <cell r="QK237">
            <v>0.90069999999999995</v>
          </cell>
          <cell r="QL237">
            <v>0.93100000000000005</v>
          </cell>
          <cell r="QM237">
            <v>0.9</v>
          </cell>
          <cell r="QN237">
            <v>0.89470000000000005</v>
          </cell>
          <cell r="QO237">
            <v>0.9103</v>
          </cell>
          <cell r="QP237">
            <v>0.90080000000000005</v>
          </cell>
          <cell r="QQ237">
            <v>0.8972</v>
          </cell>
          <cell r="QR237">
            <v>0.9</v>
          </cell>
          <cell r="QS237">
            <v>0.89690000000000003</v>
          </cell>
          <cell r="QT237">
            <v>0.9002</v>
          </cell>
          <cell r="QU237">
            <v>0.89870000000000005</v>
          </cell>
          <cell r="QV237">
            <v>0.89859999999999995</v>
          </cell>
          <cell r="QW237">
            <v>0.89690000000000003</v>
          </cell>
          <cell r="QX237">
            <v>0.89710000000000001</v>
          </cell>
          <cell r="QY237">
            <v>0.90159999999999996</v>
          </cell>
          <cell r="QZ237">
            <v>0.90410000000000001</v>
          </cell>
          <cell r="RA237">
            <v>1</v>
          </cell>
          <cell r="RB237">
            <v>0.9012</v>
          </cell>
          <cell r="RC237">
            <v>0.89710000000000001</v>
          </cell>
          <cell r="RD237">
            <v>0.93100000000000005</v>
          </cell>
          <cell r="RE237">
            <v>0</v>
          </cell>
          <cell r="RF237">
            <v>1</v>
          </cell>
          <cell r="RG237">
            <v>0</v>
          </cell>
          <cell r="RH237">
            <v>0.875</v>
          </cell>
          <cell r="RI237">
            <v>0.875</v>
          </cell>
          <cell r="RJ237">
            <v>0.75</v>
          </cell>
          <cell r="RK237">
            <v>0.90910000000000002</v>
          </cell>
          <cell r="RL237">
            <v>0.88460000000000005</v>
          </cell>
          <cell r="RM237">
            <v>0.89290000000000003</v>
          </cell>
          <cell r="RN237">
            <v>0.88460000000000005</v>
          </cell>
          <cell r="RO237">
            <v>0</v>
          </cell>
          <cell r="RP237">
            <v>0</v>
          </cell>
          <cell r="RQ237">
            <v>0</v>
          </cell>
          <cell r="RR237">
            <v>0</v>
          </cell>
          <cell r="RS237">
            <v>0</v>
          </cell>
          <cell r="RT237">
            <v>1</v>
          </cell>
          <cell r="RU237">
            <v>0.91300000000000003</v>
          </cell>
          <cell r="RV237">
            <v>0</v>
          </cell>
          <cell r="RW237">
            <v>0</v>
          </cell>
          <cell r="RX237">
            <v>0.83330000000000004</v>
          </cell>
          <cell r="RY237">
            <v>0</v>
          </cell>
          <cell r="RZ237">
            <v>0.83330000000000004</v>
          </cell>
          <cell r="SA237">
            <v>0.90620000000000001</v>
          </cell>
          <cell r="SB237">
            <v>0.89190000000000003</v>
          </cell>
          <cell r="SC237">
            <v>0.9</v>
          </cell>
          <cell r="SD237">
            <v>0.89190000000000003</v>
          </cell>
          <cell r="SE237">
            <v>0</v>
          </cell>
          <cell r="SF237">
            <v>0</v>
          </cell>
          <cell r="SG237">
            <v>0</v>
          </cell>
          <cell r="SH237">
            <v>0</v>
          </cell>
          <cell r="SI237">
            <v>0</v>
          </cell>
          <cell r="SJ237">
            <v>1</v>
          </cell>
          <cell r="SK237">
            <v>1</v>
          </cell>
          <cell r="SL237">
            <v>1</v>
          </cell>
          <cell r="SM237">
            <v>0.89800000000000002</v>
          </cell>
          <cell r="SN237">
            <v>0.89659999999999995</v>
          </cell>
          <cell r="SO237">
            <v>0.90739999999999998</v>
          </cell>
          <cell r="SP237">
            <v>0.89910000000000001</v>
          </cell>
          <cell r="SQ237">
            <v>1</v>
          </cell>
          <cell r="SR237">
            <v>0.85160000000000002</v>
          </cell>
          <cell r="SS237">
            <v>1</v>
          </cell>
          <cell r="ST237">
            <v>0.85109999999999997</v>
          </cell>
          <cell r="SU237">
            <v>1</v>
          </cell>
          <cell r="SV237">
            <v>0.85709999999999997</v>
          </cell>
          <cell r="SW237">
            <v>1</v>
          </cell>
          <cell r="SX237">
            <v>0.85709999999999997</v>
          </cell>
          <cell r="SY237">
            <v>1</v>
          </cell>
          <cell r="SZ237">
            <v>0.84940000000000004</v>
          </cell>
          <cell r="TA237">
            <v>0.80389999999999995</v>
          </cell>
          <cell r="TB237">
            <v>0.76919999999999999</v>
          </cell>
          <cell r="TC237">
            <v>1</v>
          </cell>
          <cell r="TD237">
            <v>0.85099999999999998</v>
          </cell>
          <cell r="TE237">
            <v>0.81479999999999997</v>
          </cell>
          <cell r="TF237">
            <v>0.75</v>
          </cell>
          <cell r="TG237">
            <v>1</v>
          </cell>
          <cell r="TH237">
            <v>0.85540000000000005</v>
          </cell>
          <cell r="TI237">
            <v>1</v>
          </cell>
          <cell r="TJ237">
            <v>0.84540000000000004</v>
          </cell>
          <cell r="TK237">
            <v>1</v>
          </cell>
          <cell r="TL237">
            <v>0.84940000000000004</v>
          </cell>
          <cell r="TM237">
            <v>0.80259999999999998</v>
          </cell>
          <cell r="TN237">
            <v>0.74839999999999995</v>
          </cell>
          <cell r="TO237">
            <v>1</v>
          </cell>
          <cell r="TP237">
            <v>0.85</v>
          </cell>
          <cell r="TQ237">
            <v>1</v>
          </cell>
          <cell r="TR237">
            <v>0.75</v>
          </cell>
          <cell r="TS237">
            <v>0.8498</v>
          </cell>
          <cell r="TT237">
            <v>0.79169999999999996</v>
          </cell>
          <cell r="TU237">
            <v>0.71430000000000005</v>
          </cell>
          <cell r="TV237">
            <v>0.85060000000000002</v>
          </cell>
          <cell r="TW237">
            <v>0.8</v>
          </cell>
          <cell r="TX237">
            <v>0.8</v>
          </cell>
          <cell r="TY237">
            <v>0</v>
          </cell>
          <cell r="TZ237">
            <v>1</v>
          </cell>
          <cell r="UA237">
            <v>0</v>
          </cell>
          <cell r="UB237">
            <v>1</v>
          </cell>
          <cell r="UC237">
            <v>1</v>
          </cell>
          <cell r="UD237">
            <v>1</v>
          </cell>
          <cell r="UE237">
            <v>1</v>
          </cell>
          <cell r="UF237">
            <v>0.75</v>
          </cell>
          <cell r="UG237">
            <v>0.85709999999999997</v>
          </cell>
          <cell r="UH237">
            <v>1</v>
          </cell>
          <cell r="UI237">
            <v>0</v>
          </cell>
          <cell r="UJ237">
            <v>0</v>
          </cell>
          <cell r="UK237">
            <v>0</v>
          </cell>
          <cell r="UL237">
            <v>0</v>
          </cell>
          <cell r="UM237">
            <v>0</v>
          </cell>
          <cell r="UN237">
            <v>1</v>
          </cell>
          <cell r="UO237">
            <v>0.75</v>
          </cell>
          <cell r="UP237">
            <v>0</v>
          </cell>
          <cell r="UQ237">
            <v>0</v>
          </cell>
          <cell r="UR237">
            <v>1</v>
          </cell>
          <cell r="US237">
            <v>0</v>
          </cell>
          <cell r="UT237">
            <v>1</v>
          </cell>
          <cell r="UU237">
            <v>1</v>
          </cell>
          <cell r="UV237">
            <v>0.83330000000000004</v>
          </cell>
          <cell r="UW237">
            <v>0.8</v>
          </cell>
          <cell r="UX237">
            <v>1</v>
          </cell>
          <cell r="UY237">
            <v>0</v>
          </cell>
          <cell r="UZ237">
            <v>0</v>
          </cell>
          <cell r="VA237">
            <v>0</v>
          </cell>
          <cell r="VB237">
            <v>0</v>
          </cell>
          <cell r="VC237">
            <v>0</v>
          </cell>
          <cell r="VD237">
            <v>1</v>
          </cell>
          <cell r="VE237">
            <v>1</v>
          </cell>
          <cell r="VF237">
            <v>1</v>
          </cell>
          <cell r="VG237">
            <v>1</v>
          </cell>
          <cell r="VH237">
            <v>1</v>
          </cell>
          <cell r="VI237">
            <v>1</v>
          </cell>
          <cell r="VJ237">
            <v>0.85089999999999999</v>
          </cell>
          <cell r="VK237">
            <v>1</v>
          </cell>
          <cell r="VL237">
            <v>0.83779999999999999</v>
          </cell>
          <cell r="VM237">
            <v>1</v>
          </cell>
          <cell r="VN237">
            <v>0.84619999999999995</v>
          </cell>
          <cell r="VO237">
            <v>1</v>
          </cell>
          <cell r="VP237">
            <v>0.8</v>
          </cell>
          <cell r="VQ237">
            <v>1</v>
          </cell>
          <cell r="VR237">
            <v>0.85709999999999997</v>
          </cell>
          <cell r="VS237">
            <v>1</v>
          </cell>
          <cell r="VT237">
            <v>0.85709999999999997</v>
          </cell>
          <cell r="VU237">
            <v>0.77270000000000005</v>
          </cell>
          <cell r="VV237">
            <v>0.75</v>
          </cell>
          <cell r="VW237">
            <v>1</v>
          </cell>
          <cell r="VX237">
            <v>0.84619999999999995</v>
          </cell>
          <cell r="VY237">
            <v>0.76919999999999999</v>
          </cell>
          <cell r="VZ237">
            <v>0.75</v>
          </cell>
          <cell r="WA237">
            <v>1</v>
          </cell>
          <cell r="WB237">
            <v>1</v>
          </cell>
          <cell r="WC237">
            <v>1</v>
          </cell>
          <cell r="WD237">
            <v>0.66669999999999996</v>
          </cell>
          <cell r="WE237">
            <v>1</v>
          </cell>
          <cell r="WF237">
            <v>0.83330000000000004</v>
          </cell>
          <cell r="WG237">
            <v>1</v>
          </cell>
          <cell r="WH237">
            <v>1</v>
          </cell>
          <cell r="WI237">
            <v>1</v>
          </cell>
          <cell r="WJ237">
            <v>0.66669999999999996</v>
          </cell>
          <cell r="WK237">
            <v>0.66669999999999996</v>
          </cell>
          <cell r="WL237">
            <v>1</v>
          </cell>
          <cell r="WM237">
            <v>1</v>
          </cell>
          <cell r="WN237">
            <v>1</v>
          </cell>
          <cell r="WO237">
            <v>1</v>
          </cell>
          <cell r="WP237">
            <v>1</v>
          </cell>
          <cell r="WQ237">
            <v>1</v>
          </cell>
          <cell r="WR237">
            <v>1</v>
          </cell>
          <cell r="WS237">
            <v>0</v>
          </cell>
          <cell r="WT237">
            <v>1</v>
          </cell>
          <cell r="WU237">
            <v>0</v>
          </cell>
          <cell r="WV237">
            <v>1</v>
          </cell>
          <cell r="WW237">
            <v>1</v>
          </cell>
          <cell r="WX237">
            <v>0.77780000000000005</v>
          </cell>
          <cell r="WY237">
            <v>1</v>
          </cell>
          <cell r="WZ237">
            <v>1</v>
          </cell>
          <cell r="XA237">
            <v>1</v>
          </cell>
          <cell r="XB237">
            <v>1</v>
          </cell>
          <cell r="XC237">
            <v>0</v>
          </cell>
          <cell r="XD237">
            <v>0</v>
          </cell>
          <cell r="XE237">
            <v>0</v>
          </cell>
          <cell r="XF237">
            <v>0</v>
          </cell>
          <cell r="XG237">
            <v>0</v>
          </cell>
          <cell r="XH237">
            <v>1</v>
          </cell>
          <cell r="XI237">
            <v>1</v>
          </cell>
          <cell r="XJ237">
            <v>0</v>
          </cell>
          <cell r="XK237">
            <v>0</v>
          </cell>
          <cell r="XL237">
            <v>0.66669999999999996</v>
          </cell>
          <cell r="XM237">
            <v>0</v>
          </cell>
          <cell r="XN237">
            <v>0.83330000000000004</v>
          </cell>
          <cell r="XO237">
            <v>1</v>
          </cell>
          <cell r="XP237">
            <v>1</v>
          </cell>
          <cell r="XQ237">
            <v>1</v>
          </cell>
          <cell r="XR237">
            <v>1</v>
          </cell>
          <cell r="XS237">
            <v>0</v>
          </cell>
          <cell r="XT237">
            <v>0</v>
          </cell>
          <cell r="XU237">
            <v>0</v>
          </cell>
          <cell r="XV237">
            <v>0</v>
          </cell>
          <cell r="XW237">
            <v>0</v>
          </cell>
          <cell r="XX237">
            <v>1</v>
          </cell>
          <cell r="XY237">
            <v>1</v>
          </cell>
          <cell r="XZ237">
            <v>1</v>
          </cell>
          <cell r="YA237">
            <v>1</v>
          </cell>
          <cell r="YB237">
            <v>1</v>
          </cell>
          <cell r="YC237">
            <v>1</v>
          </cell>
          <cell r="YD237">
            <v>0.90359999999999996</v>
          </cell>
          <cell r="YE237">
            <v>0.89659999999999995</v>
          </cell>
          <cell r="YF237">
            <v>0.90910000000000002</v>
          </cell>
          <cell r="YG237">
            <v>0.9</v>
          </cell>
          <cell r="YH237">
            <v>0.90480000000000005</v>
          </cell>
          <cell r="YI237">
            <v>1</v>
          </cell>
          <cell r="YJ237">
            <v>1</v>
          </cell>
          <cell r="YK237">
            <v>1</v>
          </cell>
          <cell r="YL237">
            <v>1</v>
          </cell>
          <cell r="YM237">
            <v>1</v>
          </cell>
          <cell r="YN237">
            <v>0.8</v>
          </cell>
          <cell r="YO237">
            <v>0.75</v>
          </cell>
          <cell r="YP237">
            <v>1</v>
          </cell>
          <cell r="YQ237">
            <v>1</v>
          </cell>
          <cell r="YR237">
            <v>0.88890000000000002</v>
          </cell>
          <cell r="YS237">
            <v>0.75</v>
          </cell>
          <cell r="YT237">
            <v>1</v>
          </cell>
          <cell r="YU237">
            <v>1</v>
          </cell>
          <cell r="YV237">
            <v>1</v>
          </cell>
          <cell r="YW237">
            <v>1</v>
          </cell>
          <cell r="YX237">
            <v>1</v>
          </cell>
          <cell r="YY237">
            <v>1</v>
          </cell>
          <cell r="YZ237">
            <v>0.75</v>
          </cell>
          <cell r="ZA237">
            <v>1</v>
          </cell>
          <cell r="ZB237">
            <v>1</v>
          </cell>
          <cell r="ZC237">
            <v>1</v>
          </cell>
          <cell r="ZD237">
            <v>1</v>
          </cell>
          <cell r="ZE237">
            <v>1</v>
          </cell>
          <cell r="ZF237">
            <v>1</v>
          </cell>
          <cell r="ZG237">
            <v>1</v>
          </cell>
          <cell r="ZH237">
            <v>1</v>
          </cell>
          <cell r="ZI237">
            <v>1</v>
          </cell>
          <cell r="ZJ237">
            <v>1</v>
          </cell>
          <cell r="ZK237">
            <v>1</v>
          </cell>
          <cell r="ZL237">
            <v>1</v>
          </cell>
          <cell r="ZM237">
            <v>0</v>
          </cell>
          <cell r="ZN237">
            <v>1</v>
          </cell>
          <cell r="ZO237">
            <v>0</v>
          </cell>
          <cell r="ZP237">
            <v>1</v>
          </cell>
          <cell r="ZQ237">
            <v>1</v>
          </cell>
          <cell r="ZR237">
            <v>1</v>
          </cell>
          <cell r="ZS237">
            <v>1</v>
          </cell>
          <cell r="ZT237">
            <v>1</v>
          </cell>
          <cell r="ZU237">
            <v>1</v>
          </cell>
          <cell r="ZV237">
            <v>1</v>
          </cell>
          <cell r="ZW237">
            <v>0</v>
          </cell>
          <cell r="ZX237">
            <v>0</v>
          </cell>
          <cell r="ZY237">
            <v>0</v>
          </cell>
          <cell r="ZZ237">
            <v>0</v>
          </cell>
          <cell r="AAA237">
            <v>0</v>
          </cell>
          <cell r="AAB237">
            <v>1</v>
          </cell>
          <cell r="AAC237">
            <v>1</v>
          </cell>
          <cell r="AAD237">
            <v>0</v>
          </cell>
          <cell r="AAE237">
            <v>0</v>
          </cell>
          <cell r="AAF237">
            <v>1</v>
          </cell>
          <cell r="AAG237">
            <v>0</v>
          </cell>
          <cell r="AAH237">
            <v>1</v>
          </cell>
          <cell r="AAI237">
            <v>1</v>
          </cell>
          <cell r="AAJ237">
            <v>1</v>
          </cell>
          <cell r="AAK237">
            <v>1</v>
          </cell>
          <cell r="AAL237">
            <v>1</v>
          </cell>
          <cell r="AAM237">
            <v>0</v>
          </cell>
          <cell r="AAN237">
            <v>0</v>
          </cell>
          <cell r="AAO237">
            <v>0</v>
          </cell>
          <cell r="AAP237">
            <v>0</v>
          </cell>
          <cell r="AAQ237">
            <v>0</v>
          </cell>
          <cell r="AAR237">
            <v>1</v>
          </cell>
          <cell r="AAS237">
            <v>1</v>
          </cell>
          <cell r="AAT237">
            <v>1</v>
          </cell>
          <cell r="AAU237">
            <v>1</v>
          </cell>
          <cell r="AAV237">
            <v>1</v>
          </cell>
          <cell r="AAW237">
            <v>1</v>
          </cell>
          <cell r="AAX237">
            <v>0.89800000000000002</v>
          </cell>
          <cell r="AAY237">
            <v>0.89859999999999995</v>
          </cell>
          <cell r="AAZ237">
            <v>0.9012</v>
          </cell>
          <cell r="ABA237">
            <v>0.88890000000000002</v>
          </cell>
          <cell r="ABB237">
            <v>0.88890000000000002</v>
          </cell>
          <cell r="ABC237">
            <v>0.88890000000000002</v>
          </cell>
          <cell r="ABD237">
            <v>0.8992</v>
          </cell>
          <cell r="ABE237">
            <v>1</v>
          </cell>
          <cell r="ABF237">
            <v>0.90910000000000002</v>
          </cell>
          <cell r="ABG237">
            <v>0.88890000000000002</v>
          </cell>
          <cell r="ABH237">
            <v>0.90039999999999998</v>
          </cell>
          <cell r="ABI237">
            <v>0.88890000000000002</v>
          </cell>
          <cell r="ABJ237">
            <v>1</v>
          </cell>
          <cell r="ABK237">
            <v>0.88890000000000002</v>
          </cell>
          <cell r="ABL237">
            <v>0.9</v>
          </cell>
          <cell r="ABM237">
            <v>1</v>
          </cell>
          <cell r="ABN237">
            <v>0.88890000000000002</v>
          </cell>
          <cell r="ABO237">
            <v>0.75</v>
          </cell>
          <cell r="ABP237">
            <v>0.75</v>
          </cell>
          <cell r="ABQ237">
            <v>1</v>
          </cell>
          <cell r="ABR237">
            <v>0.75</v>
          </cell>
          <cell r="ABS237">
            <v>1</v>
          </cell>
          <cell r="ABT237">
            <v>0.9</v>
          </cell>
          <cell r="ABU237">
            <v>0.9</v>
          </cell>
          <cell r="ABV237">
            <v>0.87649999999999995</v>
          </cell>
          <cell r="ABW237">
            <v>1</v>
          </cell>
          <cell r="ABX237">
            <v>0.88890000000000002</v>
          </cell>
          <cell r="ABY237">
            <v>0.9</v>
          </cell>
          <cell r="ABZ237">
            <v>1</v>
          </cell>
          <cell r="ACA237">
            <v>1</v>
          </cell>
          <cell r="ACB237">
            <v>0.8</v>
          </cell>
          <cell r="ACC237">
            <v>1</v>
          </cell>
          <cell r="ACD237">
            <v>0.8</v>
          </cell>
          <cell r="ACE237">
            <v>1</v>
          </cell>
          <cell r="ACF237">
            <v>1</v>
          </cell>
          <cell r="ACG237">
            <v>0</v>
          </cell>
          <cell r="ACH237">
            <v>1</v>
          </cell>
          <cell r="ACI237">
            <v>0</v>
          </cell>
          <cell r="ACJ237">
            <v>1</v>
          </cell>
          <cell r="ACK237">
            <v>1</v>
          </cell>
          <cell r="ACL237">
            <v>1</v>
          </cell>
          <cell r="ACM237">
            <v>1</v>
          </cell>
          <cell r="ACN237">
            <v>1</v>
          </cell>
          <cell r="ACO237">
            <v>1</v>
          </cell>
          <cell r="ACP237">
            <v>1</v>
          </cell>
          <cell r="ACQ237">
            <v>0</v>
          </cell>
          <cell r="ACR237">
            <v>0</v>
          </cell>
          <cell r="ACS237">
            <v>0</v>
          </cell>
          <cell r="ACT237">
            <v>0</v>
          </cell>
          <cell r="ACU237">
            <v>0</v>
          </cell>
          <cell r="ACV237">
            <v>1</v>
          </cell>
          <cell r="ACW237">
            <v>1</v>
          </cell>
          <cell r="ACX237">
            <v>0</v>
          </cell>
          <cell r="ACY237">
            <v>0</v>
          </cell>
          <cell r="ACZ237">
            <v>1</v>
          </cell>
          <cell r="ADA237">
            <v>0</v>
          </cell>
          <cell r="ADB237">
            <v>1</v>
          </cell>
          <cell r="ADC237">
            <v>1</v>
          </cell>
          <cell r="ADD237">
            <v>1</v>
          </cell>
          <cell r="ADE237">
            <v>1</v>
          </cell>
          <cell r="ADF237">
            <v>1</v>
          </cell>
          <cell r="ADG237">
            <v>0</v>
          </cell>
          <cell r="ADH237">
            <v>0</v>
          </cell>
          <cell r="ADI237">
            <v>0</v>
          </cell>
          <cell r="ADJ237">
            <v>0</v>
          </cell>
          <cell r="ADK237">
            <v>0</v>
          </cell>
          <cell r="ADL237">
            <v>1</v>
          </cell>
          <cell r="ADM237">
            <v>1</v>
          </cell>
          <cell r="ADN237">
            <v>1</v>
          </cell>
          <cell r="ADO237">
            <v>1</v>
          </cell>
          <cell r="ADP237">
            <v>0.75</v>
          </cell>
          <cell r="ADQ237">
            <v>1</v>
          </cell>
          <cell r="ADR237">
            <v>0.76780000000000004</v>
          </cell>
          <cell r="ADS237">
            <v>0.75</v>
          </cell>
          <cell r="ADT237">
            <v>1</v>
          </cell>
          <cell r="ADU237">
            <v>0.75</v>
          </cell>
          <cell r="ADV237">
            <v>1</v>
          </cell>
          <cell r="ADW237">
            <v>0.75</v>
          </cell>
          <cell r="ADX237">
            <v>1</v>
          </cell>
          <cell r="ADY237">
            <v>0.75</v>
          </cell>
          <cell r="ADZ237">
            <v>1</v>
          </cell>
          <cell r="AEA237">
            <v>0.90410000000000001</v>
          </cell>
          <cell r="AEB237">
            <v>0.79490000000000005</v>
          </cell>
          <cell r="AEC237">
            <v>0.75680000000000003</v>
          </cell>
          <cell r="AED237">
            <v>0.71430000000000005</v>
          </cell>
          <cell r="AEE237">
            <v>0.89800000000000002</v>
          </cell>
          <cell r="AEF237">
            <v>0.77780000000000005</v>
          </cell>
          <cell r="AEG237">
            <v>0.71430000000000005</v>
          </cell>
          <cell r="AEH237">
            <v>0.8</v>
          </cell>
          <cell r="AEI237">
            <v>1</v>
          </cell>
          <cell r="AEJ237">
            <v>0.8</v>
          </cell>
          <cell r="AEK237">
            <v>1</v>
          </cell>
          <cell r="AEL237">
            <v>0.75</v>
          </cell>
          <cell r="AEM237">
            <v>0.90669999999999995</v>
          </cell>
          <cell r="AEN237">
            <v>0.79730000000000001</v>
          </cell>
          <cell r="AEO237">
            <v>0.75</v>
          </cell>
          <cell r="AEP237">
            <v>0.62819999999999998</v>
          </cell>
          <cell r="AEQ237">
            <v>0.9</v>
          </cell>
          <cell r="AER237">
            <v>0.8</v>
          </cell>
          <cell r="AES237">
            <v>0.85709999999999997</v>
          </cell>
          <cell r="AET237">
            <v>0.66669999999999996</v>
          </cell>
          <cell r="AEU237">
            <v>0.8</v>
          </cell>
          <cell r="AEV237">
            <v>0.70589999999999997</v>
          </cell>
          <cell r="AEW237">
            <v>0.42859999999999998</v>
          </cell>
          <cell r="AEX237">
            <v>0.79169999999999996</v>
          </cell>
          <cell r="AEY237">
            <v>1</v>
          </cell>
          <cell r="AEZ237">
            <v>0.5</v>
          </cell>
          <cell r="AFA237">
            <v>0</v>
          </cell>
          <cell r="AFB237">
            <v>0.88239999999999996</v>
          </cell>
          <cell r="AFC237">
            <v>0</v>
          </cell>
          <cell r="AFD237">
            <v>0.77780000000000005</v>
          </cell>
          <cell r="AFE237">
            <v>0.75</v>
          </cell>
          <cell r="AFF237">
            <v>0.25</v>
          </cell>
          <cell r="AFG237">
            <v>0.91669999999999996</v>
          </cell>
          <cell r="AFH237">
            <v>0.75</v>
          </cell>
          <cell r="AFI237">
            <v>1</v>
          </cell>
          <cell r="AFJ237">
            <v>0</v>
          </cell>
          <cell r="AFK237">
            <v>0</v>
          </cell>
          <cell r="AFL237">
            <v>0</v>
          </cell>
          <cell r="AFM237">
            <v>0</v>
          </cell>
          <cell r="AFN237">
            <v>0</v>
          </cell>
          <cell r="AFO237">
            <v>0</v>
          </cell>
          <cell r="AFP237">
            <v>0.91669999999999996</v>
          </cell>
          <cell r="AFQ237">
            <v>0.8</v>
          </cell>
          <cell r="AFR237">
            <v>0</v>
          </cell>
          <cell r="AFS237">
            <v>0</v>
          </cell>
          <cell r="AFT237">
            <v>0.72729999999999995</v>
          </cell>
          <cell r="AFU237">
            <v>0</v>
          </cell>
          <cell r="AFV237">
            <v>0.2414</v>
          </cell>
          <cell r="AFW237">
            <v>0.88890000000000002</v>
          </cell>
          <cell r="AFX237">
            <v>0.75</v>
          </cell>
          <cell r="AFY237">
            <v>1</v>
          </cell>
          <cell r="AFZ237">
            <v>0</v>
          </cell>
          <cell r="AGA237">
            <v>0</v>
          </cell>
          <cell r="AGB237">
            <v>0</v>
          </cell>
          <cell r="AGC237">
            <v>0</v>
          </cell>
          <cell r="AGD237">
            <v>0</v>
          </cell>
          <cell r="AGE237">
            <v>0</v>
          </cell>
          <cell r="AGF237">
            <v>0.8</v>
          </cell>
          <cell r="AGG237">
            <v>0.4</v>
          </cell>
          <cell r="AGH237">
            <v>0.25</v>
          </cell>
          <cell r="AGI237">
            <v>0.5</v>
          </cell>
          <cell r="AGJ237">
            <v>0.5</v>
          </cell>
          <cell r="AGK237">
            <v>0.25</v>
          </cell>
          <cell r="AGL237">
            <v>0.92769999999999997</v>
          </cell>
          <cell r="AGM237">
            <v>1</v>
          </cell>
          <cell r="AGN237">
            <v>1</v>
          </cell>
          <cell r="AGO237">
            <v>1</v>
          </cell>
          <cell r="AGP237">
            <v>1</v>
          </cell>
          <cell r="AGQ237">
            <v>1</v>
          </cell>
          <cell r="AGR237">
            <v>1</v>
          </cell>
          <cell r="AGS237">
            <v>1</v>
          </cell>
          <cell r="AGT237">
            <v>1</v>
          </cell>
          <cell r="AGU237">
            <v>0.93330000000000002</v>
          </cell>
          <cell r="AGV237">
            <v>0.90910000000000002</v>
          </cell>
          <cell r="AGW237">
            <v>1</v>
          </cell>
          <cell r="AGX237">
            <v>1</v>
          </cell>
          <cell r="AGY237">
            <v>0.88890000000000002</v>
          </cell>
          <cell r="AGZ237">
            <v>1</v>
          </cell>
          <cell r="AHA237">
            <v>1</v>
          </cell>
          <cell r="AHB237">
            <v>1</v>
          </cell>
          <cell r="AHC237">
            <v>1</v>
          </cell>
          <cell r="AHD237">
            <v>1</v>
          </cell>
          <cell r="AHE237">
            <v>1</v>
          </cell>
          <cell r="AHF237">
            <v>1</v>
          </cell>
          <cell r="AHG237">
            <v>0.88239999999999996</v>
          </cell>
          <cell r="AHH237">
            <v>0.92310000000000003</v>
          </cell>
          <cell r="AHI237">
            <v>0.85709999999999997</v>
          </cell>
          <cell r="AHJ237">
            <v>1</v>
          </cell>
          <cell r="AHK237">
            <v>0.90910000000000002</v>
          </cell>
          <cell r="AHL237">
            <v>1</v>
          </cell>
          <cell r="AHM237">
            <v>1</v>
          </cell>
          <cell r="AHN237">
            <v>1</v>
          </cell>
          <cell r="AHO237">
            <v>1</v>
          </cell>
          <cell r="AHP237">
            <v>1</v>
          </cell>
          <cell r="AHQ237">
            <v>1</v>
          </cell>
          <cell r="AHR237">
            <v>1</v>
          </cell>
          <cell r="AHS237">
            <v>1</v>
          </cell>
          <cell r="AHT237">
            <v>1</v>
          </cell>
          <cell r="AHU237">
            <v>0</v>
          </cell>
          <cell r="AHV237">
            <v>1</v>
          </cell>
          <cell r="AHW237">
            <v>0</v>
          </cell>
          <cell r="AHX237">
            <v>1</v>
          </cell>
          <cell r="AHY237">
            <v>1</v>
          </cell>
          <cell r="AHZ237">
            <v>1</v>
          </cell>
          <cell r="AIA237">
            <v>1</v>
          </cell>
          <cell r="AIB237">
            <v>1</v>
          </cell>
          <cell r="AIC237">
            <v>1</v>
          </cell>
          <cell r="AID237">
            <v>1</v>
          </cell>
          <cell r="AIE237">
            <v>0</v>
          </cell>
          <cell r="AIF237">
            <v>0</v>
          </cell>
          <cell r="AIG237">
            <v>0</v>
          </cell>
          <cell r="AIH237">
            <v>0</v>
          </cell>
          <cell r="AII237">
            <v>0</v>
          </cell>
          <cell r="AIJ237">
            <v>1</v>
          </cell>
          <cell r="AIK237">
            <v>1</v>
          </cell>
          <cell r="AIL237">
            <v>0</v>
          </cell>
          <cell r="AIM237">
            <v>0</v>
          </cell>
          <cell r="AIN237">
            <v>1</v>
          </cell>
          <cell r="AIO237">
            <v>0</v>
          </cell>
          <cell r="AIP237">
            <v>1</v>
          </cell>
          <cell r="AIQ237">
            <v>1</v>
          </cell>
          <cell r="AIR237">
            <v>1</v>
          </cell>
          <cell r="AIS237">
            <v>1</v>
          </cell>
          <cell r="AIT237">
            <v>1</v>
          </cell>
          <cell r="AIU237">
            <v>0</v>
          </cell>
          <cell r="AIV237">
            <v>0</v>
          </cell>
          <cell r="AIW237">
            <v>0</v>
          </cell>
          <cell r="AIX237">
            <v>0</v>
          </cell>
          <cell r="AIY237">
            <v>0</v>
          </cell>
          <cell r="AIZ237">
            <v>1</v>
          </cell>
          <cell r="AJA237">
            <v>1</v>
          </cell>
          <cell r="AJB237">
            <v>1</v>
          </cell>
          <cell r="AJC237">
            <v>1</v>
          </cell>
          <cell r="AJD237">
            <v>1</v>
          </cell>
          <cell r="AJE237">
            <v>1</v>
          </cell>
          <cell r="AJF237">
            <v>0.91049999999999998</v>
          </cell>
          <cell r="AJG237">
            <v>1</v>
          </cell>
          <cell r="AJH237">
            <v>0.90910000000000002</v>
          </cell>
          <cell r="AJI237">
            <v>1</v>
          </cell>
          <cell r="AJJ237">
            <v>1</v>
          </cell>
          <cell r="AJK237">
            <v>1</v>
          </cell>
          <cell r="AJL237">
            <v>0.83779999999999999</v>
          </cell>
          <cell r="AJM237">
            <v>1</v>
          </cell>
          <cell r="AJN237">
            <v>0.84619999999999995</v>
          </cell>
          <cell r="AJO237">
            <v>1</v>
          </cell>
          <cell r="AJP237">
            <v>0.85</v>
          </cell>
          <cell r="AJQ237">
            <v>0.79790000000000005</v>
          </cell>
          <cell r="AJR237">
            <v>0.72219999999999995</v>
          </cell>
          <cell r="AJS237">
            <v>1</v>
          </cell>
          <cell r="AJT237">
            <v>0.85319999999999996</v>
          </cell>
          <cell r="AJU237">
            <v>0.8</v>
          </cell>
          <cell r="AJV237">
            <v>0.78949999999999998</v>
          </cell>
          <cell r="AJW237">
            <v>1</v>
          </cell>
          <cell r="AJX237">
            <v>0.85709999999999997</v>
          </cell>
          <cell r="AJY237">
            <v>1</v>
          </cell>
          <cell r="AJZ237">
            <v>0.8</v>
          </cell>
          <cell r="AKA237">
            <v>1</v>
          </cell>
          <cell r="AKB237">
            <v>0.85019999999999996</v>
          </cell>
          <cell r="AKC237">
            <v>0.8</v>
          </cell>
          <cell r="AKD237">
            <v>0.80100000000000005</v>
          </cell>
          <cell r="AKE237">
            <v>1</v>
          </cell>
          <cell r="AKF237">
            <v>0.84619999999999995</v>
          </cell>
          <cell r="AKG237">
            <v>0.79310000000000003</v>
          </cell>
          <cell r="AKH237">
            <v>0.81820000000000004</v>
          </cell>
          <cell r="AKI237">
            <v>0.88460000000000005</v>
          </cell>
          <cell r="AKJ237">
            <v>0.83330000000000004</v>
          </cell>
          <cell r="AKK237">
            <v>0.66669999999999996</v>
          </cell>
          <cell r="AKL237">
            <v>0.88460000000000005</v>
          </cell>
          <cell r="AKM237">
            <v>1</v>
          </cell>
          <cell r="AKN237">
            <v>0.83330000000000004</v>
          </cell>
          <cell r="AKO237">
            <v>0</v>
          </cell>
          <cell r="AKP237">
            <v>1</v>
          </cell>
          <cell r="AKQ237">
            <v>0</v>
          </cell>
          <cell r="AKR237">
            <v>0.85709999999999997</v>
          </cell>
          <cell r="AKS237">
            <v>0.8</v>
          </cell>
          <cell r="AKT237">
            <v>1</v>
          </cell>
          <cell r="AKU237">
            <v>1</v>
          </cell>
          <cell r="AKV237">
            <v>0.83330000000000004</v>
          </cell>
          <cell r="AKW237">
            <v>1</v>
          </cell>
          <cell r="AKX237">
            <v>1</v>
          </cell>
          <cell r="AKY237">
            <v>0</v>
          </cell>
          <cell r="AKZ237">
            <v>0</v>
          </cell>
          <cell r="ALA237">
            <v>0</v>
          </cell>
          <cell r="ALB237">
            <v>0</v>
          </cell>
          <cell r="ALC237">
            <v>0</v>
          </cell>
          <cell r="ALD237">
            <v>1</v>
          </cell>
          <cell r="ALE237">
            <v>0.85</v>
          </cell>
          <cell r="ALF237">
            <v>0</v>
          </cell>
          <cell r="ALG237">
            <v>0</v>
          </cell>
          <cell r="ALH237">
            <v>0.85709999999999997</v>
          </cell>
          <cell r="ALI237">
            <v>0</v>
          </cell>
          <cell r="ALJ237">
            <v>1</v>
          </cell>
          <cell r="ALK237">
            <v>1</v>
          </cell>
          <cell r="ALL237">
            <v>0.875</v>
          </cell>
          <cell r="ALM237">
            <v>1</v>
          </cell>
          <cell r="ALN237">
            <v>1</v>
          </cell>
          <cell r="ALO237">
            <v>0</v>
          </cell>
          <cell r="ALP237">
            <v>0</v>
          </cell>
          <cell r="ALQ237">
            <v>0</v>
          </cell>
          <cell r="ALR237">
            <v>0</v>
          </cell>
          <cell r="ALS237">
            <v>0</v>
          </cell>
          <cell r="ALT237">
            <v>0.875</v>
          </cell>
          <cell r="ALU237">
            <v>0.75</v>
          </cell>
          <cell r="ALV237">
            <v>0.33329999999999999</v>
          </cell>
          <cell r="ALW237">
            <v>1</v>
          </cell>
          <cell r="ALX237">
            <v>1</v>
          </cell>
          <cell r="ALY237">
            <v>0.33329999999999999</v>
          </cell>
          <cell r="ALZ237">
            <v>2.5000000000000001E-2</v>
          </cell>
          <cell r="AMA237">
            <v>0</v>
          </cell>
          <cell r="AMB237">
            <v>0</v>
          </cell>
          <cell r="AMC237">
            <v>0</v>
          </cell>
          <cell r="AMD237">
            <v>0</v>
          </cell>
          <cell r="AME237">
            <v>0</v>
          </cell>
          <cell r="AMF237">
            <v>0</v>
          </cell>
          <cell r="AMG237">
            <v>0</v>
          </cell>
          <cell r="AMH237">
            <v>0</v>
          </cell>
          <cell r="AMI237">
            <v>0</v>
          </cell>
          <cell r="AMJ237">
            <v>1.6899999999999998E-2</v>
          </cell>
          <cell r="AMK237">
            <v>0.05</v>
          </cell>
          <cell r="AML237">
            <v>0</v>
          </cell>
          <cell r="AMM237">
            <v>0</v>
          </cell>
          <cell r="AMN237">
            <v>3.0300000000000001E-2</v>
          </cell>
          <cell r="AMO237">
            <v>8.3299999999999999E-2</v>
          </cell>
          <cell r="AMP237">
            <v>0</v>
          </cell>
          <cell r="AMQ237">
            <v>0</v>
          </cell>
          <cell r="AMR237">
            <v>0</v>
          </cell>
          <cell r="AMS237">
            <v>0</v>
          </cell>
          <cell r="AMT237">
            <v>0</v>
          </cell>
          <cell r="AMU237">
            <v>0</v>
          </cell>
          <cell r="AMV237">
            <v>1.9E-2</v>
          </cell>
          <cell r="AMW237">
            <v>3.6999999999999998E-2</v>
          </cell>
          <cell r="AMX237">
            <v>9.0899999999999995E-2</v>
          </cell>
          <cell r="AMY237">
            <v>0</v>
          </cell>
          <cell r="AMZ237">
            <v>1.7899999999999999E-2</v>
          </cell>
          <cell r="ANA237">
            <v>3.2800000000000003E-2</v>
          </cell>
          <cell r="ANB237">
            <v>0</v>
          </cell>
          <cell r="ANC237">
            <v>0</v>
          </cell>
          <cell r="AND237">
            <v>4.4400000000000002E-2</v>
          </cell>
          <cell r="ANE237">
            <v>6.6699999999999995E-2</v>
          </cell>
          <cell r="ANF237">
            <v>0</v>
          </cell>
          <cell r="ANG237">
            <v>4.1700000000000001E-2</v>
          </cell>
          <cell r="ANH237">
            <v>0</v>
          </cell>
          <cell r="ANI237">
            <v>0</v>
          </cell>
          <cell r="ANJ237">
            <v>0</v>
          </cell>
          <cell r="ANK237">
            <v>0</v>
          </cell>
          <cell r="ANL237">
            <v>2.0400000000000001E-2</v>
          </cell>
          <cell r="ANM237">
            <v>6.25E-2</v>
          </cell>
          <cell r="ANN237">
            <v>0</v>
          </cell>
          <cell r="ANO237">
            <v>0</v>
          </cell>
          <cell r="ANP237">
            <v>0.04</v>
          </cell>
          <cell r="ANQ237">
            <v>0</v>
          </cell>
          <cell r="ANR237">
            <v>0</v>
          </cell>
          <cell r="ANS237">
            <v>0</v>
          </cell>
          <cell r="ANT237">
            <v>0</v>
          </cell>
          <cell r="ANU237">
            <v>0</v>
          </cell>
          <cell r="ANV237">
            <v>0</v>
          </cell>
          <cell r="ANW237">
            <v>0</v>
          </cell>
          <cell r="ANX237">
            <v>0</v>
          </cell>
          <cell r="ANY237">
            <v>1.9199999999999998E-2</v>
          </cell>
          <cell r="ANZ237">
            <v>0</v>
          </cell>
          <cell r="AOA237">
            <v>0</v>
          </cell>
          <cell r="AOB237">
            <v>0.06</v>
          </cell>
          <cell r="AOC237">
            <v>0</v>
          </cell>
          <cell r="AOD237">
            <v>0</v>
          </cell>
          <cell r="AOE237">
            <v>0</v>
          </cell>
          <cell r="AOF237">
            <v>2.47E-2</v>
          </cell>
          <cell r="AOG237">
            <v>5.8799999999999998E-2</v>
          </cell>
          <cell r="AOH237">
            <v>0.125</v>
          </cell>
          <cell r="AOI237">
            <v>0</v>
          </cell>
          <cell r="AOJ237">
            <v>0</v>
          </cell>
          <cell r="AOK237">
            <v>0</v>
          </cell>
          <cell r="AOL237">
            <v>0</v>
          </cell>
          <cell r="AOM237">
            <v>0</v>
          </cell>
          <cell r="AON237">
            <v>0</v>
          </cell>
          <cell r="AOO237">
            <v>3.7699999999999997E-2</v>
          </cell>
          <cell r="AOP237">
            <v>5.5599999999999997E-2</v>
          </cell>
          <cell r="AOQ237">
            <v>0</v>
          </cell>
          <cell r="AOR237">
            <v>5.8799999999999998E-2</v>
          </cell>
          <cell r="AOS237">
            <v>0.1</v>
          </cell>
          <cell r="AOT237">
            <v>0.99609999999999999</v>
          </cell>
          <cell r="AOU237">
            <v>0</v>
          </cell>
          <cell r="AOV237">
            <v>0</v>
          </cell>
          <cell r="AOW237">
            <v>0</v>
          </cell>
          <cell r="AOX237">
            <v>0</v>
          </cell>
          <cell r="AOY237">
            <v>0</v>
          </cell>
          <cell r="AOZ237">
            <v>0</v>
          </cell>
          <cell r="APA237">
            <v>0</v>
          </cell>
          <cell r="APB237">
            <v>0</v>
          </cell>
          <cell r="APC237">
            <v>0</v>
          </cell>
          <cell r="APD237">
            <v>0</v>
          </cell>
          <cell r="APE237">
            <v>0</v>
          </cell>
          <cell r="APF237">
            <v>0</v>
          </cell>
          <cell r="APG237">
            <v>0</v>
          </cell>
          <cell r="APH237">
            <v>0</v>
          </cell>
          <cell r="API237">
            <v>0</v>
          </cell>
          <cell r="APJ237">
            <v>0</v>
          </cell>
          <cell r="APK237">
            <v>0</v>
          </cell>
          <cell r="APL237">
            <v>0</v>
          </cell>
          <cell r="APM237">
            <v>0</v>
          </cell>
          <cell r="APN237">
            <v>0</v>
          </cell>
          <cell r="APO237">
            <v>0</v>
          </cell>
          <cell r="APP237">
            <v>0</v>
          </cell>
          <cell r="APQ237">
            <v>0</v>
          </cell>
          <cell r="APR237">
            <v>0</v>
          </cell>
          <cell r="APS237">
            <v>0</v>
          </cell>
          <cell r="APT237">
            <v>0</v>
          </cell>
          <cell r="APU237">
            <v>0</v>
          </cell>
          <cell r="APV237">
            <v>0</v>
          </cell>
          <cell r="APW237">
            <v>0</v>
          </cell>
          <cell r="APX237">
            <v>0</v>
          </cell>
          <cell r="APY237">
            <v>0</v>
          </cell>
          <cell r="APZ237">
            <v>0</v>
          </cell>
          <cell r="AQA237">
            <v>0</v>
          </cell>
          <cell r="AQB237">
            <v>0</v>
          </cell>
          <cell r="AQC237">
            <v>0</v>
          </cell>
          <cell r="AQD237">
            <v>0</v>
          </cell>
          <cell r="AQE237">
            <v>0</v>
          </cell>
          <cell r="AQF237">
            <v>0</v>
          </cell>
          <cell r="AQG237">
            <v>0</v>
          </cell>
          <cell r="AQH237">
            <v>0</v>
          </cell>
          <cell r="AQI237">
            <v>0</v>
          </cell>
          <cell r="AQJ237">
            <v>0</v>
          </cell>
          <cell r="AQK237">
            <v>0</v>
          </cell>
          <cell r="AQL237">
            <v>0</v>
          </cell>
          <cell r="AQM237">
            <v>1</v>
          </cell>
          <cell r="AQN237">
            <v>1</v>
          </cell>
          <cell r="AQO237">
            <v>0.98440000000000005</v>
          </cell>
          <cell r="AQP237">
            <v>1</v>
          </cell>
          <cell r="AQQ237">
            <v>0.98440000000000005</v>
          </cell>
          <cell r="AQR237">
            <v>0</v>
          </cell>
          <cell r="AQS237">
            <v>0</v>
          </cell>
          <cell r="AQT237">
            <v>0</v>
          </cell>
          <cell r="AQU237">
            <v>0</v>
          </cell>
          <cell r="AQV237">
            <v>0</v>
          </cell>
          <cell r="AQW237">
            <v>0</v>
          </cell>
          <cell r="AQX237">
            <v>0</v>
          </cell>
          <cell r="AQY237">
            <v>0</v>
          </cell>
          <cell r="AQZ237">
            <v>0</v>
          </cell>
          <cell r="ARA237">
            <v>0</v>
          </cell>
          <cell r="ARB237">
            <v>0</v>
          </cell>
          <cell r="ARC237">
            <v>1</v>
          </cell>
          <cell r="ARD237">
            <v>1</v>
          </cell>
          <cell r="ARE237">
            <v>0.98440000000000005</v>
          </cell>
          <cell r="ARF237">
            <v>1</v>
          </cell>
          <cell r="ARG237">
            <v>0.98440000000000005</v>
          </cell>
          <cell r="ARH237">
            <v>0</v>
          </cell>
          <cell r="ARI237">
            <v>0</v>
          </cell>
          <cell r="ARJ237">
            <v>0</v>
          </cell>
          <cell r="ARK237">
            <v>0</v>
          </cell>
          <cell r="ARL237">
            <v>1</v>
          </cell>
          <cell r="ARM237">
            <v>0.98040000000000005</v>
          </cell>
          <cell r="ARN237">
            <v>0</v>
          </cell>
          <cell r="ARO237">
            <v>0</v>
          </cell>
          <cell r="ARP237">
            <v>0</v>
          </cell>
          <cell r="ARQ237">
            <v>0</v>
          </cell>
          <cell r="ARR237">
            <v>0</v>
          </cell>
          <cell r="ARS237">
            <v>0</v>
          </cell>
          <cell r="ART237">
            <v>0</v>
          </cell>
          <cell r="ARU237">
            <v>0</v>
          </cell>
          <cell r="ARV237">
            <v>0</v>
          </cell>
          <cell r="ARW237">
            <v>0</v>
          </cell>
          <cell r="ARX237">
            <v>0</v>
          </cell>
          <cell r="ARY237">
            <v>0</v>
          </cell>
          <cell r="ARZ237">
            <v>0</v>
          </cell>
          <cell r="ASA237">
            <v>0</v>
          </cell>
          <cell r="ASB237">
            <v>0</v>
          </cell>
          <cell r="ASC237">
            <v>0</v>
          </cell>
          <cell r="ASD237">
            <v>0</v>
          </cell>
          <cell r="ASE237">
            <v>0</v>
          </cell>
          <cell r="ASF237">
            <v>0</v>
          </cell>
          <cell r="ASG237">
            <v>0</v>
          </cell>
          <cell r="ASH237">
            <v>0</v>
          </cell>
          <cell r="ASI237">
            <v>0</v>
          </cell>
          <cell r="ASJ237">
            <v>0</v>
          </cell>
          <cell r="ASK237">
            <v>0</v>
          </cell>
          <cell r="ASL237">
            <v>0</v>
          </cell>
          <cell r="ASM237">
            <v>0</v>
          </cell>
          <cell r="ASN237">
            <v>0</v>
          </cell>
          <cell r="ASO237">
            <v>0</v>
          </cell>
          <cell r="ASP237">
            <v>0</v>
          </cell>
          <cell r="ASQ237">
            <v>0</v>
          </cell>
          <cell r="ASR237">
            <v>0</v>
          </cell>
          <cell r="ASS237">
            <v>0</v>
          </cell>
          <cell r="AST237">
            <v>0</v>
          </cell>
          <cell r="ASU237">
            <v>0</v>
          </cell>
          <cell r="ASV237">
            <v>0</v>
          </cell>
          <cell r="ASW237">
            <v>0</v>
          </cell>
          <cell r="ASX237">
            <v>0</v>
          </cell>
          <cell r="ASY237">
            <v>0</v>
          </cell>
          <cell r="ASZ237">
            <v>0</v>
          </cell>
          <cell r="ATA237">
            <v>0</v>
          </cell>
          <cell r="ATB237">
            <v>0</v>
          </cell>
          <cell r="ATC237">
            <v>0</v>
          </cell>
          <cell r="ATD237">
            <v>0</v>
          </cell>
          <cell r="ATE237">
            <v>0</v>
          </cell>
          <cell r="ATF237">
            <v>0</v>
          </cell>
          <cell r="ATG237">
            <v>0</v>
          </cell>
          <cell r="ATH237">
            <v>0</v>
          </cell>
          <cell r="ATI237">
            <v>0</v>
          </cell>
          <cell r="ATJ237">
            <v>0</v>
          </cell>
          <cell r="ATK237">
            <v>0</v>
          </cell>
          <cell r="ATL237">
            <v>0</v>
          </cell>
          <cell r="ATM237">
            <v>0</v>
          </cell>
          <cell r="ATN237">
            <v>0</v>
          </cell>
          <cell r="ATO237">
            <v>0</v>
          </cell>
          <cell r="ATP237">
            <v>0</v>
          </cell>
          <cell r="ATQ237">
            <v>0</v>
          </cell>
          <cell r="ATR237">
            <v>0</v>
          </cell>
          <cell r="ATS237">
            <v>0</v>
          </cell>
          <cell r="ATT237">
            <v>0</v>
          </cell>
          <cell r="ATU237">
            <v>0</v>
          </cell>
          <cell r="ATV237">
            <v>0</v>
          </cell>
          <cell r="ATW237">
            <v>0</v>
          </cell>
          <cell r="ATX237">
            <v>0</v>
          </cell>
          <cell r="ATY237">
            <v>0</v>
          </cell>
          <cell r="ATZ237">
            <v>0</v>
          </cell>
          <cell r="AUA237">
            <v>0</v>
          </cell>
          <cell r="AUB237">
            <v>0</v>
          </cell>
          <cell r="AUC237">
            <v>0</v>
          </cell>
          <cell r="AUD237">
            <v>0</v>
          </cell>
          <cell r="AUE237">
            <v>0</v>
          </cell>
          <cell r="AUF237">
            <v>0</v>
          </cell>
          <cell r="AUG237">
            <v>0</v>
          </cell>
          <cell r="AUH237">
            <v>0.84909999999999997</v>
          </cell>
          <cell r="AUI237">
            <v>0</v>
          </cell>
          <cell r="AUJ237">
            <v>0</v>
          </cell>
          <cell r="AUK237">
            <v>0</v>
          </cell>
          <cell r="AUL237">
            <v>0</v>
          </cell>
          <cell r="AUM237">
            <v>0</v>
          </cell>
          <cell r="AUN237">
            <v>0</v>
          </cell>
          <cell r="AUO237">
            <v>0</v>
          </cell>
          <cell r="AUP237">
            <v>0</v>
          </cell>
          <cell r="AUQ237">
            <v>0.94779999999999998</v>
          </cell>
          <cell r="AUR237">
            <v>0.85109999999999997</v>
          </cell>
          <cell r="AUS237">
            <v>0.77780000000000005</v>
          </cell>
          <cell r="AUT237">
            <v>0</v>
          </cell>
          <cell r="AUU237">
            <v>0</v>
          </cell>
          <cell r="AUV237">
            <v>0.86960000000000004</v>
          </cell>
          <cell r="AUW237">
            <v>1</v>
          </cell>
          <cell r="AUX237">
            <v>0</v>
          </cell>
          <cell r="AUY237">
            <v>0</v>
          </cell>
          <cell r="AUZ237">
            <v>0</v>
          </cell>
          <cell r="AVA237">
            <v>0</v>
          </cell>
          <cell r="AVB237">
            <v>0</v>
          </cell>
          <cell r="AVC237">
            <v>0.95350000000000001</v>
          </cell>
          <cell r="AVD237">
            <v>0.84819999999999995</v>
          </cell>
          <cell r="AVE237">
            <v>0.71430000000000005</v>
          </cell>
          <cell r="AVF237">
            <v>0.68569999999999998</v>
          </cell>
          <cell r="AVG237">
            <v>0</v>
          </cell>
          <cell r="AVH237">
            <v>0.85050000000000003</v>
          </cell>
          <cell r="AVI237">
            <v>0.8</v>
          </cell>
          <cell r="AVJ237">
            <v>0.66669999999999996</v>
          </cell>
          <cell r="AVK237">
            <v>0</v>
          </cell>
          <cell r="AVL237">
            <v>0</v>
          </cell>
          <cell r="AVM237">
            <v>0</v>
          </cell>
          <cell r="AVN237">
            <v>0.88890000000000002</v>
          </cell>
          <cell r="AVO237">
            <v>0.73680000000000001</v>
          </cell>
          <cell r="AVP237">
            <v>0.66669999999999996</v>
          </cell>
          <cell r="AVQ237">
            <v>0</v>
          </cell>
          <cell r="AVR237">
            <v>0.95450000000000002</v>
          </cell>
          <cell r="AVS237">
            <v>0</v>
          </cell>
          <cell r="AVT237">
            <v>0.83330000000000004</v>
          </cell>
          <cell r="AVU237">
            <v>0.71430000000000005</v>
          </cell>
          <cell r="AVV237">
            <v>0.66669999999999996</v>
          </cell>
          <cell r="AVW237">
            <v>0</v>
          </cell>
          <cell r="AVX237">
            <v>0.83330000000000004</v>
          </cell>
          <cell r="AVY237">
            <v>1</v>
          </cell>
          <cell r="AVZ237">
            <v>1</v>
          </cell>
          <cell r="AWA237">
            <v>0</v>
          </cell>
          <cell r="AWB237">
            <v>0</v>
          </cell>
          <cell r="AWC237">
            <v>0</v>
          </cell>
          <cell r="AWD237">
            <v>0</v>
          </cell>
          <cell r="AWE237">
            <v>0</v>
          </cell>
          <cell r="AWF237">
            <v>0.95650000000000002</v>
          </cell>
          <cell r="AWG237">
            <v>0.85</v>
          </cell>
          <cell r="AWH237">
            <v>0</v>
          </cell>
          <cell r="AWI237">
            <v>0</v>
          </cell>
          <cell r="AWJ237">
            <v>0.77270000000000005</v>
          </cell>
          <cell r="AWK237">
            <v>0</v>
          </cell>
          <cell r="AWL237">
            <v>0.65</v>
          </cell>
          <cell r="AWM237">
            <v>0</v>
          </cell>
          <cell r="AWN237">
            <v>0.84419999999999995</v>
          </cell>
          <cell r="AWO237">
            <v>0.71430000000000005</v>
          </cell>
          <cell r="AWP237">
            <v>0.5</v>
          </cell>
          <cell r="AWQ237">
            <v>0</v>
          </cell>
          <cell r="AWR237">
            <v>0</v>
          </cell>
          <cell r="AWS237">
            <v>0</v>
          </cell>
          <cell r="AWT237">
            <v>0</v>
          </cell>
          <cell r="AWU237">
            <v>0</v>
          </cell>
          <cell r="AWV237">
            <v>0</v>
          </cell>
          <cell r="AWW237">
            <v>0</v>
          </cell>
          <cell r="AWX237">
            <v>0</v>
          </cell>
          <cell r="AWY237">
            <v>1</v>
          </cell>
          <cell r="AWZ237">
            <v>0.76190000000000002</v>
          </cell>
          <cell r="AXA237">
            <v>0.66669999999999996</v>
          </cell>
          <cell r="AXB237">
            <v>0.89600000000000002</v>
          </cell>
          <cell r="AXC237">
            <v>0</v>
          </cell>
          <cell r="AXD237">
            <v>0</v>
          </cell>
          <cell r="AXE237">
            <v>0</v>
          </cell>
          <cell r="AXF237">
            <v>0</v>
          </cell>
          <cell r="AXG237">
            <v>0</v>
          </cell>
          <cell r="AXH237">
            <v>0</v>
          </cell>
          <cell r="AXI237">
            <v>0</v>
          </cell>
          <cell r="AXJ237">
            <v>0</v>
          </cell>
          <cell r="AXK237">
            <v>1</v>
          </cell>
          <cell r="AXL237">
            <v>1</v>
          </cell>
          <cell r="AXM237">
            <v>1</v>
          </cell>
          <cell r="AXN237">
            <v>1</v>
          </cell>
          <cell r="AXO237">
            <v>1</v>
          </cell>
          <cell r="AXP237">
            <v>1</v>
          </cell>
          <cell r="AXQ237">
            <v>1</v>
          </cell>
          <cell r="AXR237">
            <v>1</v>
          </cell>
          <cell r="AXS237">
            <v>0</v>
          </cell>
          <cell r="AXT237">
            <v>0</v>
          </cell>
          <cell r="AXU237">
            <v>0</v>
          </cell>
          <cell r="AXV237">
            <v>0</v>
          </cell>
          <cell r="AXW237">
            <v>1</v>
          </cell>
          <cell r="AXX237">
            <v>0.77780000000000005</v>
          </cell>
          <cell r="AXY237">
            <v>1</v>
          </cell>
          <cell r="AXZ237">
            <v>1</v>
          </cell>
          <cell r="AYA237">
            <v>1</v>
          </cell>
          <cell r="AYB237">
            <v>1</v>
          </cell>
          <cell r="AYC237">
            <v>1</v>
          </cell>
          <cell r="AYD237">
            <v>1</v>
          </cell>
          <cell r="AYE237">
            <v>1</v>
          </cell>
          <cell r="AYF237">
            <v>1</v>
          </cell>
          <cell r="AYG237">
            <v>1</v>
          </cell>
          <cell r="AYH237">
            <v>1</v>
          </cell>
          <cell r="AYI237">
            <v>1</v>
          </cell>
          <cell r="AYJ237">
            <v>1</v>
          </cell>
          <cell r="AYK237">
            <v>0</v>
          </cell>
          <cell r="AYL237">
            <v>1</v>
          </cell>
          <cell r="AYM237">
            <v>0</v>
          </cell>
          <cell r="AYN237">
            <v>0.76919999999999999</v>
          </cell>
          <cell r="AYO237">
            <v>1</v>
          </cell>
          <cell r="AYP237">
            <v>1</v>
          </cell>
          <cell r="AYQ237">
            <v>1</v>
          </cell>
          <cell r="AYR237">
            <v>1</v>
          </cell>
          <cell r="AYS237">
            <v>1</v>
          </cell>
          <cell r="AYT237">
            <v>1</v>
          </cell>
          <cell r="AYU237">
            <v>0</v>
          </cell>
          <cell r="AYV237">
            <v>0</v>
          </cell>
          <cell r="AYW237">
            <v>0</v>
          </cell>
          <cell r="AYX237">
            <v>0</v>
          </cell>
          <cell r="AYY237">
            <v>0</v>
          </cell>
          <cell r="AYZ237">
            <v>1</v>
          </cell>
          <cell r="AZA237">
            <v>0.74419999999999997</v>
          </cell>
          <cell r="AZB237">
            <v>0</v>
          </cell>
          <cell r="AZC237">
            <v>0</v>
          </cell>
          <cell r="AZD237">
            <v>1</v>
          </cell>
          <cell r="AZE237">
            <v>0</v>
          </cell>
          <cell r="AZF237">
            <v>1</v>
          </cell>
          <cell r="AZG237">
            <v>1</v>
          </cell>
          <cell r="AZH237">
            <v>0.66669999999999996</v>
          </cell>
          <cell r="AZI237">
            <v>1</v>
          </cell>
          <cell r="AZJ237">
            <v>1</v>
          </cell>
          <cell r="AZK237">
            <v>0</v>
          </cell>
          <cell r="AZL237">
            <v>0</v>
          </cell>
          <cell r="AZM237">
            <v>0</v>
          </cell>
          <cell r="AZN237">
            <v>0</v>
          </cell>
          <cell r="AZO237">
            <v>0</v>
          </cell>
          <cell r="AZP237">
            <v>1</v>
          </cell>
          <cell r="AZQ237">
            <v>0.66669999999999996</v>
          </cell>
          <cell r="AZR237">
            <v>1</v>
          </cell>
          <cell r="AZS237">
            <v>1</v>
          </cell>
          <cell r="AZT237">
            <v>1</v>
          </cell>
          <cell r="AZU237">
            <v>1</v>
          </cell>
          <cell r="AZV237">
            <v>0.97870000000000001</v>
          </cell>
          <cell r="AZW237">
            <v>0</v>
          </cell>
          <cell r="AZX237">
            <v>0</v>
          </cell>
          <cell r="AZY237">
            <v>0</v>
          </cell>
          <cell r="AZZ237">
            <v>0</v>
          </cell>
          <cell r="BAA237">
            <v>0</v>
          </cell>
          <cell r="BAB237">
            <v>0</v>
          </cell>
          <cell r="BAC237">
            <v>0</v>
          </cell>
          <cell r="BAD237">
            <v>0</v>
          </cell>
          <cell r="BAE237">
            <v>1</v>
          </cell>
          <cell r="BAF237">
            <v>1</v>
          </cell>
          <cell r="BAG237">
            <v>1</v>
          </cell>
          <cell r="BAH237">
            <v>1</v>
          </cell>
          <cell r="BAI237">
            <v>1</v>
          </cell>
          <cell r="BAJ237">
            <v>1</v>
          </cell>
          <cell r="BAK237">
            <v>1</v>
          </cell>
          <cell r="BAL237">
            <v>1</v>
          </cell>
          <cell r="BAM237">
            <v>0</v>
          </cell>
          <cell r="BAN237">
            <v>0</v>
          </cell>
          <cell r="BAO237">
            <v>0</v>
          </cell>
          <cell r="BAP237">
            <v>0</v>
          </cell>
          <cell r="BAQ237">
            <v>1</v>
          </cell>
          <cell r="BAR237">
            <v>1</v>
          </cell>
          <cell r="BAS237">
            <v>0.98629999999999995</v>
          </cell>
          <cell r="BAT237">
            <v>0.95099999999999996</v>
          </cell>
          <cell r="BAU237">
            <v>1</v>
          </cell>
          <cell r="BAV237">
            <v>1</v>
          </cell>
          <cell r="BAW237">
            <v>0.99170000000000003</v>
          </cell>
          <cell r="BAX237">
            <v>0.95120000000000005</v>
          </cell>
          <cell r="BAY237">
            <v>1</v>
          </cell>
          <cell r="BAZ237">
            <v>1</v>
          </cell>
          <cell r="BBA237">
            <v>1</v>
          </cell>
          <cell r="BBB237">
            <v>1</v>
          </cell>
          <cell r="BBC237">
            <v>1</v>
          </cell>
          <cell r="BBD237">
            <v>1</v>
          </cell>
          <cell r="BBE237">
            <v>0</v>
          </cell>
          <cell r="BBF237">
            <v>1</v>
          </cell>
          <cell r="BBG237">
            <v>0</v>
          </cell>
          <cell r="BBH237">
            <v>1</v>
          </cell>
          <cell r="BBI237">
            <v>1</v>
          </cell>
          <cell r="BBJ237">
            <v>0.93330000000000002</v>
          </cell>
          <cell r="BBK237">
            <v>1</v>
          </cell>
          <cell r="BBL237">
            <v>1</v>
          </cell>
          <cell r="BBM237">
            <v>1</v>
          </cell>
          <cell r="BBN237">
            <v>0.91669999999999996</v>
          </cell>
          <cell r="BBO237">
            <v>0</v>
          </cell>
          <cell r="BBP237">
            <v>0</v>
          </cell>
          <cell r="BBQ237">
            <v>0</v>
          </cell>
          <cell r="BBR237">
            <v>0</v>
          </cell>
          <cell r="BBS237">
            <v>0</v>
          </cell>
          <cell r="BBT237">
            <v>1</v>
          </cell>
          <cell r="BBU237">
            <v>1</v>
          </cell>
          <cell r="BBV237">
            <v>0</v>
          </cell>
          <cell r="BBW237">
            <v>0</v>
          </cell>
          <cell r="BBX237">
            <v>1</v>
          </cell>
          <cell r="BBY237">
            <v>0</v>
          </cell>
          <cell r="BBZ237">
            <v>0.95740000000000003</v>
          </cell>
          <cell r="BCA237">
            <v>1</v>
          </cell>
          <cell r="BCB237">
            <v>1</v>
          </cell>
          <cell r="BCC237">
            <v>0.98</v>
          </cell>
          <cell r="BCD237">
            <v>0.94740000000000002</v>
          </cell>
          <cell r="BCE237">
            <v>0</v>
          </cell>
          <cell r="BCF237">
            <v>0</v>
          </cell>
          <cell r="BCG237">
            <v>0</v>
          </cell>
          <cell r="BCH237">
            <v>0</v>
          </cell>
          <cell r="BCI237">
            <v>0</v>
          </cell>
          <cell r="BCJ237">
            <v>1</v>
          </cell>
          <cell r="BCK237">
            <v>1</v>
          </cell>
          <cell r="BCL237">
            <v>1</v>
          </cell>
          <cell r="BCM237">
            <v>1</v>
          </cell>
          <cell r="BCN237">
            <v>1</v>
          </cell>
          <cell r="BCO237">
            <v>1</v>
          </cell>
          <cell r="BCP237">
            <v>0.95899999999999996</v>
          </cell>
          <cell r="BCQ237">
            <v>0</v>
          </cell>
          <cell r="BCR237">
            <v>0</v>
          </cell>
          <cell r="BCS237">
            <v>0</v>
          </cell>
          <cell r="BCT237">
            <v>0</v>
          </cell>
          <cell r="BCU237">
            <v>0</v>
          </cell>
          <cell r="BCV237">
            <v>0</v>
          </cell>
          <cell r="BCW237">
            <v>0</v>
          </cell>
          <cell r="BCX237">
            <v>0</v>
          </cell>
          <cell r="BCY237">
            <v>1</v>
          </cell>
          <cell r="BCZ237">
            <v>1</v>
          </cell>
          <cell r="BDA237">
            <v>1</v>
          </cell>
          <cell r="BDB237">
            <v>0</v>
          </cell>
          <cell r="BDC237">
            <v>0</v>
          </cell>
          <cell r="BDD237">
            <v>1</v>
          </cell>
          <cell r="BDE237">
            <v>1</v>
          </cell>
          <cell r="BDF237">
            <v>0</v>
          </cell>
          <cell r="BDG237">
            <v>0</v>
          </cell>
          <cell r="BDH237">
            <v>0</v>
          </cell>
          <cell r="BDI237">
            <v>0</v>
          </cell>
          <cell r="BDJ237">
            <v>0</v>
          </cell>
          <cell r="BDK237">
            <v>1</v>
          </cell>
          <cell r="BDL237">
            <v>0.91069999999999995</v>
          </cell>
          <cell r="BDM237">
            <v>0.95069999999999999</v>
          </cell>
          <cell r="BDN237">
            <v>1</v>
          </cell>
          <cell r="BDO237">
            <v>0</v>
          </cell>
          <cell r="BDP237">
            <v>1</v>
          </cell>
          <cell r="BDQ237">
            <v>0.94789999999999996</v>
          </cell>
          <cell r="BDR237">
            <v>0.81820000000000004</v>
          </cell>
          <cell r="BDS237">
            <v>0</v>
          </cell>
          <cell r="BDT237">
            <v>0</v>
          </cell>
          <cell r="BDU237">
            <v>0</v>
          </cell>
          <cell r="BDV237">
            <v>1</v>
          </cell>
          <cell r="BDW237">
            <v>1</v>
          </cell>
          <cell r="BDX237">
            <v>1</v>
          </cell>
          <cell r="BDY237">
            <v>0</v>
          </cell>
          <cell r="BDZ237">
            <v>1</v>
          </cell>
          <cell r="BEA237">
            <v>0</v>
          </cell>
          <cell r="BEB237">
            <v>1</v>
          </cell>
          <cell r="BEC237">
            <v>1</v>
          </cell>
          <cell r="BED237">
            <v>1</v>
          </cell>
          <cell r="BEE237">
            <v>0</v>
          </cell>
          <cell r="BEF237">
            <v>1</v>
          </cell>
          <cell r="BEG237">
            <v>0.90910000000000002</v>
          </cell>
          <cell r="BEH237">
            <v>1</v>
          </cell>
          <cell r="BEI237">
            <v>0</v>
          </cell>
          <cell r="BEJ237">
            <v>0</v>
          </cell>
          <cell r="BEK237">
            <v>0</v>
          </cell>
          <cell r="BEL237">
            <v>0</v>
          </cell>
          <cell r="BEM237">
            <v>0</v>
          </cell>
          <cell r="BEN237">
            <v>1</v>
          </cell>
          <cell r="BEO237">
            <v>1</v>
          </cell>
          <cell r="BEP237">
            <v>0</v>
          </cell>
          <cell r="BEQ237">
            <v>0</v>
          </cell>
          <cell r="BER237">
            <v>1</v>
          </cell>
          <cell r="BES237">
            <v>0</v>
          </cell>
          <cell r="BET237">
            <v>1</v>
          </cell>
          <cell r="BEU237">
            <v>0</v>
          </cell>
          <cell r="BEV237">
            <v>1</v>
          </cell>
          <cell r="BEW237">
            <v>0.94440000000000002</v>
          </cell>
          <cell r="BEX237">
            <v>1</v>
          </cell>
          <cell r="BEY237">
            <v>0</v>
          </cell>
          <cell r="BEZ237">
            <v>0</v>
          </cell>
          <cell r="BFA237">
            <v>0</v>
          </cell>
          <cell r="BFB237">
            <v>0</v>
          </cell>
          <cell r="BFC237">
            <v>0</v>
          </cell>
          <cell r="BFD237">
            <v>0</v>
          </cell>
          <cell r="BFE237">
            <v>0</v>
          </cell>
          <cell r="BFF237">
            <v>0</v>
          </cell>
          <cell r="BFG237">
            <v>1</v>
          </cell>
          <cell r="BFH237">
            <v>1</v>
          </cell>
          <cell r="BFI237">
            <v>1</v>
          </cell>
          <cell r="BFJ237">
            <v>0.89400000000000002</v>
          </cell>
          <cell r="BFK237">
            <v>0</v>
          </cell>
          <cell r="BFL237">
            <v>0</v>
          </cell>
          <cell r="BFM237">
            <v>0</v>
          </cell>
          <cell r="BFN237">
            <v>0</v>
          </cell>
          <cell r="BFO237">
            <v>0</v>
          </cell>
          <cell r="BFP237">
            <v>0</v>
          </cell>
          <cell r="BFQ237">
            <v>0</v>
          </cell>
          <cell r="BFR237">
            <v>0</v>
          </cell>
          <cell r="BFS237">
            <v>1</v>
          </cell>
          <cell r="BFT237">
            <v>1</v>
          </cell>
          <cell r="BFU237">
            <v>1</v>
          </cell>
          <cell r="BFV237">
            <v>1</v>
          </cell>
          <cell r="BFW237">
            <v>1</v>
          </cell>
          <cell r="BFX237">
            <v>1</v>
          </cell>
          <cell r="BFY237">
            <v>1</v>
          </cell>
          <cell r="BFZ237">
            <v>1</v>
          </cell>
          <cell r="BGA237">
            <v>0</v>
          </cell>
          <cell r="BGB237">
            <v>0</v>
          </cell>
          <cell r="BGC237">
            <v>0</v>
          </cell>
          <cell r="BGD237">
            <v>0</v>
          </cell>
          <cell r="BGE237">
            <v>1</v>
          </cell>
          <cell r="BGF237">
            <v>0.73680000000000001</v>
          </cell>
          <cell r="BGG237">
            <v>1</v>
          </cell>
          <cell r="BGH237">
            <v>1</v>
          </cell>
          <cell r="BGI237">
            <v>1</v>
          </cell>
          <cell r="BGJ237">
            <v>1</v>
          </cell>
          <cell r="BGK237">
            <v>1</v>
          </cell>
          <cell r="BGL237">
            <v>1</v>
          </cell>
          <cell r="BGM237">
            <v>1</v>
          </cell>
          <cell r="BGN237">
            <v>1</v>
          </cell>
          <cell r="BGO237">
            <v>1</v>
          </cell>
          <cell r="BGP237">
            <v>1</v>
          </cell>
          <cell r="BGQ237">
            <v>1</v>
          </cell>
          <cell r="BGR237">
            <v>1</v>
          </cell>
          <cell r="BGS237">
            <v>0</v>
          </cell>
          <cell r="BGT237">
            <v>1</v>
          </cell>
          <cell r="BGU237">
            <v>0</v>
          </cell>
          <cell r="BGV237">
            <v>0.76</v>
          </cell>
          <cell r="BGW237">
            <v>1</v>
          </cell>
          <cell r="BGX237">
            <v>1</v>
          </cell>
          <cell r="BGY237">
            <v>1</v>
          </cell>
          <cell r="BGZ237">
            <v>0.5</v>
          </cell>
          <cell r="BHA237">
            <v>1</v>
          </cell>
          <cell r="BHB237">
            <v>1</v>
          </cell>
          <cell r="BHC237">
            <v>0</v>
          </cell>
          <cell r="BHD237">
            <v>0</v>
          </cell>
          <cell r="BHE237">
            <v>0</v>
          </cell>
          <cell r="BHF237">
            <v>0</v>
          </cell>
          <cell r="BHG237">
            <v>0</v>
          </cell>
          <cell r="BHH237">
            <v>1</v>
          </cell>
          <cell r="BHI237">
            <v>0.75309999999999999</v>
          </cell>
          <cell r="BHJ237">
            <v>0</v>
          </cell>
          <cell r="BHK237">
            <v>0</v>
          </cell>
          <cell r="BHL237">
            <v>1</v>
          </cell>
          <cell r="BHM237">
            <v>0</v>
          </cell>
          <cell r="BHN237">
            <v>1</v>
          </cell>
          <cell r="BHO237">
            <v>1</v>
          </cell>
          <cell r="BHP237">
            <v>0.8</v>
          </cell>
          <cell r="BHQ237">
            <v>1</v>
          </cell>
          <cell r="BHR237">
            <v>1</v>
          </cell>
          <cell r="BHS237">
            <v>0</v>
          </cell>
          <cell r="BHT237">
            <v>0</v>
          </cell>
          <cell r="BHU237">
            <v>0</v>
          </cell>
          <cell r="BHV237">
            <v>0</v>
          </cell>
          <cell r="BHW237">
            <v>0</v>
          </cell>
          <cell r="BHX237">
            <v>1</v>
          </cell>
          <cell r="BHY237">
            <v>0.8</v>
          </cell>
          <cell r="BHZ237">
            <v>1</v>
          </cell>
          <cell r="BIA237">
            <v>1</v>
          </cell>
          <cell r="BIB237">
            <v>1</v>
          </cell>
          <cell r="BIC237">
            <v>1</v>
          </cell>
          <cell r="BID237">
            <v>1</v>
          </cell>
          <cell r="BIE237">
            <v>0</v>
          </cell>
          <cell r="BIF237">
            <v>0</v>
          </cell>
          <cell r="BIG237">
            <v>0</v>
          </cell>
          <cell r="BIH237">
            <v>0</v>
          </cell>
          <cell r="BII237">
            <v>0</v>
          </cell>
          <cell r="BIJ237">
            <v>0</v>
          </cell>
          <cell r="BIK237">
            <v>0</v>
          </cell>
          <cell r="BIL237">
            <v>0</v>
          </cell>
          <cell r="BIM237">
            <v>1</v>
          </cell>
          <cell r="BIN237">
            <v>1</v>
          </cell>
          <cell r="BIO237">
            <v>1</v>
          </cell>
          <cell r="BIP237">
            <v>1</v>
          </cell>
          <cell r="BIQ237">
            <v>1</v>
          </cell>
          <cell r="BIR237">
            <v>1</v>
          </cell>
          <cell r="BIS237">
            <v>1</v>
          </cell>
          <cell r="BIT237">
            <v>1</v>
          </cell>
          <cell r="BIU237">
            <v>0</v>
          </cell>
          <cell r="BIV237">
            <v>0</v>
          </cell>
          <cell r="BIW237">
            <v>0</v>
          </cell>
          <cell r="BIX237">
            <v>0</v>
          </cell>
          <cell r="BIY237">
            <v>1</v>
          </cell>
          <cell r="BIZ237">
            <v>1</v>
          </cell>
          <cell r="BJA237">
            <v>1</v>
          </cell>
          <cell r="BJB237">
            <v>1</v>
          </cell>
          <cell r="BJC237">
            <v>1</v>
          </cell>
          <cell r="BJD237">
            <v>1</v>
          </cell>
          <cell r="BJE237">
            <v>1</v>
          </cell>
          <cell r="BJF237">
            <v>1</v>
          </cell>
          <cell r="BJG237">
            <v>0</v>
          </cell>
          <cell r="BJH237">
            <v>0</v>
          </cell>
          <cell r="BJI237">
            <v>0</v>
          </cell>
          <cell r="BJJ237">
            <v>0</v>
          </cell>
          <cell r="BJK237">
            <v>0</v>
          </cell>
          <cell r="BJL237">
            <v>0</v>
          </cell>
          <cell r="BJM237">
            <v>0</v>
          </cell>
          <cell r="BJN237">
            <v>1</v>
          </cell>
          <cell r="BJO237">
            <v>0</v>
          </cell>
          <cell r="BJP237">
            <v>1</v>
          </cell>
          <cell r="BJQ237">
            <v>1</v>
          </cell>
          <cell r="BJR237">
            <v>1</v>
          </cell>
          <cell r="BJS237">
            <v>1</v>
          </cell>
          <cell r="BJT237">
            <v>1</v>
          </cell>
          <cell r="BJU237">
            <v>1</v>
          </cell>
          <cell r="BJV237">
            <v>1</v>
          </cell>
          <cell r="BJW237">
            <v>0</v>
          </cell>
          <cell r="BJX237">
            <v>0</v>
          </cell>
          <cell r="BJY237">
            <v>0</v>
          </cell>
          <cell r="BJZ237">
            <v>0</v>
          </cell>
          <cell r="BKA237">
            <v>0</v>
          </cell>
          <cell r="BKB237">
            <v>1</v>
          </cell>
          <cell r="BKC237">
            <v>1</v>
          </cell>
          <cell r="BKD237">
            <v>0</v>
          </cell>
          <cell r="BKE237">
            <v>0</v>
          </cell>
          <cell r="BKF237">
            <v>1</v>
          </cell>
          <cell r="BKG237">
            <v>0</v>
          </cell>
          <cell r="BKH237">
            <v>1</v>
          </cell>
          <cell r="BKI237">
            <v>1</v>
          </cell>
          <cell r="BKJ237">
            <v>1</v>
          </cell>
          <cell r="BKK237">
            <v>1</v>
          </cell>
          <cell r="BKL237">
            <v>1</v>
          </cell>
          <cell r="BKM237">
            <v>0</v>
          </cell>
          <cell r="BKN237">
            <v>0</v>
          </cell>
          <cell r="BKO237">
            <v>0</v>
          </cell>
          <cell r="BKP237">
            <v>0</v>
          </cell>
          <cell r="BKQ237">
            <v>0</v>
          </cell>
          <cell r="BKR237">
            <v>1</v>
          </cell>
          <cell r="BKS237">
            <v>1</v>
          </cell>
          <cell r="BKT237">
            <v>1</v>
          </cell>
          <cell r="BKU237">
            <v>1</v>
          </cell>
          <cell r="BKV237">
            <v>1</v>
          </cell>
          <cell r="BKW237">
            <v>1</v>
          </cell>
          <cell r="BKX237">
            <v>0.97699999999999998</v>
          </cell>
          <cell r="BKY237">
            <v>0</v>
          </cell>
          <cell r="BKZ237">
            <v>0</v>
          </cell>
          <cell r="BLA237">
            <v>0</v>
          </cell>
          <cell r="BLB237">
            <v>0</v>
          </cell>
          <cell r="BLC237">
            <v>0</v>
          </cell>
          <cell r="BLD237">
            <v>0</v>
          </cell>
          <cell r="BLE237">
            <v>0</v>
          </cell>
          <cell r="BLF237">
            <v>0</v>
          </cell>
          <cell r="BLG237">
            <v>1</v>
          </cell>
          <cell r="BLH237">
            <v>1</v>
          </cell>
          <cell r="BLI237">
            <v>0.90910000000000002</v>
          </cell>
          <cell r="BLJ237">
            <v>1</v>
          </cell>
          <cell r="BLK237">
            <v>1</v>
          </cell>
          <cell r="BLL237">
            <v>1</v>
          </cell>
          <cell r="BLM237">
            <v>0.92859999999999998</v>
          </cell>
          <cell r="BLN237">
            <v>1</v>
          </cell>
          <cell r="BLO237">
            <v>0</v>
          </cell>
          <cell r="BLP237">
            <v>0</v>
          </cell>
          <cell r="BLQ237">
            <v>0</v>
          </cell>
          <cell r="BLR237">
            <v>0</v>
          </cell>
          <cell r="BLS237">
            <v>1</v>
          </cell>
          <cell r="BLT237">
            <v>1</v>
          </cell>
          <cell r="BLU237">
            <v>0.92310000000000003</v>
          </cell>
          <cell r="BLV237">
            <v>1</v>
          </cell>
          <cell r="BLW237">
            <v>1</v>
          </cell>
          <cell r="BLX237">
            <v>1</v>
          </cell>
          <cell r="BLY237">
            <v>0.9</v>
          </cell>
          <cell r="BLZ237">
            <v>1</v>
          </cell>
          <cell r="BMA237">
            <v>0</v>
          </cell>
          <cell r="BMB237">
            <v>0</v>
          </cell>
          <cell r="BMC237">
            <v>0</v>
          </cell>
          <cell r="BMD237">
            <v>0</v>
          </cell>
          <cell r="BME237">
            <v>0</v>
          </cell>
          <cell r="BMF237">
            <v>0</v>
          </cell>
          <cell r="BMG237">
            <v>0</v>
          </cell>
          <cell r="BMH237">
            <v>1</v>
          </cell>
          <cell r="BMI237">
            <v>0</v>
          </cell>
          <cell r="BMJ237">
            <v>1</v>
          </cell>
          <cell r="BMK237">
            <v>0.9375</v>
          </cell>
          <cell r="BML237">
            <v>0.89659999999999995</v>
          </cell>
          <cell r="BMM237">
            <v>1</v>
          </cell>
          <cell r="BMN237">
            <v>1</v>
          </cell>
          <cell r="BMO237">
            <v>1</v>
          </cell>
          <cell r="BMP237">
            <v>1</v>
          </cell>
          <cell r="BMQ237">
            <v>0</v>
          </cell>
          <cell r="BMR237">
            <v>0</v>
          </cell>
          <cell r="BMS237">
            <v>0</v>
          </cell>
          <cell r="BMT237">
            <v>0</v>
          </cell>
          <cell r="BMU237">
            <v>0</v>
          </cell>
          <cell r="BMV237">
            <v>1</v>
          </cell>
          <cell r="BMW237">
            <v>1</v>
          </cell>
          <cell r="BMX237">
            <v>0</v>
          </cell>
          <cell r="BMY237">
            <v>0</v>
          </cell>
          <cell r="BMZ237">
            <v>0.94</v>
          </cell>
          <cell r="BNA237">
            <v>0</v>
          </cell>
          <cell r="BNB237">
            <v>0.90110000000000001</v>
          </cell>
          <cell r="BNC237">
            <v>1</v>
          </cell>
          <cell r="BND237">
            <v>1</v>
          </cell>
          <cell r="BNE237">
            <v>0.95650000000000002</v>
          </cell>
          <cell r="BNF237">
            <v>0.8</v>
          </cell>
          <cell r="BNG237">
            <v>0</v>
          </cell>
          <cell r="BNH237">
            <v>0</v>
          </cell>
          <cell r="BNI237">
            <v>0</v>
          </cell>
          <cell r="BNJ237">
            <v>0</v>
          </cell>
          <cell r="BNK237">
            <v>0</v>
          </cell>
          <cell r="BNL237">
            <v>1</v>
          </cell>
          <cell r="BNM237">
            <v>0.94289999999999996</v>
          </cell>
          <cell r="BNN237">
            <v>1</v>
          </cell>
          <cell r="BNO237">
            <v>1</v>
          </cell>
          <cell r="BNP237">
            <v>0.92859999999999998</v>
          </cell>
          <cell r="BNQ237">
            <v>1</v>
          </cell>
          <cell r="BNR237">
            <v>0.99509999999999998</v>
          </cell>
          <cell r="BNS237">
            <v>0</v>
          </cell>
          <cell r="BNT237">
            <v>0</v>
          </cell>
          <cell r="BNU237">
            <v>0</v>
          </cell>
          <cell r="BNV237">
            <v>0</v>
          </cell>
          <cell r="BNW237">
            <v>0</v>
          </cell>
          <cell r="BNX237">
            <v>0</v>
          </cell>
          <cell r="BNY237">
            <v>0</v>
          </cell>
          <cell r="BNZ237">
            <v>0</v>
          </cell>
          <cell r="BOA237">
            <v>1</v>
          </cell>
          <cell r="BOB237">
            <v>1</v>
          </cell>
          <cell r="BOC237">
            <v>1</v>
          </cell>
          <cell r="BOD237">
            <v>1</v>
          </cell>
          <cell r="BOE237">
            <v>1</v>
          </cell>
          <cell r="BOF237">
            <v>1</v>
          </cell>
          <cell r="BOG237">
            <v>1</v>
          </cell>
          <cell r="BOH237">
            <v>1</v>
          </cell>
          <cell r="BOI237">
            <v>0</v>
          </cell>
          <cell r="BOJ237">
            <v>0</v>
          </cell>
          <cell r="BOK237">
            <v>0</v>
          </cell>
          <cell r="BOL237">
            <v>0</v>
          </cell>
          <cell r="BOM237">
            <v>1</v>
          </cell>
          <cell r="BON237">
            <v>1</v>
          </cell>
          <cell r="BOO237">
            <v>1</v>
          </cell>
          <cell r="BOP237">
            <v>1</v>
          </cell>
          <cell r="BOQ237">
            <v>1</v>
          </cell>
          <cell r="BOR237">
            <v>1</v>
          </cell>
          <cell r="BOS237">
            <v>1</v>
          </cell>
          <cell r="BOT237">
            <v>1</v>
          </cell>
          <cell r="BOU237">
            <v>0</v>
          </cell>
          <cell r="BOV237">
            <v>0</v>
          </cell>
          <cell r="BOW237">
            <v>0</v>
          </cell>
          <cell r="BOX237">
            <v>0</v>
          </cell>
          <cell r="BOY237">
            <v>0</v>
          </cell>
          <cell r="BOZ237">
            <v>0</v>
          </cell>
          <cell r="BPA237">
            <v>0</v>
          </cell>
          <cell r="BPB237">
            <v>1</v>
          </cell>
          <cell r="BPC237">
            <v>0</v>
          </cell>
          <cell r="BPD237">
            <v>1</v>
          </cell>
          <cell r="BPE237">
            <v>1</v>
          </cell>
          <cell r="BPF237">
            <v>1</v>
          </cell>
          <cell r="BPG237">
            <v>1</v>
          </cell>
          <cell r="BPH237">
            <v>1</v>
          </cell>
          <cell r="BPI237">
            <v>1</v>
          </cell>
          <cell r="BPJ237">
            <v>1</v>
          </cell>
          <cell r="BPK237">
            <v>0</v>
          </cell>
          <cell r="BPL237">
            <v>0</v>
          </cell>
          <cell r="BPM237">
            <v>0</v>
          </cell>
          <cell r="BPN237">
            <v>0</v>
          </cell>
          <cell r="BPO237">
            <v>0</v>
          </cell>
          <cell r="BPP237">
            <v>1</v>
          </cell>
          <cell r="BPQ237">
            <v>1</v>
          </cell>
          <cell r="BPR237">
            <v>0</v>
          </cell>
          <cell r="BPS237">
            <v>0</v>
          </cell>
          <cell r="BPT237">
            <v>1</v>
          </cell>
          <cell r="BPU237">
            <v>0</v>
          </cell>
          <cell r="BPV237">
            <v>1</v>
          </cell>
          <cell r="BPW237">
            <v>1</v>
          </cell>
          <cell r="BPX237">
            <v>1</v>
          </cell>
          <cell r="BPY237">
            <v>1</v>
          </cell>
          <cell r="BPZ237">
            <v>1</v>
          </cell>
          <cell r="BQA237">
            <v>0</v>
          </cell>
          <cell r="BQB237">
            <v>0</v>
          </cell>
          <cell r="BQC237">
            <v>0</v>
          </cell>
          <cell r="BQD237">
            <v>0</v>
          </cell>
          <cell r="BQE237">
            <v>0</v>
          </cell>
          <cell r="BQF237">
            <v>1</v>
          </cell>
          <cell r="BQG237">
            <v>1</v>
          </cell>
          <cell r="BQH237">
            <v>1</v>
          </cell>
          <cell r="BQI237">
            <v>1</v>
          </cell>
          <cell r="BQJ237">
            <v>1</v>
          </cell>
          <cell r="BQK237">
            <v>0.92859999999999998</v>
          </cell>
          <cell r="BQL237">
            <v>1</v>
          </cell>
          <cell r="BQM237">
            <v>0</v>
          </cell>
          <cell r="BQN237">
            <v>0</v>
          </cell>
          <cell r="BQO237">
            <v>0</v>
          </cell>
          <cell r="BQP237">
            <v>0</v>
          </cell>
          <cell r="BQQ237">
            <v>0</v>
          </cell>
          <cell r="BQR237">
            <v>0</v>
          </cell>
          <cell r="BQS237">
            <v>0</v>
          </cell>
          <cell r="BQT237">
            <v>0</v>
          </cell>
          <cell r="BQU237">
            <v>0</v>
          </cell>
          <cell r="BQV237">
            <v>0</v>
          </cell>
          <cell r="BQW237">
            <v>0</v>
          </cell>
          <cell r="BQX237">
            <v>0</v>
          </cell>
          <cell r="BQY237">
            <v>0</v>
          </cell>
          <cell r="BQZ237">
            <v>0</v>
          </cell>
          <cell r="BRA237">
            <v>0</v>
          </cell>
          <cell r="BRB237">
            <v>0</v>
          </cell>
          <cell r="BRC237">
            <v>0</v>
          </cell>
          <cell r="BRD237">
            <v>0</v>
          </cell>
          <cell r="BRE237">
            <v>0</v>
          </cell>
          <cell r="BRF237">
            <v>0</v>
          </cell>
          <cell r="BRG237">
            <v>0</v>
          </cell>
          <cell r="BRH237">
            <v>0</v>
          </cell>
          <cell r="BRI237">
            <v>0</v>
          </cell>
          <cell r="BRJ237">
            <v>0</v>
          </cell>
          <cell r="BRK237">
            <v>0</v>
          </cell>
          <cell r="BRL237">
            <v>0</v>
          </cell>
          <cell r="BRM237">
            <v>0</v>
          </cell>
          <cell r="BRN237">
            <v>0</v>
          </cell>
          <cell r="BRO237">
            <v>0</v>
          </cell>
          <cell r="BRP237">
            <v>0</v>
          </cell>
          <cell r="BRQ237">
            <v>0</v>
          </cell>
          <cell r="BRR237">
            <v>0</v>
          </cell>
          <cell r="BRS237">
            <v>0</v>
          </cell>
          <cell r="BRT237">
            <v>0</v>
          </cell>
          <cell r="BRU237">
            <v>0</v>
          </cell>
          <cell r="BRV237">
            <v>0</v>
          </cell>
          <cell r="BRW237">
            <v>0</v>
          </cell>
          <cell r="BRX237">
            <v>0</v>
          </cell>
          <cell r="BRY237">
            <v>0</v>
          </cell>
          <cell r="BRZ237">
            <v>0</v>
          </cell>
          <cell r="BSA237">
            <v>0</v>
          </cell>
          <cell r="BSB237">
            <v>0</v>
          </cell>
          <cell r="BSC237">
            <v>0</v>
          </cell>
          <cell r="BSD237">
            <v>0</v>
          </cell>
          <cell r="BSE237">
            <v>0</v>
          </cell>
          <cell r="BSF237">
            <v>0</v>
          </cell>
          <cell r="BSG237">
            <v>0</v>
          </cell>
          <cell r="BSH237">
            <v>0</v>
          </cell>
          <cell r="BSI237">
            <v>0</v>
          </cell>
          <cell r="BSJ237">
            <v>0</v>
          </cell>
          <cell r="BSK237">
            <v>0</v>
          </cell>
          <cell r="BSL237">
            <v>0</v>
          </cell>
          <cell r="BSM237">
            <v>0</v>
          </cell>
          <cell r="BSN237">
            <v>0</v>
          </cell>
          <cell r="BSO237">
            <v>0</v>
          </cell>
          <cell r="BSP237">
            <v>0</v>
          </cell>
          <cell r="BSQ237">
            <v>0</v>
          </cell>
          <cell r="BSR237">
            <v>0</v>
          </cell>
          <cell r="BSS237">
            <v>0</v>
          </cell>
          <cell r="BST237">
            <v>0</v>
          </cell>
          <cell r="BSU237">
            <v>0</v>
          </cell>
          <cell r="BSV237">
            <v>0</v>
          </cell>
          <cell r="BSW237">
            <v>0</v>
          </cell>
          <cell r="BSX237">
            <v>0</v>
          </cell>
          <cell r="BSY237">
            <v>0</v>
          </cell>
          <cell r="BSZ237">
            <v>0</v>
          </cell>
          <cell r="BTA237">
            <v>0</v>
          </cell>
          <cell r="BTB237">
            <v>0</v>
          </cell>
          <cell r="BTC237">
            <v>0</v>
          </cell>
          <cell r="BTD237">
            <v>1</v>
          </cell>
          <cell r="BTE237">
            <v>1</v>
          </cell>
        </row>
        <row r="238">
          <cell r="D238" t="str">
            <v>360º Surround Camera</v>
          </cell>
          <cell r="G238">
            <v>9.1000000000000004E-3</v>
          </cell>
          <cell r="H238">
            <v>1.0800000000000001E-2</v>
          </cell>
          <cell r="I238">
            <v>9.7999999999999997E-3</v>
          </cell>
          <cell r="J238">
            <v>1.3299999999999999E-2</v>
          </cell>
          <cell r="K238">
            <v>8.2000000000000007E-3</v>
          </cell>
          <cell r="L238">
            <v>1.09E-2</v>
          </cell>
          <cell r="M238">
            <v>1.2200000000000001E-2</v>
          </cell>
          <cell r="N238">
            <v>8.0999999999999996E-3</v>
          </cell>
          <cell r="O238">
            <v>1.26E-2</v>
          </cell>
          <cell r="P238">
            <v>1.01E-2</v>
          </cell>
          <cell r="Q238">
            <v>1.3100000000000001E-2</v>
          </cell>
          <cell r="R238">
            <v>1.4500000000000001E-2</v>
          </cell>
          <cell r="S238">
            <v>9.4000000000000004E-3</v>
          </cell>
          <cell r="T238">
            <v>1.0800000000000001E-2</v>
          </cell>
          <cell r="U238">
            <v>9.9000000000000008E-3</v>
          </cell>
          <cell r="V238">
            <v>0</v>
          </cell>
          <cell r="W238">
            <v>1.09E-2</v>
          </cell>
          <cell r="X238">
            <v>1.09E-2</v>
          </cell>
          <cell r="Y238">
            <v>8.8999999999999999E-3</v>
          </cell>
          <cell r="Z238">
            <v>1.04E-2</v>
          </cell>
          <cell r="AA238">
            <v>9.5999999999999992E-3</v>
          </cell>
          <cell r="AB238">
            <v>1.01E-2</v>
          </cell>
          <cell r="AC238">
            <v>0.01</v>
          </cell>
          <cell r="AD238">
            <v>8.8000000000000005E-3</v>
          </cell>
          <cell r="AE238">
            <v>1.0699999999999999E-2</v>
          </cell>
          <cell r="AF238">
            <v>9.5999999999999992E-3</v>
          </cell>
          <cell r="AG238">
            <v>9.5999999999999992E-3</v>
          </cell>
          <cell r="AH238">
            <v>1.2699999999999999E-2</v>
          </cell>
          <cell r="AI238">
            <v>7.7999999999999996E-3</v>
          </cell>
          <cell r="AJ238">
            <v>0</v>
          </cell>
          <cell r="AK238">
            <v>0</v>
          </cell>
          <cell r="AL238">
            <v>1.01E-2</v>
          </cell>
          <cell r="AM238">
            <v>9.4000000000000004E-3</v>
          </cell>
          <cell r="AN238">
            <v>7.7999999999999996E-3</v>
          </cell>
          <cell r="AO238">
            <v>0</v>
          </cell>
          <cell r="AP238">
            <v>1.49E-2</v>
          </cell>
          <cell r="AQ238">
            <v>0</v>
          </cell>
          <cell r="AR238">
            <v>8.5000000000000006E-3</v>
          </cell>
          <cell r="AS238">
            <v>1.15E-2</v>
          </cell>
          <cell r="AT238">
            <v>0</v>
          </cell>
          <cell r="AU238">
            <v>1.2200000000000001E-2</v>
          </cell>
          <cell r="AV238">
            <v>7.0000000000000001E-3</v>
          </cell>
          <cell r="AW238">
            <v>9.4000000000000004E-3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1.35E-2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1.09E-2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6.3E-3</v>
          </cell>
          <cell r="BY238">
            <v>6.3E-3</v>
          </cell>
          <cell r="BZ238">
            <v>0.1075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9.7900000000000001E-2</v>
          </cell>
          <cell r="DZ238">
            <v>0</v>
          </cell>
          <cell r="EA238">
            <v>0</v>
          </cell>
          <cell r="EB238">
            <v>0.1012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.1053</v>
          </cell>
          <cell r="ER238">
            <v>9.9400000000000002E-2</v>
          </cell>
          <cell r="ES238">
            <v>0.1462</v>
          </cell>
          <cell r="ET238">
            <v>9.5899999999999999E-2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.1002</v>
          </cell>
          <cell r="GT238">
            <v>0</v>
          </cell>
          <cell r="GU238">
            <v>0</v>
          </cell>
          <cell r="GV238">
            <v>9.9599999999999994E-2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.1003</v>
          </cell>
          <cell r="HL238">
            <v>9.5000000000000001E-2</v>
          </cell>
          <cell r="HM238">
            <v>0.15</v>
          </cell>
          <cell r="HN238">
            <v>0.1021</v>
          </cell>
          <cell r="HO238">
            <v>0</v>
          </cell>
          <cell r="HP238">
            <v>0.2</v>
          </cell>
          <cell r="HQ238">
            <v>0</v>
          </cell>
          <cell r="HR238">
            <v>0.22220000000000001</v>
          </cell>
          <cell r="HS238">
            <v>0</v>
          </cell>
          <cell r="HT238">
            <v>0.15</v>
          </cell>
          <cell r="HU238">
            <v>0</v>
          </cell>
          <cell r="HV238">
            <v>0.15790000000000001</v>
          </cell>
          <cell r="HW238">
            <v>0</v>
          </cell>
          <cell r="HX238">
            <v>0.14580000000000001</v>
          </cell>
          <cell r="HY238">
            <v>0.16669999999999999</v>
          </cell>
          <cell r="HZ238">
            <v>0.5</v>
          </cell>
          <cell r="IA238">
            <v>0</v>
          </cell>
          <cell r="IB238">
            <v>0.15090000000000001</v>
          </cell>
          <cell r="IC238">
            <v>0.21429999999999999</v>
          </cell>
          <cell r="ID238">
            <v>0.25</v>
          </cell>
          <cell r="IE238">
            <v>0</v>
          </cell>
          <cell r="IF238">
            <v>0.25</v>
          </cell>
          <cell r="IG238">
            <v>0</v>
          </cell>
          <cell r="IH238">
            <v>0.33329999999999999</v>
          </cell>
          <cell r="II238">
            <v>0</v>
          </cell>
          <cell r="IJ238">
            <v>0.17649999999999999</v>
          </cell>
          <cell r="IK238">
            <v>0.16669999999999999</v>
          </cell>
          <cell r="IL238">
            <v>0</v>
          </cell>
          <cell r="IM238">
            <v>0</v>
          </cell>
          <cell r="IN238">
            <v>0.13639999999999999</v>
          </cell>
          <cell r="IO238">
            <v>0</v>
          </cell>
          <cell r="IP238">
            <v>0.5</v>
          </cell>
          <cell r="IQ238">
            <v>0.13789999999999999</v>
          </cell>
          <cell r="IR238">
            <v>0.28570000000000001</v>
          </cell>
          <cell r="IS238">
            <v>0.33329999999999999</v>
          </cell>
          <cell r="IT238">
            <v>0.13039999999999999</v>
          </cell>
          <cell r="IU238">
            <v>0</v>
          </cell>
          <cell r="IV238">
            <v>0.33329999999999999</v>
          </cell>
          <cell r="IW238">
            <v>0</v>
          </cell>
          <cell r="IX238">
            <v>0</v>
          </cell>
          <cell r="IY238">
            <v>0</v>
          </cell>
          <cell r="IZ238">
            <v>0</v>
          </cell>
          <cell r="JA238">
            <v>0</v>
          </cell>
          <cell r="JB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</v>
          </cell>
          <cell r="JG238">
            <v>0</v>
          </cell>
          <cell r="JH238">
            <v>0</v>
          </cell>
          <cell r="JI238">
            <v>0</v>
          </cell>
          <cell r="JJ238">
            <v>0</v>
          </cell>
          <cell r="JK238">
            <v>0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Q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W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.33329999999999999</v>
          </cell>
          <cell r="KC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.159</v>
          </cell>
          <cell r="KI238">
            <v>0</v>
          </cell>
          <cell r="KJ238">
            <v>0.1507</v>
          </cell>
          <cell r="KK238">
            <v>0</v>
          </cell>
          <cell r="KL238">
            <v>0.1472</v>
          </cell>
          <cell r="KM238">
            <v>0</v>
          </cell>
          <cell r="KN238">
            <v>0.17860000000000001</v>
          </cell>
          <cell r="KO238">
            <v>0</v>
          </cell>
          <cell r="KP238">
            <v>0.1404</v>
          </cell>
          <cell r="KQ238">
            <v>0</v>
          </cell>
          <cell r="KR238">
            <v>0.14929999999999999</v>
          </cell>
          <cell r="KS238">
            <v>0.19439999999999999</v>
          </cell>
          <cell r="KT238">
            <v>0.27779999999999999</v>
          </cell>
          <cell r="KU238">
            <v>0</v>
          </cell>
          <cell r="KV238">
            <v>0.1512</v>
          </cell>
          <cell r="KW238">
            <v>0.19570000000000001</v>
          </cell>
          <cell r="KX238">
            <v>0.26319999999999999</v>
          </cell>
          <cell r="KY238">
            <v>0</v>
          </cell>
          <cell r="KZ238">
            <v>0.17860000000000001</v>
          </cell>
          <cell r="LA238">
            <v>0</v>
          </cell>
          <cell r="LB238">
            <v>0.14000000000000001</v>
          </cell>
          <cell r="LC238">
            <v>0</v>
          </cell>
          <cell r="LD238">
            <v>0.15</v>
          </cell>
          <cell r="LE238">
            <v>0.2</v>
          </cell>
          <cell r="LF238">
            <v>0.25559999999999999</v>
          </cell>
          <cell r="LG238">
            <v>0</v>
          </cell>
          <cell r="LH238">
            <v>0.15490000000000001</v>
          </cell>
          <cell r="LI238">
            <v>0.2</v>
          </cell>
          <cell r="LJ238">
            <v>0.23530000000000001</v>
          </cell>
          <cell r="LK238">
            <v>0.15379999999999999</v>
          </cell>
          <cell r="LL238">
            <v>0.16669999999999999</v>
          </cell>
          <cell r="LM238">
            <v>0.33329999999999999</v>
          </cell>
          <cell r="LN238">
            <v>0.16669999999999999</v>
          </cell>
          <cell r="LO238">
            <v>0.21049999999999999</v>
          </cell>
          <cell r="LP238">
            <v>0.33329999999999999</v>
          </cell>
          <cell r="LQ238">
            <v>0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.2</v>
          </cell>
          <cell r="LY238">
            <v>0.33329999999999999</v>
          </cell>
          <cell r="LZ238">
            <v>0</v>
          </cell>
          <cell r="MA238">
            <v>0</v>
          </cell>
          <cell r="MB238">
            <v>0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.2</v>
          </cell>
          <cell r="MH238">
            <v>0</v>
          </cell>
          <cell r="MI238">
            <v>0</v>
          </cell>
          <cell r="MJ238">
            <v>0.5</v>
          </cell>
          <cell r="MK238">
            <v>0</v>
          </cell>
          <cell r="ML238">
            <v>0.5</v>
          </cell>
          <cell r="MM238">
            <v>0</v>
          </cell>
          <cell r="MN238">
            <v>0.1429</v>
          </cell>
          <cell r="MO238">
            <v>0.2</v>
          </cell>
          <cell r="MP238">
            <v>0</v>
          </cell>
          <cell r="MQ238">
            <v>0</v>
          </cell>
          <cell r="MR238">
            <v>0</v>
          </cell>
          <cell r="MS238">
            <v>0</v>
          </cell>
          <cell r="MT238">
            <v>0</v>
          </cell>
          <cell r="MU238">
            <v>0</v>
          </cell>
          <cell r="MV238">
            <v>0</v>
          </cell>
          <cell r="MW238">
            <v>0.33329999999999999</v>
          </cell>
          <cell r="MX238">
            <v>0</v>
          </cell>
          <cell r="MY238">
            <v>0</v>
          </cell>
          <cell r="MZ238">
            <v>0.33329999999999999</v>
          </cell>
          <cell r="NA238">
            <v>0.28570000000000001</v>
          </cell>
          <cell r="NB238">
            <v>0.13800000000000001</v>
          </cell>
          <cell r="NC238">
            <v>0</v>
          </cell>
          <cell r="ND238">
            <v>0.1</v>
          </cell>
          <cell r="NE238">
            <v>0</v>
          </cell>
          <cell r="NF238">
            <v>0.16669999999999999</v>
          </cell>
          <cell r="NG238">
            <v>0</v>
          </cell>
          <cell r="NH238">
            <v>0</v>
          </cell>
          <cell r="NI238">
            <v>0</v>
          </cell>
          <cell r="NJ238">
            <v>0</v>
          </cell>
          <cell r="NK238">
            <v>0</v>
          </cell>
          <cell r="NL238">
            <v>9.2999999999999999E-2</v>
          </cell>
          <cell r="NM238">
            <v>0.20830000000000001</v>
          </cell>
          <cell r="NN238">
            <v>0.5</v>
          </cell>
          <cell r="NO238">
            <v>0</v>
          </cell>
          <cell r="NP238">
            <v>9.3799999999999994E-2</v>
          </cell>
          <cell r="NQ238">
            <v>0.2059</v>
          </cell>
          <cell r="NR238">
            <v>0.33329999999999999</v>
          </cell>
          <cell r="NS238">
            <v>0</v>
          </cell>
          <cell r="NT238">
            <v>0</v>
          </cell>
          <cell r="NU238">
            <v>0</v>
          </cell>
          <cell r="NV238">
            <v>0</v>
          </cell>
          <cell r="NW238">
            <v>0</v>
          </cell>
          <cell r="NX238">
            <v>9.4299999999999995E-2</v>
          </cell>
          <cell r="NY238">
            <v>0.19350000000000001</v>
          </cell>
          <cell r="NZ238">
            <v>0.36840000000000001</v>
          </cell>
          <cell r="OA238">
            <v>0</v>
          </cell>
          <cell r="OB238">
            <v>0.1053</v>
          </cell>
          <cell r="OC238">
            <v>0.2069</v>
          </cell>
          <cell r="OD238">
            <v>0.5</v>
          </cell>
          <cell r="OE238">
            <v>0</v>
          </cell>
          <cell r="OF238">
            <v>0.2</v>
          </cell>
          <cell r="OG238">
            <v>0.5</v>
          </cell>
          <cell r="OH238">
            <v>8.3299999999999999E-2</v>
          </cell>
          <cell r="OI238">
            <v>0.22220000000000001</v>
          </cell>
          <cell r="OJ238">
            <v>0.33329999999999999</v>
          </cell>
          <cell r="OK238">
            <v>0</v>
          </cell>
          <cell r="OL238">
            <v>0</v>
          </cell>
          <cell r="OM238">
            <v>0</v>
          </cell>
          <cell r="ON238">
            <v>0</v>
          </cell>
          <cell r="OO238">
            <v>0</v>
          </cell>
          <cell r="OP238">
            <v>0</v>
          </cell>
          <cell r="OQ238">
            <v>0</v>
          </cell>
          <cell r="OR238">
            <v>0</v>
          </cell>
          <cell r="OS238">
            <v>0</v>
          </cell>
          <cell r="OT238">
            <v>0</v>
          </cell>
          <cell r="OU238">
            <v>0</v>
          </cell>
          <cell r="OV238">
            <v>0</v>
          </cell>
          <cell r="OW238">
            <v>0</v>
          </cell>
          <cell r="OX238">
            <v>0</v>
          </cell>
          <cell r="OY238">
            <v>0</v>
          </cell>
          <cell r="OZ238">
            <v>0</v>
          </cell>
          <cell r="PA238">
            <v>0</v>
          </cell>
          <cell r="PB238">
            <v>0</v>
          </cell>
          <cell r="PC238">
            <v>0</v>
          </cell>
          <cell r="PD238">
            <v>0</v>
          </cell>
          <cell r="PE238">
            <v>0</v>
          </cell>
          <cell r="PF238">
            <v>0</v>
          </cell>
          <cell r="PG238">
            <v>0</v>
          </cell>
          <cell r="PH238">
            <v>0</v>
          </cell>
          <cell r="PI238">
            <v>0</v>
          </cell>
          <cell r="PJ238">
            <v>0</v>
          </cell>
          <cell r="PK238">
            <v>0</v>
          </cell>
          <cell r="PL238">
            <v>0</v>
          </cell>
          <cell r="PM238">
            <v>0</v>
          </cell>
          <cell r="PN238">
            <v>0</v>
          </cell>
          <cell r="PO238">
            <v>0</v>
          </cell>
          <cell r="PP238">
            <v>0</v>
          </cell>
          <cell r="PQ238">
            <v>0</v>
          </cell>
          <cell r="PR238">
            <v>0</v>
          </cell>
          <cell r="PS238">
            <v>0</v>
          </cell>
          <cell r="PT238">
            <v>0</v>
          </cell>
          <cell r="PU238">
            <v>0</v>
          </cell>
          <cell r="PV238">
            <v>0.10009999999999999</v>
          </cell>
          <cell r="PW238">
            <v>0.1</v>
          </cell>
          <cell r="PX238">
            <v>0.1</v>
          </cell>
          <cell r="PY238">
            <v>0.10290000000000001</v>
          </cell>
          <cell r="PZ238">
            <v>0.1028</v>
          </cell>
          <cell r="QA238">
            <v>6.9000000000000006E-2</v>
          </cell>
          <cell r="QB238">
            <v>6.9000000000000006E-2</v>
          </cell>
          <cell r="QC238">
            <v>0.1087</v>
          </cell>
          <cell r="QD238">
            <v>0.1031</v>
          </cell>
          <cell r="QE238">
            <v>0.10299999999999999</v>
          </cell>
          <cell r="QF238">
            <v>9.9400000000000002E-2</v>
          </cell>
          <cell r="QG238">
            <v>9.2600000000000002E-2</v>
          </cell>
          <cell r="QH238">
            <v>0</v>
          </cell>
          <cell r="QI238">
            <v>0.10100000000000001</v>
          </cell>
          <cell r="QJ238">
            <v>9.8199999999999996E-2</v>
          </cell>
          <cell r="QK238">
            <v>9.9299999999999999E-2</v>
          </cell>
          <cell r="QL238">
            <v>6.9000000000000006E-2</v>
          </cell>
          <cell r="QM238">
            <v>0.1</v>
          </cell>
          <cell r="QN238">
            <v>0.1053</v>
          </cell>
          <cell r="QO238">
            <v>8.9700000000000002E-2</v>
          </cell>
          <cell r="QP238">
            <v>9.9199999999999997E-2</v>
          </cell>
          <cell r="QQ238">
            <v>0.1028</v>
          </cell>
          <cell r="QR238">
            <v>0.1</v>
          </cell>
          <cell r="QS238">
            <v>0.1031</v>
          </cell>
          <cell r="QT238">
            <v>9.98E-2</v>
          </cell>
          <cell r="QU238">
            <v>0.1013</v>
          </cell>
          <cell r="QV238">
            <v>0.1014</v>
          </cell>
          <cell r="QW238">
            <v>0.1031</v>
          </cell>
          <cell r="QX238">
            <v>0.10290000000000001</v>
          </cell>
          <cell r="QY238">
            <v>9.8400000000000001E-2</v>
          </cell>
          <cell r="QZ238">
            <v>9.5899999999999999E-2</v>
          </cell>
          <cell r="RA238">
            <v>0</v>
          </cell>
          <cell r="RB238">
            <v>9.8799999999999999E-2</v>
          </cell>
          <cell r="RC238">
            <v>0.10290000000000001</v>
          </cell>
          <cell r="RD238">
            <v>6.9000000000000006E-2</v>
          </cell>
          <cell r="RE238">
            <v>0</v>
          </cell>
          <cell r="RF238">
            <v>0</v>
          </cell>
          <cell r="RG238">
            <v>0</v>
          </cell>
          <cell r="RH238">
            <v>0.125</v>
          </cell>
          <cell r="RI238">
            <v>0.125</v>
          </cell>
          <cell r="RJ238">
            <v>0.25</v>
          </cell>
          <cell r="RK238">
            <v>9.0899999999999995E-2</v>
          </cell>
          <cell r="RL238">
            <v>0.1154</v>
          </cell>
          <cell r="RM238">
            <v>0.1071</v>
          </cell>
          <cell r="RN238">
            <v>0.1154</v>
          </cell>
          <cell r="RO238">
            <v>0</v>
          </cell>
          <cell r="RP238">
            <v>0</v>
          </cell>
          <cell r="RQ238">
            <v>0</v>
          </cell>
          <cell r="RR238">
            <v>0</v>
          </cell>
          <cell r="RS238">
            <v>0</v>
          </cell>
          <cell r="RT238">
            <v>0</v>
          </cell>
          <cell r="RU238">
            <v>8.6999999999999994E-2</v>
          </cell>
          <cell r="RV238">
            <v>0</v>
          </cell>
          <cell r="RW238">
            <v>0</v>
          </cell>
          <cell r="RX238">
            <v>0.16669999999999999</v>
          </cell>
          <cell r="RY238">
            <v>0</v>
          </cell>
          <cell r="RZ238">
            <v>0.16669999999999999</v>
          </cell>
          <cell r="SA238">
            <v>9.3799999999999994E-2</v>
          </cell>
          <cell r="SB238">
            <v>0.1081</v>
          </cell>
          <cell r="SC238">
            <v>0.1</v>
          </cell>
          <cell r="SD238">
            <v>0.1081</v>
          </cell>
          <cell r="SE238">
            <v>0</v>
          </cell>
          <cell r="SF238">
            <v>0</v>
          </cell>
          <cell r="SG238">
            <v>0</v>
          </cell>
          <cell r="SH238">
            <v>0</v>
          </cell>
          <cell r="SI238">
            <v>0</v>
          </cell>
          <cell r="SJ238">
            <v>0</v>
          </cell>
          <cell r="SK238">
            <v>0</v>
          </cell>
          <cell r="SL238">
            <v>0</v>
          </cell>
          <cell r="SM238">
            <v>0.10199999999999999</v>
          </cell>
          <cell r="SN238">
            <v>0.10340000000000001</v>
          </cell>
          <cell r="SO238">
            <v>9.2600000000000002E-2</v>
          </cell>
          <cell r="SP238">
            <v>0.1009</v>
          </cell>
          <cell r="SQ238">
            <v>0</v>
          </cell>
          <cell r="SR238">
            <v>0.1484</v>
          </cell>
          <cell r="SS238">
            <v>0</v>
          </cell>
          <cell r="ST238">
            <v>0.1489</v>
          </cell>
          <cell r="SU238">
            <v>0</v>
          </cell>
          <cell r="SV238">
            <v>0.1429</v>
          </cell>
          <cell r="SW238">
            <v>0</v>
          </cell>
          <cell r="SX238">
            <v>0.1429</v>
          </cell>
          <cell r="SY238">
            <v>0</v>
          </cell>
          <cell r="SZ238">
            <v>0.15060000000000001</v>
          </cell>
          <cell r="TA238">
            <v>0.1961</v>
          </cell>
          <cell r="TB238">
            <v>0.23080000000000001</v>
          </cell>
          <cell r="TC238">
            <v>0</v>
          </cell>
          <cell r="TD238">
            <v>0.14899999999999999</v>
          </cell>
          <cell r="TE238">
            <v>0.1852</v>
          </cell>
          <cell r="TF238">
            <v>0.25</v>
          </cell>
          <cell r="TG238">
            <v>0</v>
          </cell>
          <cell r="TH238">
            <v>0.14460000000000001</v>
          </cell>
          <cell r="TI238">
            <v>0</v>
          </cell>
          <cell r="TJ238">
            <v>0.15459999999999999</v>
          </cell>
          <cell r="TK238">
            <v>0</v>
          </cell>
          <cell r="TL238">
            <v>0.15060000000000001</v>
          </cell>
          <cell r="TM238">
            <v>0.19739999999999999</v>
          </cell>
          <cell r="TN238">
            <v>0.25159999999999999</v>
          </cell>
          <cell r="TO238">
            <v>0</v>
          </cell>
          <cell r="TP238">
            <v>0.15</v>
          </cell>
          <cell r="TQ238">
            <v>0</v>
          </cell>
          <cell r="TR238">
            <v>0.25</v>
          </cell>
          <cell r="TS238">
            <v>0.1502</v>
          </cell>
          <cell r="TT238">
            <v>0.20830000000000001</v>
          </cell>
          <cell r="TU238">
            <v>0.28570000000000001</v>
          </cell>
          <cell r="TV238">
            <v>0.14940000000000001</v>
          </cell>
          <cell r="TW238">
            <v>0.2</v>
          </cell>
          <cell r="TX238">
            <v>0.2</v>
          </cell>
          <cell r="TY238">
            <v>0</v>
          </cell>
          <cell r="TZ238">
            <v>0</v>
          </cell>
          <cell r="UA238">
            <v>0</v>
          </cell>
          <cell r="UB238">
            <v>0</v>
          </cell>
          <cell r="UC238">
            <v>0</v>
          </cell>
          <cell r="UD238">
            <v>0</v>
          </cell>
          <cell r="UE238">
            <v>0</v>
          </cell>
          <cell r="UF238">
            <v>0.25</v>
          </cell>
          <cell r="UG238">
            <v>0.1429</v>
          </cell>
          <cell r="UH238">
            <v>0</v>
          </cell>
          <cell r="UI238">
            <v>0</v>
          </cell>
          <cell r="UJ238">
            <v>0</v>
          </cell>
          <cell r="UK238">
            <v>0</v>
          </cell>
          <cell r="UL238">
            <v>0</v>
          </cell>
          <cell r="UM238">
            <v>0</v>
          </cell>
          <cell r="UN238">
            <v>0</v>
          </cell>
          <cell r="UO238">
            <v>0.25</v>
          </cell>
          <cell r="UP238">
            <v>0</v>
          </cell>
          <cell r="UQ238">
            <v>0</v>
          </cell>
          <cell r="UR238">
            <v>0</v>
          </cell>
          <cell r="US238">
            <v>0</v>
          </cell>
          <cell r="UT238">
            <v>0</v>
          </cell>
          <cell r="UU238">
            <v>0</v>
          </cell>
          <cell r="UV238">
            <v>0.16669999999999999</v>
          </cell>
          <cell r="UW238">
            <v>0.2</v>
          </cell>
          <cell r="UX238">
            <v>0</v>
          </cell>
          <cell r="UY238">
            <v>0</v>
          </cell>
          <cell r="UZ238">
            <v>0</v>
          </cell>
          <cell r="VA238">
            <v>0</v>
          </cell>
          <cell r="VB238">
            <v>0</v>
          </cell>
          <cell r="VC238">
            <v>0</v>
          </cell>
          <cell r="VD238">
            <v>0</v>
          </cell>
          <cell r="VE238">
            <v>0</v>
          </cell>
          <cell r="VF238">
            <v>0</v>
          </cell>
          <cell r="VG238">
            <v>0</v>
          </cell>
          <cell r="VH238">
            <v>0</v>
          </cell>
          <cell r="VI238">
            <v>0</v>
          </cell>
          <cell r="VJ238">
            <v>0.14910000000000001</v>
          </cell>
          <cell r="VK238">
            <v>0</v>
          </cell>
          <cell r="VL238">
            <v>0.16220000000000001</v>
          </cell>
          <cell r="VM238">
            <v>0</v>
          </cell>
          <cell r="VN238">
            <v>0.15379999999999999</v>
          </cell>
          <cell r="VO238">
            <v>0</v>
          </cell>
          <cell r="VP238">
            <v>0.2</v>
          </cell>
          <cell r="VQ238">
            <v>0</v>
          </cell>
          <cell r="VR238">
            <v>0.1429</v>
          </cell>
          <cell r="VS238">
            <v>0</v>
          </cell>
          <cell r="VT238">
            <v>0.1429</v>
          </cell>
          <cell r="VU238">
            <v>0.2273</v>
          </cell>
          <cell r="VV238">
            <v>0.25</v>
          </cell>
          <cell r="VW238">
            <v>0</v>
          </cell>
          <cell r="VX238">
            <v>0.15379999999999999</v>
          </cell>
          <cell r="VY238">
            <v>0.23080000000000001</v>
          </cell>
          <cell r="VZ238">
            <v>0.25</v>
          </cell>
          <cell r="WA238">
            <v>0</v>
          </cell>
          <cell r="WB238">
            <v>0</v>
          </cell>
          <cell r="WC238">
            <v>0</v>
          </cell>
          <cell r="WD238">
            <v>0.33329999999999999</v>
          </cell>
          <cell r="WE238">
            <v>0</v>
          </cell>
          <cell r="WF238">
            <v>0.16669999999999999</v>
          </cell>
          <cell r="WG238">
            <v>0</v>
          </cell>
          <cell r="WH238">
            <v>0</v>
          </cell>
          <cell r="WI238">
            <v>0</v>
          </cell>
          <cell r="WJ238">
            <v>0.33329999999999999</v>
          </cell>
          <cell r="WK238">
            <v>0.33329999999999999</v>
          </cell>
          <cell r="WL238">
            <v>0</v>
          </cell>
          <cell r="WM238">
            <v>0</v>
          </cell>
          <cell r="WN238">
            <v>0</v>
          </cell>
          <cell r="WO238">
            <v>0</v>
          </cell>
          <cell r="WP238">
            <v>0</v>
          </cell>
          <cell r="WQ238">
            <v>0</v>
          </cell>
          <cell r="WR238">
            <v>0</v>
          </cell>
          <cell r="WS238">
            <v>0</v>
          </cell>
          <cell r="WT238">
            <v>0</v>
          </cell>
          <cell r="WU238">
            <v>0</v>
          </cell>
          <cell r="WV238">
            <v>0</v>
          </cell>
          <cell r="WW238">
            <v>0</v>
          </cell>
          <cell r="WX238">
            <v>0.22220000000000001</v>
          </cell>
          <cell r="WY238">
            <v>0</v>
          </cell>
          <cell r="WZ238">
            <v>0</v>
          </cell>
          <cell r="XA238">
            <v>0</v>
          </cell>
          <cell r="XB238">
            <v>0</v>
          </cell>
          <cell r="XC238">
            <v>0</v>
          </cell>
          <cell r="XD238">
            <v>0</v>
          </cell>
          <cell r="XE238">
            <v>0</v>
          </cell>
          <cell r="XF238">
            <v>0</v>
          </cell>
          <cell r="XG238">
            <v>0</v>
          </cell>
          <cell r="XH238">
            <v>0</v>
          </cell>
          <cell r="XI238">
            <v>0</v>
          </cell>
          <cell r="XJ238">
            <v>0</v>
          </cell>
          <cell r="XK238">
            <v>0</v>
          </cell>
          <cell r="XL238">
            <v>0.33329999999999999</v>
          </cell>
          <cell r="XM238">
            <v>0</v>
          </cell>
          <cell r="XN238">
            <v>0.16669999999999999</v>
          </cell>
          <cell r="XO238">
            <v>0</v>
          </cell>
          <cell r="XP238">
            <v>0</v>
          </cell>
          <cell r="XQ238">
            <v>0</v>
          </cell>
          <cell r="XR238">
            <v>0</v>
          </cell>
          <cell r="XS238">
            <v>0</v>
          </cell>
          <cell r="XT238">
            <v>0</v>
          </cell>
          <cell r="XU238">
            <v>0</v>
          </cell>
          <cell r="XV238">
            <v>0</v>
          </cell>
          <cell r="XW238">
            <v>0</v>
          </cell>
          <cell r="XX238">
            <v>0</v>
          </cell>
          <cell r="XY238">
            <v>0</v>
          </cell>
          <cell r="XZ238">
            <v>0</v>
          </cell>
          <cell r="YA238">
            <v>0</v>
          </cell>
          <cell r="YB238">
            <v>0</v>
          </cell>
          <cell r="YC238">
            <v>0</v>
          </cell>
          <cell r="YD238">
            <v>9.64E-2</v>
          </cell>
          <cell r="YE238">
            <v>0.10340000000000001</v>
          </cell>
          <cell r="YF238">
            <v>9.0899999999999995E-2</v>
          </cell>
          <cell r="YG238">
            <v>0.1</v>
          </cell>
          <cell r="YH238">
            <v>9.5200000000000007E-2</v>
          </cell>
          <cell r="YI238">
            <v>0</v>
          </cell>
          <cell r="YJ238">
            <v>0</v>
          </cell>
          <cell r="YK238">
            <v>0</v>
          </cell>
          <cell r="YL238">
            <v>0</v>
          </cell>
          <cell r="YM238">
            <v>0</v>
          </cell>
          <cell r="YN238">
            <v>0.2</v>
          </cell>
          <cell r="YO238">
            <v>0.25</v>
          </cell>
          <cell r="YP238">
            <v>0</v>
          </cell>
          <cell r="YQ238">
            <v>0</v>
          </cell>
          <cell r="YR238">
            <v>0.1111</v>
          </cell>
          <cell r="YS238">
            <v>0.25</v>
          </cell>
          <cell r="YT238">
            <v>0</v>
          </cell>
          <cell r="YU238">
            <v>0</v>
          </cell>
          <cell r="YV238">
            <v>0</v>
          </cell>
          <cell r="YW238">
            <v>0</v>
          </cell>
          <cell r="YX238">
            <v>0</v>
          </cell>
          <cell r="YY238">
            <v>0</v>
          </cell>
          <cell r="YZ238">
            <v>0.25</v>
          </cell>
          <cell r="ZA238">
            <v>0</v>
          </cell>
          <cell r="ZB238">
            <v>0</v>
          </cell>
          <cell r="ZC238">
            <v>0</v>
          </cell>
          <cell r="ZD238">
            <v>0</v>
          </cell>
          <cell r="ZE238">
            <v>0</v>
          </cell>
          <cell r="ZF238">
            <v>0</v>
          </cell>
          <cell r="ZG238">
            <v>0</v>
          </cell>
          <cell r="ZH238">
            <v>0</v>
          </cell>
          <cell r="ZI238">
            <v>0</v>
          </cell>
          <cell r="ZJ238">
            <v>0</v>
          </cell>
          <cell r="ZK238">
            <v>0</v>
          </cell>
          <cell r="ZL238">
            <v>0</v>
          </cell>
          <cell r="ZM238">
            <v>0</v>
          </cell>
          <cell r="ZN238">
            <v>0</v>
          </cell>
          <cell r="ZO238">
            <v>0</v>
          </cell>
          <cell r="ZP238">
            <v>0</v>
          </cell>
          <cell r="ZQ238">
            <v>0</v>
          </cell>
          <cell r="ZR238">
            <v>0</v>
          </cell>
          <cell r="ZS238">
            <v>0</v>
          </cell>
          <cell r="ZT238">
            <v>0</v>
          </cell>
          <cell r="ZU238">
            <v>0</v>
          </cell>
          <cell r="ZV238">
            <v>0</v>
          </cell>
          <cell r="ZW238">
            <v>0</v>
          </cell>
          <cell r="ZX238">
            <v>0</v>
          </cell>
          <cell r="ZY238">
            <v>0</v>
          </cell>
          <cell r="ZZ238">
            <v>0</v>
          </cell>
          <cell r="AAA238">
            <v>0</v>
          </cell>
          <cell r="AAB238">
            <v>0</v>
          </cell>
          <cell r="AAC238">
            <v>0</v>
          </cell>
          <cell r="AAD238">
            <v>0</v>
          </cell>
          <cell r="AAE238">
            <v>0</v>
          </cell>
          <cell r="AAF238">
            <v>0</v>
          </cell>
          <cell r="AAG238">
            <v>0</v>
          </cell>
          <cell r="AAH238">
            <v>0</v>
          </cell>
          <cell r="AAI238">
            <v>0</v>
          </cell>
          <cell r="AAJ238">
            <v>0</v>
          </cell>
          <cell r="AAK238">
            <v>0</v>
          </cell>
          <cell r="AAL238">
            <v>0</v>
          </cell>
          <cell r="AAM238">
            <v>0</v>
          </cell>
          <cell r="AAN238">
            <v>0</v>
          </cell>
          <cell r="AAO238">
            <v>0</v>
          </cell>
          <cell r="AAP238">
            <v>0</v>
          </cell>
          <cell r="AAQ238">
            <v>0</v>
          </cell>
          <cell r="AAR238">
            <v>0</v>
          </cell>
          <cell r="AAS238">
            <v>0</v>
          </cell>
          <cell r="AAT238">
            <v>0</v>
          </cell>
          <cell r="AAU238">
            <v>0</v>
          </cell>
          <cell r="AAV238">
            <v>0</v>
          </cell>
          <cell r="AAW238">
            <v>0</v>
          </cell>
          <cell r="AAX238">
            <v>0.10199999999999999</v>
          </cell>
          <cell r="AAY238">
            <v>0.1014</v>
          </cell>
          <cell r="AAZ238">
            <v>9.8799999999999999E-2</v>
          </cell>
          <cell r="ABA238">
            <v>0.1111</v>
          </cell>
          <cell r="ABB238">
            <v>0.1111</v>
          </cell>
          <cell r="ABC238">
            <v>0.1111</v>
          </cell>
          <cell r="ABD238">
            <v>0.1008</v>
          </cell>
          <cell r="ABE238">
            <v>0</v>
          </cell>
          <cell r="ABF238">
            <v>9.0899999999999995E-2</v>
          </cell>
          <cell r="ABG238">
            <v>0.1111</v>
          </cell>
          <cell r="ABH238">
            <v>9.9599999999999994E-2</v>
          </cell>
          <cell r="ABI238">
            <v>0.1111</v>
          </cell>
          <cell r="ABJ238">
            <v>0</v>
          </cell>
          <cell r="ABK238">
            <v>0.1111</v>
          </cell>
          <cell r="ABL238">
            <v>0.1</v>
          </cell>
          <cell r="ABM238">
            <v>0</v>
          </cell>
          <cell r="ABN238">
            <v>0.1111</v>
          </cell>
          <cell r="ABO238">
            <v>0.25</v>
          </cell>
          <cell r="ABP238">
            <v>0.25</v>
          </cell>
          <cell r="ABQ238">
            <v>0</v>
          </cell>
          <cell r="ABR238">
            <v>0.25</v>
          </cell>
          <cell r="ABS238">
            <v>0</v>
          </cell>
          <cell r="ABT238">
            <v>0.1</v>
          </cell>
          <cell r="ABU238">
            <v>0.1</v>
          </cell>
          <cell r="ABV238">
            <v>0.1235</v>
          </cell>
          <cell r="ABW238">
            <v>0</v>
          </cell>
          <cell r="ABX238">
            <v>0.1111</v>
          </cell>
          <cell r="ABY238">
            <v>0.1</v>
          </cell>
          <cell r="ABZ238">
            <v>0</v>
          </cell>
          <cell r="ACA238">
            <v>0</v>
          </cell>
          <cell r="ACB238">
            <v>0.2</v>
          </cell>
          <cell r="ACC238">
            <v>0</v>
          </cell>
          <cell r="ACD238">
            <v>0.2</v>
          </cell>
          <cell r="ACE238">
            <v>0</v>
          </cell>
          <cell r="ACF238">
            <v>0</v>
          </cell>
          <cell r="ACG238">
            <v>0</v>
          </cell>
          <cell r="ACH238">
            <v>0</v>
          </cell>
          <cell r="ACI238">
            <v>0</v>
          </cell>
          <cell r="ACJ238">
            <v>0</v>
          </cell>
          <cell r="ACK238">
            <v>0</v>
          </cell>
          <cell r="ACL238">
            <v>0</v>
          </cell>
          <cell r="ACM238">
            <v>0</v>
          </cell>
          <cell r="ACN238">
            <v>0</v>
          </cell>
          <cell r="ACO238">
            <v>0</v>
          </cell>
          <cell r="ACP238">
            <v>0</v>
          </cell>
          <cell r="ACQ238">
            <v>0</v>
          </cell>
          <cell r="ACR238">
            <v>0</v>
          </cell>
          <cell r="ACS238">
            <v>0</v>
          </cell>
          <cell r="ACT238">
            <v>0</v>
          </cell>
          <cell r="ACU238">
            <v>0</v>
          </cell>
          <cell r="ACV238">
            <v>0</v>
          </cell>
          <cell r="ACW238">
            <v>0</v>
          </cell>
          <cell r="ACX238">
            <v>0</v>
          </cell>
          <cell r="ACY238">
            <v>0</v>
          </cell>
          <cell r="ACZ238">
            <v>0</v>
          </cell>
          <cell r="ADA238">
            <v>0</v>
          </cell>
          <cell r="ADB238">
            <v>0</v>
          </cell>
          <cell r="ADC238">
            <v>0</v>
          </cell>
          <cell r="ADD238">
            <v>0</v>
          </cell>
          <cell r="ADE238">
            <v>0</v>
          </cell>
          <cell r="ADF238">
            <v>0</v>
          </cell>
          <cell r="ADG238">
            <v>0</v>
          </cell>
          <cell r="ADH238">
            <v>0</v>
          </cell>
          <cell r="ADI238">
            <v>0</v>
          </cell>
          <cell r="ADJ238">
            <v>0</v>
          </cell>
          <cell r="ADK238">
            <v>0</v>
          </cell>
          <cell r="ADL238">
            <v>0</v>
          </cell>
          <cell r="ADM238">
            <v>0</v>
          </cell>
          <cell r="ADN238">
            <v>0</v>
          </cell>
          <cell r="ADO238">
            <v>0</v>
          </cell>
          <cell r="ADP238">
            <v>0.25</v>
          </cell>
          <cell r="ADQ238">
            <v>0</v>
          </cell>
          <cell r="ADR238">
            <v>0.23219999999999999</v>
          </cell>
          <cell r="ADS238">
            <v>0.25</v>
          </cell>
          <cell r="ADT238">
            <v>0</v>
          </cell>
          <cell r="ADU238">
            <v>0.25</v>
          </cell>
          <cell r="ADV238">
            <v>0</v>
          </cell>
          <cell r="ADW238">
            <v>0.25</v>
          </cell>
          <cell r="ADX238">
            <v>0</v>
          </cell>
          <cell r="ADY238">
            <v>0.25</v>
          </cell>
          <cell r="ADZ238">
            <v>0</v>
          </cell>
          <cell r="AEA238">
            <v>9.5899999999999999E-2</v>
          </cell>
          <cell r="AEB238">
            <v>0.2051</v>
          </cell>
          <cell r="AEC238">
            <v>0.2432</v>
          </cell>
          <cell r="AED238">
            <v>0.28570000000000001</v>
          </cell>
          <cell r="AEE238">
            <v>0.10199999999999999</v>
          </cell>
          <cell r="AEF238">
            <v>0.22220000000000001</v>
          </cell>
          <cell r="AEG238">
            <v>0.28570000000000001</v>
          </cell>
          <cell r="AEH238">
            <v>0.2</v>
          </cell>
          <cell r="AEI238">
            <v>0</v>
          </cell>
          <cell r="AEJ238">
            <v>0.2</v>
          </cell>
          <cell r="AEK238">
            <v>0</v>
          </cell>
          <cell r="AEL238">
            <v>0.25</v>
          </cell>
          <cell r="AEM238">
            <v>9.3299999999999994E-2</v>
          </cell>
          <cell r="AEN238">
            <v>0.20269999999999999</v>
          </cell>
          <cell r="AEO238">
            <v>0.25</v>
          </cell>
          <cell r="AEP238">
            <v>0.37180000000000002</v>
          </cell>
          <cell r="AEQ238">
            <v>0.1</v>
          </cell>
          <cell r="AER238">
            <v>0.2</v>
          </cell>
          <cell r="AES238">
            <v>0.1429</v>
          </cell>
          <cell r="AET238">
            <v>0.33329999999999999</v>
          </cell>
          <cell r="AEU238">
            <v>0.2</v>
          </cell>
          <cell r="AEV238">
            <v>0.29409999999999997</v>
          </cell>
          <cell r="AEW238">
            <v>0.57140000000000002</v>
          </cell>
          <cell r="AEX238">
            <v>0.20830000000000001</v>
          </cell>
          <cell r="AEY238">
            <v>0</v>
          </cell>
          <cell r="AEZ238">
            <v>0.5</v>
          </cell>
          <cell r="AFA238">
            <v>0</v>
          </cell>
          <cell r="AFB238">
            <v>0.1176</v>
          </cell>
          <cell r="AFC238">
            <v>0</v>
          </cell>
          <cell r="AFD238">
            <v>0.22220000000000001</v>
          </cell>
          <cell r="AFE238">
            <v>0.25</v>
          </cell>
          <cell r="AFF238">
            <v>0.75</v>
          </cell>
          <cell r="AFG238">
            <v>8.3299999999999999E-2</v>
          </cell>
          <cell r="AFH238">
            <v>0.25</v>
          </cell>
          <cell r="AFI238">
            <v>0</v>
          </cell>
          <cell r="AFJ238">
            <v>1</v>
          </cell>
          <cell r="AFK238">
            <v>0</v>
          </cell>
          <cell r="AFL238">
            <v>0</v>
          </cell>
          <cell r="AFM238">
            <v>0</v>
          </cell>
          <cell r="AFN238">
            <v>0</v>
          </cell>
          <cell r="AFO238">
            <v>0</v>
          </cell>
          <cell r="AFP238">
            <v>8.3299999999999999E-2</v>
          </cell>
          <cell r="AFQ238">
            <v>0.2</v>
          </cell>
          <cell r="AFR238">
            <v>0</v>
          </cell>
          <cell r="AFS238">
            <v>0</v>
          </cell>
          <cell r="AFT238">
            <v>0.2727</v>
          </cell>
          <cell r="AFU238">
            <v>0</v>
          </cell>
          <cell r="AFV238">
            <v>0.75860000000000005</v>
          </cell>
          <cell r="AFW238">
            <v>0.1111</v>
          </cell>
          <cell r="AFX238">
            <v>0.25</v>
          </cell>
          <cell r="AFY238">
            <v>0</v>
          </cell>
          <cell r="AFZ238">
            <v>1</v>
          </cell>
          <cell r="AGA238">
            <v>0</v>
          </cell>
          <cell r="AGB238">
            <v>0</v>
          </cell>
          <cell r="AGC238">
            <v>0</v>
          </cell>
          <cell r="AGD238">
            <v>0</v>
          </cell>
          <cell r="AGE238">
            <v>0</v>
          </cell>
          <cell r="AGF238">
            <v>0.2</v>
          </cell>
          <cell r="AGG238">
            <v>0.6</v>
          </cell>
          <cell r="AGH238">
            <v>0.75</v>
          </cell>
          <cell r="AGI238">
            <v>0.5</v>
          </cell>
          <cell r="AGJ238">
            <v>0.5</v>
          </cell>
          <cell r="AGK238">
            <v>0.75</v>
          </cell>
          <cell r="AGL238">
            <v>7.2099999999999997E-2</v>
          </cell>
          <cell r="AGM238">
            <v>0</v>
          </cell>
          <cell r="AGN238">
            <v>0</v>
          </cell>
          <cell r="AGO238">
            <v>0</v>
          </cell>
          <cell r="AGP238">
            <v>0</v>
          </cell>
          <cell r="AGQ238">
            <v>0</v>
          </cell>
          <cell r="AGR238">
            <v>0</v>
          </cell>
          <cell r="AGS238">
            <v>0</v>
          </cell>
          <cell r="AGT238">
            <v>0</v>
          </cell>
          <cell r="AGU238">
            <v>6.6699999999999995E-2</v>
          </cell>
          <cell r="AGV238">
            <v>9.0899999999999995E-2</v>
          </cell>
          <cell r="AGW238">
            <v>0</v>
          </cell>
          <cell r="AGX238">
            <v>0</v>
          </cell>
          <cell r="AGY238">
            <v>0.1111</v>
          </cell>
          <cell r="AGZ238">
            <v>0</v>
          </cell>
          <cell r="AHA238">
            <v>0</v>
          </cell>
          <cell r="AHB238">
            <v>0</v>
          </cell>
          <cell r="AHC238">
            <v>0</v>
          </cell>
          <cell r="AHD238">
            <v>0</v>
          </cell>
          <cell r="AHE238">
            <v>0</v>
          </cell>
          <cell r="AHF238">
            <v>0</v>
          </cell>
          <cell r="AHG238">
            <v>0.1176</v>
          </cell>
          <cell r="AHH238">
            <v>7.6899999999999996E-2</v>
          </cell>
          <cell r="AHI238">
            <v>0.1429</v>
          </cell>
          <cell r="AHJ238">
            <v>0</v>
          </cell>
          <cell r="AHK238">
            <v>9.0899999999999995E-2</v>
          </cell>
          <cell r="AHL238">
            <v>0</v>
          </cell>
          <cell r="AHM238">
            <v>0</v>
          </cell>
          <cell r="AHN238">
            <v>0</v>
          </cell>
          <cell r="AHO238">
            <v>0</v>
          </cell>
          <cell r="AHP238">
            <v>0</v>
          </cell>
          <cell r="AHQ238">
            <v>0</v>
          </cell>
          <cell r="AHR238">
            <v>0</v>
          </cell>
          <cell r="AHS238">
            <v>0</v>
          </cell>
          <cell r="AHT238">
            <v>0</v>
          </cell>
          <cell r="AHU238">
            <v>0</v>
          </cell>
          <cell r="AHV238">
            <v>0</v>
          </cell>
          <cell r="AHW238">
            <v>0</v>
          </cell>
          <cell r="AHX238">
            <v>0</v>
          </cell>
          <cell r="AHY238">
            <v>0</v>
          </cell>
          <cell r="AHZ238">
            <v>0</v>
          </cell>
          <cell r="AIA238">
            <v>0</v>
          </cell>
          <cell r="AIB238">
            <v>0</v>
          </cell>
          <cell r="AIC238">
            <v>0</v>
          </cell>
          <cell r="AID238">
            <v>0</v>
          </cell>
          <cell r="AIE238">
            <v>0</v>
          </cell>
          <cell r="AIF238">
            <v>0</v>
          </cell>
          <cell r="AIG238">
            <v>0</v>
          </cell>
          <cell r="AIH238">
            <v>0</v>
          </cell>
          <cell r="AII238">
            <v>0</v>
          </cell>
          <cell r="AIJ238">
            <v>0</v>
          </cell>
          <cell r="AIK238">
            <v>0</v>
          </cell>
          <cell r="AIL238">
            <v>0</v>
          </cell>
          <cell r="AIM238">
            <v>0</v>
          </cell>
          <cell r="AIN238">
            <v>0</v>
          </cell>
          <cell r="AIO238">
            <v>0</v>
          </cell>
          <cell r="AIP238">
            <v>0</v>
          </cell>
          <cell r="AIQ238">
            <v>0</v>
          </cell>
          <cell r="AIR238">
            <v>0</v>
          </cell>
          <cell r="AIS238">
            <v>0</v>
          </cell>
          <cell r="AIT238">
            <v>0</v>
          </cell>
          <cell r="AIU238">
            <v>0</v>
          </cell>
          <cell r="AIV238">
            <v>0</v>
          </cell>
          <cell r="AIW238">
            <v>0</v>
          </cell>
          <cell r="AIX238">
            <v>0</v>
          </cell>
          <cell r="AIY238">
            <v>0</v>
          </cell>
          <cell r="AIZ238">
            <v>0</v>
          </cell>
          <cell r="AJA238">
            <v>0</v>
          </cell>
          <cell r="AJB238">
            <v>0</v>
          </cell>
          <cell r="AJC238">
            <v>0</v>
          </cell>
          <cell r="AJD238">
            <v>0</v>
          </cell>
          <cell r="AJE238">
            <v>0</v>
          </cell>
          <cell r="AJF238">
            <v>8.9599999999999999E-2</v>
          </cell>
          <cell r="AJG238">
            <v>0</v>
          </cell>
          <cell r="AJH238">
            <v>9.0899999999999995E-2</v>
          </cell>
          <cell r="AJI238">
            <v>0</v>
          </cell>
          <cell r="AJJ238">
            <v>0</v>
          </cell>
          <cell r="AJK238">
            <v>0</v>
          </cell>
          <cell r="AJL238">
            <v>0.16220000000000001</v>
          </cell>
          <cell r="AJM238">
            <v>0</v>
          </cell>
          <cell r="AJN238">
            <v>0.15379999999999999</v>
          </cell>
          <cell r="AJO238">
            <v>0</v>
          </cell>
          <cell r="AJP238">
            <v>0.15</v>
          </cell>
          <cell r="AJQ238">
            <v>0.2021</v>
          </cell>
          <cell r="AJR238">
            <v>0.27779999999999999</v>
          </cell>
          <cell r="AJS238">
            <v>0</v>
          </cell>
          <cell r="AJT238">
            <v>0.14680000000000001</v>
          </cell>
          <cell r="AJU238">
            <v>0.2</v>
          </cell>
          <cell r="AJV238">
            <v>0.21049999999999999</v>
          </cell>
          <cell r="AJW238">
            <v>0</v>
          </cell>
          <cell r="AJX238">
            <v>0.1429</v>
          </cell>
          <cell r="AJY238">
            <v>0</v>
          </cell>
          <cell r="AJZ238">
            <v>0.2</v>
          </cell>
          <cell r="AKA238">
            <v>0</v>
          </cell>
          <cell r="AKB238">
            <v>0.14979999999999999</v>
          </cell>
          <cell r="AKC238">
            <v>0.2</v>
          </cell>
          <cell r="AKD238">
            <v>0.19900000000000001</v>
          </cell>
          <cell r="AKE238">
            <v>0</v>
          </cell>
          <cell r="AKF238">
            <v>0.15379999999999999</v>
          </cell>
          <cell r="AKG238">
            <v>0.2069</v>
          </cell>
          <cell r="AKH238">
            <v>0.18179999999999999</v>
          </cell>
          <cell r="AKI238">
            <v>0.1154</v>
          </cell>
          <cell r="AKJ238">
            <v>0.16669999999999999</v>
          </cell>
          <cell r="AKK238">
            <v>0.33329999999999999</v>
          </cell>
          <cell r="AKL238">
            <v>0.1154</v>
          </cell>
          <cell r="AKM238">
            <v>0</v>
          </cell>
          <cell r="AKN238">
            <v>0.16669999999999999</v>
          </cell>
          <cell r="AKO238">
            <v>0</v>
          </cell>
          <cell r="AKP238">
            <v>0</v>
          </cell>
          <cell r="AKQ238">
            <v>0</v>
          </cell>
          <cell r="AKR238">
            <v>0.1429</v>
          </cell>
          <cell r="AKS238">
            <v>0.2</v>
          </cell>
          <cell r="AKT238">
            <v>0</v>
          </cell>
          <cell r="AKU238">
            <v>0</v>
          </cell>
          <cell r="AKV238">
            <v>0.16669999999999999</v>
          </cell>
          <cell r="AKW238">
            <v>0</v>
          </cell>
          <cell r="AKX238">
            <v>0</v>
          </cell>
          <cell r="AKY238">
            <v>0</v>
          </cell>
          <cell r="AKZ238">
            <v>0</v>
          </cell>
          <cell r="ALA238">
            <v>0</v>
          </cell>
          <cell r="ALB238">
            <v>0</v>
          </cell>
          <cell r="ALC238">
            <v>0</v>
          </cell>
          <cell r="ALD238">
            <v>0</v>
          </cell>
          <cell r="ALE238">
            <v>0.15</v>
          </cell>
          <cell r="ALF238">
            <v>0</v>
          </cell>
          <cell r="ALG238">
            <v>0</v>
          </cell>
          <cell r="ALH238">
            <v>0.1429</v>
          </cell>
          <cell r="ALI238">
            <v>0</v>
          </cell>
          <cell r="ALJ238">
            <v>0</v>
          </cell>
          <cell r="ALK238">
            <v>0</v>
          </cell>
          <cell r="ALL238">
            <v>0.125</v>
          </cell>
          <cell r="ALM238">
            <v>0</v>
          </cell>
          <cell r="ALN238">
            <v>0</v>
          </cell>
          <cell r="ALO238">
            <v>0</v>
          </cell>
          <cell r="ALP238">
            <v>0</v>
          </cell>
          <cell r="ALQ238">
            <v>0</v>
          </cell>
          <cell r="ALR238">
            <v>0</v>
          </cell>
          <cell r="ALS238">
            <v>0</v>
          </cell>
          <cell r="ALT238">
            <v>0.125</v>
          </cell>
          <cell r="ALU238">
            <v>0.25</v>
          </cell>
          <cell r="ALV238">
            <v>0.66669999999999996</v>
          </cell>
          <cell r="ALW238">
            <v>0</v>
          </cell>
          <cell r="ALX238">
            <v>0</v>
          </cell>
          <cell r="ALY238">
            <v>0.66669999999999996</v>
          </cell>
          <cell r="ALZ238">
            <v>0.97499999999999998</v>
          </cell>
          <cell r="AMA238">
            <v>0</v>
          </cell>
          <cell r="AMB238">
            <v>0</v>
          </cell>
          <cell r="AMC238">
            <v>0</v>
          </cell>
          <cell r="AMD238">
            <v>0</v>
          </cell>
          <cell r="AME238">
            <v>0</v>
          </cell>
          <cell r="AMF238">
            <v>0</v>
          </cell>
          <cell r="AMG238">
            <v>0</v>
          </cell>
          <cell r="AMH238">
            <v>0</v>
          </cell>
          <cell r="AMI238">
            <v>1</v>
          </cell>
          <cell r="AMJ238">
            <v>0.98309999999999997</v>
          </cell>
          <cell r="AMK238">
            <v>0.95</v>
          </cell>
          <cell r="AML238">
            <v>1</v>
          </cell>
          <cell r="AMM238">
            <v>1</v>
          </cell>
          <cell r="AMN238">
            <v>0.96970000000000001</v>
          </cell>
          <cell r="AMO238">
            <v>0.91669999999999996</v>
          </cell>
          <cell r="AMP238">
            <v>1</v>
          </cell>
          <cell r="AMQ238">
            <v>0</v>
          </cell>
          <cell r="AMR238">
            <v>0</v>
          </cell>
          <cell r="AMS238">
            <v>0</v>
          </cell>
          <cell r="AMT238">
            <v>0</v>
          </cell>
          <cell r="AMU238">
            <v>1</v>
          </cell>
          <cell r="AMV238">
            <v>0.98099999999999998</v>
          </cell>
          <cell r="AMW238">
            <v>0.96299999999999997</v>
          </cell>
          <cell r="AMX238">
            <v>0.90910000000000002</v>
          </cell>
          <cell r="AMY238">
            <v>1</v>
          </cell>
          <cell r="AMZ238">
            <v>0.98209999999999997</v>
          </cell>
          <cell r="ANA238">
            <v>0.96719999999999995</v>
          </cell>
          <cell r="ANB238">
            <v>1</v>
          </cell>
          <cell r="ANC238">
            <v>1</v>
          </cell>
          <cell r="AND238">
            <v>0.9556</v>
          </cell>
          <cell r="ANE238">
            <v>0.93330000000000002</v>
          </cell>
          <cell r="ANF238">
            <v>1</v>
          </cell>
          <cell r="ANG238">
            <v>0.95830000000000004</v>
          </cell>
          <cell r="ANH238">
            <v>1</v>
          </cell>
          <cell r="ANI238">
            <v>0</v>
          </cell>
          <cell r="ANJ238">
            <v>1</v>
          </cell>
          <cell r="ANK238">
            <v>0</v>
          </cell>
          <cell r="ANL238">
            <v>0.97960000000000003</v>
          </cell>
          <cell r="ANM238">
            <v>0.9375</v>
          </cell>
          <cell r="ANN238">
            <v>1</v>
          </cell>
          <cell r="ANO238">
            <v>1</v>
          </cell>
          <cell r="ANP238">
            <v>0.96</v>
          </cell>
          <cell r="ANQ238">
            <v>1</v>
          </cell>
          <cell r="ANR238">
            <v>1</v>
          </cell>
          <cell r="ANS238">
            <v>0</v>
          </cell>
          <cell r="ANT238">
            <v>0</v>
          </cell>
          <cell r="ANU238">
            <v>0</v>
          </cell>
          <cell r="ANV238">
            <v>0</v>
          </cell>
          <cell r="ANW238">
            <v>0</v>
          </cell>
          <cell r="ANX238">
            <v>1</v>
          </cell>
          <cell r="ANY238">
            <v>0.98080000000000001</v>
          </cell>
          <cell r="ANZ238">
            <v>0</v>
          </cell>
          <cell r="AOA238">
            <v>0</v>
          </cell>
          <cell r="AOB238">
            <v>0.94</v>
          </cell>
          <cell r="AOC238">
            <v>0</v>
          </cell>
          <cell r="AOD238">
            <v>1</v>
          </cell>
          <cell r="AOE238">
            <v>1</v>
          </cell>
          <cell r="AOF238">
            <v>0.97529999999999994</v>
          </cell>
          <cell r="AOG238">
            <v>0.94120000000000004</v>
          </cell>
          <cell r="AOH238">
            <v>0.875</v>
          </cell>
          <cell r="AOI238">
            <v>0</v>
          </cell>
          <cell r="AOJ238">
            <v>0</v>
          </cell>
          <cell r="AOK238">
            <v>0</v>
          </cell>
          <cell r="AOL238">
            <v>0</v>
          </cell>
          <cell r="AOM238">
            <v>0</v>
          </cell>
          <cell r="AON238">
            <v>1</v>
          </cell>
          <cell r="AOO238">
            <v>0.96230000000000004</v>
          </cell>
          <cell r="AOP238">
            <v>0.94440000000000002</v>
          </cell>
          <cell r="AOQ238">
            <v>1</v>
          </cell>
          <cell r="AOR238">
            <v>0.94120000000000004</v>
          </cell>
          <cell r="AOS238">
            <v>0.9</v>
          </cell>
          <cell r="AOT238">
            <v>3.8999999999999998E-3</v>
          </cell>
          <cell r="AOU238">
            <v>0</v>
          </cell>
          <cell r="AOV238">
            <v>0</v>
          </cell>
          <cell r="AOW238">
            <v>0</v>
          </cell>
          <cell r="AOX238">
            <v>0</v>
          </cell>
          <cell r="AOY238">
            <v>0</v>
          </cell>
          <cell r="AOZ238">
            <v>0</v>
          </cell>
          <cell r="APA238">
            <v>0</v>
          </cell>
          <cell r="APB238">
            <v>0</v>
          </cell>
          <cell r="APC238">
            <v>0</v>
          </cell>
          <cell r="APD238">
            <v>0</v>
          </cell>
          <cell r="APE238">
            <v>0</v>
          </cell>
          <cell r="APF238">
            <v>0</v>
          </cell>
          <cell r="APG238">
            <v>0</v>
          </cell>
          <cell r="APH238">
            <v>0</v>
          </cell>
          <cell r="API238">
            <v>0</v>
          </cell>
          <cell r="APJ238">
            <v>0</v>
          </cell>
          <cell r="APK238">
            <v>0</v>
          </cell>
          <cell r="APL238">
            <v>0</v>
          </cell>
          <cell r="APM238">
            <v>0</v>
          </cell>
          <cell r="APN238">
            <v>0</v>
          </cell>
          <cell r="APO238">
            <v>0</v>
          </cell>
          <cell r="APP238">
            <v>0</v>
          </cell>
          <cell r="APQ238">
            <v>0</v>
          </cell>
          <cell r="APR238">
            <v>0</v>
          </cell>
          <cell r="APS238">
            <v>0</v>
          </cell>
          <cell r="APT238">
            <v>0</v>
          </cell>
          <cell r="APU238">
            <v>0</v>
          </cell>
          <cell r="APV238">
            <v>0</v>
          </cell>
          <cell r="APW238">
            <v>0</v>
          </cell>
          <cell r="APX238">
            <v>0</v>
          </cell>
          <cell r="APY238">
            <v>0</v>
          </cell>
          <cell r="APZ238">
            <v>0</v>
          </cell>
          <cell r="AQA238">
            <v>0</v>
          </cell>
          <cell r="AQB238">
            <v>0</v>
          </cell>
          <cell r="AQC238">
            <v>0</v>
          </cell>
          <cell r="AQD238">
            <v>0</v>
          </cell>
          <cell r="AQE238">
            <v>0</v>
          </cell>
          <cell r="AQF238">
            <v>0</v>
          </cell>
          <cell r="AQG238">
            <v>0</v>
          </cell>
          <cell r="AQH238">
            <v>0</v>
          </cell>
          <cell r="AQI238">
            <v>0</v>
          </cell>
          <cell r="AQJ238">
            <v>0</v>
          </cell>
          <cell r="AQK238">
            <v>0</v>
          </cell>
          <cell r="AQL238">
            <v>0</v>
          </cell>
          <cell r="AQM238">
            <v>0</v>
          </cell>
          <cell r="AQN238">
            <v>0</v>
          </cell>
          <cell r="AQO238">
            <v>1.5599999999999999E-2</v>
          </cell>
          <cell r="AQP238">
            <v>0</v>
          </cell>
          <cell r="AQQ238">
            <v>1.5599999999999999E-2</v>
          </cell>
          <cell r="AQR238">
            <v>0</v>
          </cell>
          <cell r="AQS238">
            <v>0</v>
          </cell>
          <cell r="AQT238">
            <v>0</v>
          </cell>
          <cell r="AQU238">
            <v>0</v>
          </cell>
          <cell r="AQV238">
            <v>0</v>
          </cell>
          <cell r="AQW238">
            <v>0</v>
          </cell>
          <cell r="AQX238">
            <v>0</v>
          </cell>
          <cell r="AQY238">
            <v>0</v>
          </cell>
          <cell r="AQZ238">
            <v>0</v>
          </cell>
          <cell r="ARA238">
            <v>0</v>
          </cell>
          <cell r="ARB238">
            <v>0</v>
          </cell>
          <cell r="ARC238">
            <v>0</v>
          </cell>
          <cell r="ARD238">
            <v>0</v>
          </cell>
          <cell r="ARE238">
            <v>1.5599999999999999E-2</v>
          </cell>
          <cell r="ARF238">
            <v>0</v>
          </cell>
          <cell r="ARG238">
            <v>1.5599999999999999E-2</v>
          </cell>
          <cell r="ARH238">
            <v>0</v>
          </cell>
          <cell r="ARI238">
            <v>0</v>
          </cell>
          <cell r="ARJ238">
            <v>0</v>
          </cell>
          <cell r="ARK238">
            <v>0</v>
          </cell>
          <cell r="ARL238">
            <v>0</v>
          </cell>
          <cell r="ARM238">
            <v>1.9599999999999999E-2</v>
          </cell>
          <cell r="ARN238">
            <v>1</v>
          </cell>
          <cell r="ARO238">
            <v>0</v>
          </cell>
          <cell r="ARP238">
            <v>0</v>
          </cell>
          <cell r="ARQ238">
            <v>0</v>
          </cell>
          <cell r="ARR238">
            <v>0</v>
          </cell>
          <cell r="ARS238">
            <v>0</v>
          </cell>
          <cell r="ART238">
            <v>0</v>
          </cell>
          <cell r="ARU238">
            <v>0</v>
          </cell>
          <cell r="ARV238">
            <v>0</v>
          </cell>
          <cell r="ARW238">
            <v>0</v>
          </cell>
          <cell r="ARX238">
            <v>0</v>
          </cell>
          <cell r="ARY238">
            <v>0</v>
          </cell>
          <cell r="ARZ238">
            <v>0</v>
          </cell>
          <cell r="ASA238">
            <v>0</v>
          </cell>
          <cell r="ASB238">
            <v>0</v>
          </cell>
          <cell r="ASC238">
            <v>0</v>
          </cell>
          <cell r="ASD238">
            <v>0</v>
          </cell>
          <cell r="ASE238">
            <v>0</v>
          </cell>
          <cell r="ASF238">
            <v>0</v>
          </cell>
          <cell r="ASG238">
            <v>0</v>
          </cell>
          <cell r="ASH238">
            <v>0</v>
          </cell>
          <cell r="ASI238">
            <v>1</v>
          </cell>
          <cell r="ASJ238">
            <v>1</v>
          </cell>
          <cell r="ASK238">
            <v>1</v>
          </cell>
          <cell r="ASL238">
            <v>1</v>
          </cell>
          <cell r="ASM238">
            <v>1</v>
          </cell>
          <cell r="ASN238">
            <v>1</v>
          </cell>
          <cell r="ASO238">
            <v>1</v>
          </cell>
          <cell r="ASP238">
            <v>1</v>
          </cell>
          <cell r="ASQ238">
            <v>0</v>
          </cell>
          <cell r="ASR238">
            <v>0</v>
          </cell>
          <cell r="ASS238">
            <v>0</v>
          </cell>
          <cell r="AST238">
            <v>0</v>
          </cell>
          <cell r="ASU238">
            <v>0</v>
          </cell>
          <cell r="ASV238">
            <v>0</v>
          </cell>
          <cell r="ASW238">
            <v>0</v>
          </cell>
          <cell r="ASX238">
            <v>1</v>
          </cell>
          <cell r="ASY238">
            <v>0</v>
          </cell>
          <cell r="ASZ238">
            <v>1</v>
          </cell>
          <cell r="ATA238">
            <v>1</v>
          </cell>
          <cell r="ATB238">
            <v>1</v>
          </cell>
          <cell r="ATC238">
            <v>1</v>
          </cell>
          <cell r="ATD238">
            <v>1</v>
          </cell>
          <cell r="ATE238">
            <v>1</v>
          </cell>
          <cell r="ATF238">
            <v>1</v>
          </cell>
          <cell r="ATG238">
            <v>0</v>
          </cell>
          <cell r="ATH238">
            <v>0</v>
          </cell>
          <cell r="ATI238">
            <v>0</v>
          </cell>
          <cell r="ATJ238">
            <v>0</v>
          </cell>
          <cell r="ATK238">
            <v>0</v>
          </cell>
          <cell r="ATL238">
            <v>1</v>
          </cell>
          <cell r="ATM238">
            <v>1</v>
          </cell>
          <cell r="ATN238">
            <v>0</v>
          </cell>
          <cell r="ATO238">
            <v>0</v>
          </cell>
          <cell r="ATP238">
            <v>1</v>
          </cell>
          <cell r="ATQ238">
            <v>0</v>
          </cell>
          <cell r="ATR238">
            <v>1</v>
          </cell>
          <cell r="ATS238">
            <v>1</v>
          </cell>
          <cell r="ATT238">
            <v>1</v>
          </cell>
          <cell r="ATU238">
            <v>1</v>
          </cell>
          <cell r="ATV238">
            <v>1</v>
          </cell>
          <cell r="ATW238">
            <v>0</v>
          </cell>
          <cell r="ATX238">
            <v>0</v>
          </cell>
          <cell r="ATY238">
            <v>0</v>
          </cell>
          <cell r="ATZ238">
            <v>0</v>
          </cell>
          <cell r="AUA238">
            <v>0</v>
          </cell>
          <cell r="AUB238">
            <v>1</v>
          </cell>
          <cell r="AUC238">
            <v>1</v>
          </cell>
          <cell r="AUD238">
            <v>1</v>
          </cell>
          <cell r="AUE238">
            <v>1</v>
          </cell>
          <cell r="AUF238">
            <v>1</v>
          </cell>
          <cell r="AUG238">
            <v>1</v>
          </cell>
          <cell r="AUH238">
            <v>0.15090000000000001</v>
          </cell>
          <cell r="AUI238">
            <v>0</v>
          </cell>
          <cell r="AUJ238">
            <v>0</v>
          </cell>
          <cell r="AUK238">
            <v>0</v>
          </cell>
          <cell r="AUL238">
            <v>0</v>
          </cell>
          <cell r="AUM238">
            <v>0</v>
          </cell>
          <cell r="AUN238">
            <v>0</v>
          </cell>
          <cell r="AUO238">
            <v>0</v>
          </cell>
          <cell r="AUP238">
            <v>0</v>
          </cell>
          <cell r="AUQ238">
            <v>5.2200000000000003E-2</v>
          </cell>
          <cell r="AUR238">
            <v>0.1489</v>
          </cell>
          <cell r="AUS238">
            <v>0.22220000000000001</v>
          </cell>
          <cell r="AUT238">
            <v>0</v>
          </cell>
          <cell r="AUU238">
            <v>0</v>
          </cell>
          <cell r="AUV238">
            <v>0.13039999999999999</v>
          </cell>
          <cell r="AUW238">
            <v>0</v>
          </cell>
          <cell r="AUX238">
            <v>0</v>
          </cell>
          <cell r="AUY238">
            <v>0</v>
          </cell>
          <cell r="AUZ238">
            <v>0</v>
          </cell>
          <cell r="AVA238">
            <v>0</v>
          </cell>
          <cell r="AVB238">
            <v>0</v>
          </cell>
          <cell r="AVC238">
            <v>4.65E-2</v>
          </cell>
          <cell r="AVD238">
            <v>0.15179999999999999</v>
          </cell>
          <cell r="AVE238">
            <v>0.28570000000000001</v>
          </cell>
          <cell r="AVF238">
            <v>0.31430000000000002</v>
          </cell>
          <cell r="AVG238">
            <v>0</v>
          </cell>
          <cell r="AVH238">
            <v>0.14949999999999999</v>
          </cell>
          <cell r="AVI238">
            <v>0.2</v>
          </cell>
          <cell r="AVJ238">
            <v>0.33329999999999999</v>
          </cell>
          <cell r="AVK238">
            <v>0</v>
          </cell>
          <cell r="AVL238">
            <v>0</v>
          </cell>
          <cell r="AVM238">
            <v>0</v>
          </cell>
          <cell r="AVN238">
            <v>0.1111</v>
          </cell>
          <cell r="AVO238">
            <v>0.26319999999999999</v>
          </cell>
          <cell r="AVP238">
            <v>0.33329999999999999</v>
          </cell>
          <cell r="AVQ238">
            <v>0</v>
          </cell>
          <cell r="AVR238">
            <v>4.5499999999999999E-2</v>
          </cell>
          <cell r="AVS238">
            <v>0</v>
          </cell>
          <cell r="AVT238">
            <v>0.16669999999999999</v>
          </cell>
          <cell r="AVU238">
            <v>0.28570000000000001</v>
          </cell>
          <cell r="AVV238">
            <v>0.33329999999999999</v>
          </cell>
          <cell r="AVW238">
            <v>0</v>
          </cell>
          <cell r="AVX238">
            <v>0.16669999999999999</v>
          </cell>
          <cell r="AVY238">
            <v>0</v>
          </cell>
          <cell r="AVZ238">
            <v>0</v>
          </cell>
          <cell r="AWA238">
            <v>0</v>
          </cell>
          <cell r="AWB238">
            <v>0</v>
          </cell>
          <cell r="AWC238">
            <v>0</v>
          </cell>
          <cell r="AWD238">
            <v>0</v>
          </cell>
          <cell r="AWE238">
            <v>0</v>
          </cell>
          <cell r="AWF238">
            <v>4.3499999999999997E-2</v>
          </cell>
          <cell r="AWG238">
            <v>0.15</v>
          </cell>
          <cell r="AWH238">
            <v>0</v>
          </cell>
          <cell r="AWI238">
            <v>0</v>
          </cell>
          <cell r="AWJ238">
            <v>0.2273</v>
          </cell>
          <cell r="AWK238">
            <v>0</v>
          </cell>
          <cell r="AWL238">
            <v>0.35</v>
          </cell>
          <cell r="AWM238">
            <v>0</v>
          </cell>
          <cell r="AWN238">
            <v>0.15579999999999999</v>
          </cell>
          <cell r="AWO238">
            <v>0.28570000000000001</v>
          </cell>
          <cell r="AWP238">
            <v>0.5</v>
          </cell>
          <cell r="AWQ238">
            <v>0</v>
          </cell>
          <cell r="AWR238">
            <v>0</v>
          </cell>
          <cell r="AWS238">
            <v>0</v>
          </cell>
          <cell r="AWT238">
            <v>0</v>
          </cell>
          <cell r="AWU238">
            <v>0</v>
          </cell>
          <cell r="AWV238">
            <v>0</v>
          </cell>
          <cell r="AWW238">
            <v>0</v>
          </cell>
          <cell r="AWX238">
            <v>0</v>
          </cell>
          <cell r="AWY238">
            <v>0</v>
          </cell>
          <cell r="AWZ238">
            <v>0.23810000000000001</v>
          </cell>
          <cell r="AXA238">
            <v>0.33329999999999999</v>
          </cell>
          <cell r="AXB238">
            <v>0.104</v>
          </cell>
          <cell r="AXC238">
            <v>0</v>
          </cell>
          <cell r="AXD238">
            <v>0</v>
          </cell>
          <cell r="AXE238">
            <v>0</v>
          </cell>
          <cell r="AXF238">
            <v>0</v>
          </cell>
          <cell r="AXG238">
            <v>0</v>
          </cell>
          <cell r="AXH238">
            <v>0</v>
          </cell>
          <cell r="AXI238">
            <v>0</v>
          </cell>
          <cell r="AXJ238">
            <v>0</v>
          </cell>
          <cell r="AXK238">
            <v>0</v>
          </cell>
          <cell r="AXL238">
            <v>0</v>
          </cell>
          <cell r="AXM238">
            <v>0</v>
          </cell>
          <cell r="AXN238">
            <v>0</v>
          </cell>
          <cell r="AXO238">
            <v>0</v>
          </cell>
          <cell r="AXP238">
            <v>0</v>
          </cell>
          <cell r="AXQ238">
            <v>0</v>
          </cell>
          <cell r="AXR238">
            <v>0</v>
          </cell>
          <cell r="AXS238">
            <v>0</v>
          </cell>
          <cell r="AXT238">
            <v>0</v>
          </cell>
          <cell r="AXU238">
            <v>0</v>
          </cell>
          <cell r="AXV238">
            <v>0</v>
          </cell>
          <cell r="AXW238">
            <v>0</v>
          </cell>
          <cell r="AXX238">
            <v>0.22220000000000001</v>
          </cell>
          <cell r="AXY238">
            <v>0</v>
          </cell>
          <cell r="AXZ238">
            <v>0</v>
          </cell>
          <cell r="AYA238">
            <v>0</v>
          </cell>
          <cell r="AYB238">
            <v>0</v>
          </cell>
          <cell r="AYC238">
            <v>0</v>
          </cell>
          <cell r="AYD238">
            <v>0</v>
          </cell>
          <cell r="AYE238">
            <v>0</v>
          </cell>
          <cell r="AYF238">
            <v>0</v>
          </cell>
          <cell r="AYG238">
            <v>0</v>
          </cell>
          <cell r="AYH238">
            <v>0</v>
          </cell>
          <cell r="AYI238">
            <v>0</v>
          </cell>
          <cell r="AYJ238">
            <v>0</v>
          </cell>
          <cell r="AYK238">
            <v>0</v>
          </cell>
          <cell r="AYL238">
            <v>0</v>
          </cell>
          <cell r="AYM238">
            <v>0</v>
          </cell>
          <cell r="AYN238">
            <v>0.23080000000000001</v>
          </cell>
          <cell r="AYO238">
            <v>0</v>
          </cell>
          <cell r="AYP238">
            <v>0</v>
          </cell>
          <cell r="AYQ238">
            <v>0</v>
          </cell>
          <cell r="AYR238">
            <v>0</v>
          </cell>
          <cell r="AYS238">
            <v>0</v>
          </cell>
          <cell r="AYT238">
            <v>0</v>
          </cell>
          <cell r="AYU238">
            <v>0</v>
          </cell>
          <cell r="AYV238">
            <v>0</v>
          </cell>
          <cell r="AYW238">
            <v>0</v>
          </cell>
          <cell r="AYX238">
            <v>0</v>
          </cell>
          <cell r="AYY238">
            <v>0</v>
          </cell>
          <cell r="AYZ238">
            <v>0</v>
          </cell>
          <cell r="AZA238">
            <v>0.25580000000000003</v>
          </cell>
          <cell r="AZB238">
            <v>0</v>
          </cell>
          <cell r="AZC238">
            <v>0</v>
          </cell>
          <cell r="AZD238">
            <v>0</v>
          </cell>
          <cell r="AZE238">
            <v>0</v>
          </cell>
          <cell r="AZF238">
            <v>0</v>
          </cell>
          <cell r="AZG238">
            <v>0</v>
          </cell>
          <cell r="AZH238">
            <v>0.33329999999999999</v>
          </cell>
          <cell r="AZI238">
            <v>0</v>
          </cell>
          <cell r="AZJ238">
            <v>0</v>
          </cell>
          <cell r="AZK238">
            <v>0</v>
          </cell>
          <cell r="AZL238">
            <v>0</v>
          </cell>
          <cell r="AZM238">
            <v>0</v>
          </cell>
          <cell r="AZN238">
            <v>0</v>
          </cell>
          <cell r="AZO238">
            <v>0</v>
          </cell>
          <cell r="AZP238">
            <v>0</v>
          </cell>
          <cell r="AZQ238">
            <v>0.33329999999999999</v>
          </cell>
          <cell r="AZR238">
            <v>0</v>
          </cell>
          <cell r="AZS238">
            <v>0</v>
          </cell>
          <cell r="AZT238">
            <v>0</v>
          </cell>
          <cell r="AZU238">
            <v>0</v>
          </cell>
          <cell r="AZV238">
            <v>2.1299999999999999E-2</v>
          </cell>
          <cell r="AZW238">
            <v>0</v>
          </cell>
          <cell r="AZX238">
            <v>0</v>
          </cell>
          <cell r="AZY238">
            <v>0</v>
          </cell>
          <cell r="AZZ238">
            <v>0</v>
          </cell>
          <cell r="BAA238">
            <v>0</v>
          </cell>
          <cell r="BAB238">
            <v>0</v>
          </cell>
          <cell r="BAC238">
            <v>0</v>
          </cell>
          <cell r="BAD238">
            <v>0</v>
          </cell>
          <cell r="BAE238">
            <v>0</v>
          </cell>
          <cell r="BAF238">
            <v>0</v>
          </cell>
          <cell r="BAG238">
            <v>0</v>
          </cell>
          <cell r="BAH238">
            <v>0</v>
          </cell>
          <cell r="BAI238">
            <v>0</v>
          </cell>
          <cell r="BAJ238">
            <v>0</v>
          </cell>
          <cell r="BAK238">
            <v>0</v>
          </cell>
          <cell r="BAL238">
            <v>0</v>
          </cell>
          <cell r="BAM238">
            <v>0</v>
          </cell>
          <cell r="BAN238">
            <v>0</v>
          </cell>
          <cell r="BAO238">
            <v>0</v>
          </cell>
          <cell r="BAP238">
            <v>0</v>
          </cell>
          <cell r="BAQ238">
            <v>0</v>
          </cell>
          <cell r="BAR238">
            <v>0</v>
          </cell>
          <cell r="BAS238">
            <v>1.37E-2</v>
          </cell>
          <cell r="BAT238">
            <v>4.9000000000000002E-2</v>
          </cell>
          <cell r="BAU238">
            <v>0</v>
          </cell>
          <cell r="BAV238">
            <v>0</v>
          </cell>
          <cell r="BAW238">
            <v>8.3000000000000001E-3</v>
          </cell>
          <cell r="BAX238">
            <v>4.8800000000000003E-2</v>
          </cell>
          <cell r="BAY238">
            <v>0</v>
          </cell>
          <cell r="BAZ238">
            <v>0</v>
          </cell>
          <cell r="BBA238">
            <v>0</v>
          </cell>
          <cell r="BBB238">
            <v>0</v>
          </cell>
          <cell r="BBC238">
            <v>0</v>
          </cell>
          <cell r="BBD238">
            <v>0</v>
          </cell>
          <cell r="BBE238">
            <v>0</v>
          </cell>
          <cell r="BBF238">
            <v>0</v>
          </cell>
          <cell r="BBG238">
            <v>0</v>
          </cell>
          <cell r="BBH238">
            <v>0</v>
          </cell>
          <cell r="BBI238">
            <v>0</v>
          </cell>
          <cell r="BBJ238">
            <v>6.6699999999999995E-2</v>
          </cell>
          <cell r="BBK238">
            <v>0</v>
          </cell>
          <cell r="BBL238">
            <v>0</v>
          </cell>
          <cell r="BBM238">
            <v>0</v>
          </cell>
          <cell r="BBN238">
            <v>8.3299999999999999E-2</v>
          </cell>
          <cell r="BBO238">
            <v>0</v>
          </cell>
          <cell r="BBP238">
            <v>0</v>
          </cell>
          <cell r="BBQ238">
            <v>0</v>
          </cell>
          <cell r="BBR238">
            <v>0</v>
          </cell>
          <cell r="BBS238">
            <v>0</v>
          </cell>
          <cell r="BBT238">
            <v>0</v>
          </cell>
          <cell r="BBU238">
            <v>0</v>
          </cell>
          <cell r="BBV238">
            <v>0</v>
          </cell>
          <cell r="BBW238">
            <v>0</v>
          </cell>
          <cell r="BBX238">
            <v>0</v>
          </cell>
          <cell r="BBY238">
            <v>0</v>
          </cell>
          <cell r="BBZ238">
            <v>4.2599999999999999E-2</v>
          </cell>
          <cell r="BCA238">
            <v>0</v>
          </cell>
          <cell r="BCB238">
            <v>0</v>
          </cell>
          <cell r="BCC238">
            <v>0.02</v>
          </cell>
          <cell r="BCD238">
            <v>5.2600000000000001E-2</v>
          </cell>
          <cell r="BCE238">
            <v>0</v>
          </cell>
          <cell r="BCF238">
            <v>0</v>
          </cell>
          <cell r="BCG238">
            <v>0</v>
          </cell>
          <cell r="BCH238">
            <v>0</v>
          </cell>
          <cell r="BCI238">
            <v>0</v>
          </cell>
          <cell r="BCJ238">
            <v>0</v>
          </cell>
          <cell r="BCK238">
            <v>0</v>
          </cell>
          <cell r="BCL238">
            <v>0</v>
          </cell>
          <cell r="BCM238">
            <v>0</v>
          </cell>
          <cell r="BCN238">
            <v>0</v>
          </cell>
          <cell r="BCO238">
            <v>0</v>
          </cell>
          <cell r="BCP238">
            <v>4.1000000000000002E-2</v>
          </cell>
          <cell r="BCQ238">
            <v>0</v>
          </cell>
          <cell r="BCR238">
            <v>0</v>
          </cell>
          <cell r="BCS238">
            <v>0</v>
          </cell>
          <cell r="BCT238">
            <v>0</v>
          </cell>
          <cell r="BCU238">
            <v>0</v>
          </cell>
          <cell r="BCV238">
            <v>0</v>
          </cell>
          <cell r="BCW238">
            <v>0</v>
          </cell>
          <cell r="BCX238">
            <v>0</v>
          </cell>
          <cell r="BCY238">
            <v>0</v>
          </cell>
          <cell r="BCZ238">
            <v>0</v>
          </cell>
          <cell r="BDA238">
            <v>0</v>
          </cell>
          <cell r="BDB238">
            <v>0</v>
          </cell>
          <cell r="BDC238">
            <v>0</v>
          </cell>
          <cell r="BDD238">
            <v>0</v>
          </cell>
          <cell r="BDE238">
            <v>0</v>
          </cell>
          <cell r="BDF238">
            <v>0</v>
          </cell>
          <cell r="BDG238">
            <v>0</v>
          </cell>
          <cell r="BDH238">
            <v>0</v>
          </cell>
          <cell r="BDI238">
            <v>0</v>
          </cell>
          <cell r="BDJ238">
            <v>0</v>
          </cell>
          <cell r="BDK238">
            <v>0</v>
          </cell>
          <cell r="BDL238">
            <v>8.9300000000000004E-2</v>
          </cell>
          <cell r="BDM238">
            <v>4.9299999999999997E-2</v>
          </cell>
          <cell r="BDN238">
            <v>0</v>
          </cell>
          <cell r="BDO238">
            <v>0</v>
          </cell>
          <cell r="BDP238">
            <v>0</v>
          </cell>
          <cell r="BDQ238">
            <v>5.21E-2</v>
          </cell>
          <cell r="BDR238">
            <v>0.18179999999999999</v>
          </cell>
          <cell r="BDS238">
            <v>0</v>
          </cell>
          <cell r="BDT238">
            <v>0</v>
          </cell>
          <cell r="BDU238">
            <v>0</v>
          </cell>
          <cell r="BDV238">
            <v>0</v>
          </cell>
          <cell r="BDW238">
            <v>0</v>
          </cell>
          <cell r="BDX238">
            <v>0</v>
          </cell>
          <cell r="BDY238">
            <v>0</v>
          </cell>
          <cell r="BDZ238">
            <v>0</v>
          </cell>
          <cell r="BEA238">
            <v>0</v>
          </cell>
          <cell r="BEB238">
            <v>0</v>
          </cell>
          <cell r="BEC238">
            <v>0</v>
          </cell>
          <cell r="BED238">
            <v>0</v>
          </cell>
          <cell r="BEE238">
            <v>0</v>
          </cell>
          <cell r="BEF238">
            <v>0</v>
          </cell>
          <cell r="BEG238">
            <v>9.0899999999999995E-2</v>
          </cell>
          <cell r="BEH238">
            <v>0</v>
          </cell>
          <cell r="BEI238">
            <v>0</v>
          </cell>
          <cell r="BEJ238">
            <v>0</v>
          </cell>
          <cell r="BEK238">
            <v>0</v>
          </cell>
          <cell r="BEL238">
            <v>0</v>
          </cell>
          <cell r="BEM238">
            <v>0</v>
          </cell>
          <cell r="BEN238">
            <v>0</v>
          </cell>
          <cell r="BEO238">
            <v>0</v>
          </cell>
          <cell r="BEP238">
            <v>0</v>
          </cell>
          <cell r="BEQ238">
            <v>0</v>
          </cell>
          <cell r="BER238">
            <v>0</v>
          </cell>
          <cell r="BES238">
            <v>0</v>
          </cell>
          <cell r="BET238">
            <v>0</v>
          </cell>
          <cell r="BEU238">
            <v>0</v>
          </cell>
          <cell r="BEV238">
            <v>0</v>
          </cell>
          <cell r="BEW238">
            <v>5.5599999999999997E-2</v>
          </cell>
          <cell r="BEX238">
            <v>0</v>
          </cell>
          <cell r="BEY238">
            <v>0</v>
          </cell>
          <cell r="BEZ238">
            <v>0</v>
          </cell>
          <cell r="BFA238">
            <v>0</v>
          </cell>
          <cell r="BFB238">
            <v>0</v>
          </cell>
          <cell r="BFC238">
            <v>0</v>
          </cell>
          <cell r="BFD238">
            <v>0</v>
          </cell>
          <cell r="BFE238">
            <v>0</v>
          </cell>
          <cell r="BFF238">
            <v>0</v>
          </cell>
          <cell r="BFG238">
            <v>0</v>
          </cell>
          <cell r="BFH238">
            <v>0</v>
          </cell>
          <cell r="BFI238">
            <v>0</v>
          </cell>
          <cell r="BFJ238">
            <v>0.106</v>
          </cell>
          <cell r="BFK238">
            <v>0</v>
          </cell>
          <cell r="BFL238">
            <v>0</v>
          </cell>
          <cell r="BFM238">
            <v>0</v>
          </cell>
          <cell r="BFN238">
            <v>0</v>
          </cell>
          <cell r="BFO238">
            <v>0</v>
          </cell>
          <cell r="BFP238">
            <v>0</v>
          </cell>
          <cell r="BFQ238">
            <v>0</v>
          </cell>
          <cell r="BFR238">
            <v>0</v>
          </cell>
          <cell r="BFS238">
            <v>0</v>
          </cell>
          <cell r="BFT238">
            <v>0</v>
          </cell>
          <cell r="BFU238">
            <v>0</v>
          </cell>
          <cell r="BFV238">
            <v>0</v>
          </cell>
          <cell r="BFW238">
            <v>0</v>
          </cell>
          <cell r="BFX238">
            <v>0</v>
          </cell>
          <cell r="BFY238">
            <v>0</v>
          </cell>
          <cell r="BFZ238">
            <v>0</v>
          </cell>
          <cell r="BGA238">
            <v>0</v>
          </cell>
          <cell r="BGB238">
            <v>0</v>
          </cell>
          <cell r="BGC238">
            <v>0</v>
          </cell>
          <cell r="BGD238">
            <v>0</v>
          </cell>
          <cell r="BGE238">
            <v>0</v>
          </cell>
          <cell r="BGF238">
            <v>0.26319999999999999</v>
          </cell>
          <cell r="BGG238">
            <v>0</v>
          </cell>
          <cell r="BGH238">
            <v>0</v>
          </cell>
          <cell r="BGI238">
            <v>0</v>
          </cell>
          <cell r="BGJ238">
            <v>0</v>
          </cell>
          <cell r="BGK238">
            <v>0</v>
          </cell>
          <cell r="BGL238">
            <v>0</v>
          </cell>
          <cell r="BGM238">
            <v>0</v>
          </cell>
          <cell r="BGN238">
            <v>0</v>
          </cell>
          <cell r="BGO238">
            <v>0</v>
          </cell>
          <cell r="BGP238">
            <v>0</v>
          </cell>
          <cell r="BGQ238">
            <v>0</v>
          </cell>
          <cell r="BGR238">
            <v>0</v>
          </cell>
          <cell r="BGS238">
            <v>0</v>
          </cell>
          <cell r="BGT238">
            <v>0</v>
          </cell>
          <cell r="BGU238">
            <v>0</v>
          </cell>
          <cell r="BGV238">
            <v>0.24</v>
          </cell>
          <cell r="BGW238">
            <v>0</v>
          </cell>
          <cell r="BGX238">
            <v>0</v>
          </cell>
          <cell r="BGY238">
            <v>0</v>
          </cell>
          <cell r="BGZ238">
            <v>0.5</v>
          </cell>
          <cell r="BHA238">
            <v>0</v>
          </cell>
          <cell r="BHB238">
            <v>0</v>
          </cell>
          <cell r="BHC238">
            <v>0</v>
          </cell>
          <cell r="BHD238">
            <v>0</v>
          </cell>
          <cell r="BHE238">
            <v>0</v>
          </cell>
          <cell r="BHF238">
            <v>0</v>
          </cell>
          <cell r="BHG238">
            <v>0</v>
          </cell>
          <cell r="BHH238">
            <v>0</v>
          </cell>
          <cell r="BHI238">
            <v>0.24690000000000001</v>
          </cell>
          <cell r="BHJ238">
            <v>0</v>
          </cell>
          <cell r="BHK238">
            <v>0</v>
          </cell>
          <cell r="BHL238">
            <v>0</v>
          </cell>
          <cell r="BHM238">
            <v>0</v>
          </cell>
          <cell r="BHN238">
            <v>0</v>
          </cell>
          <cell r="BHO238">
            <v>0</v>
          </cell>
          <cell r="BHP238">
            <v>0.2</v>
          </cell>
          <cell r="BHQ238">
            <v>0</v>
          </cell>
          <cell r="BHR238">
            <v>0</v>
          </cell>
          <cell r="BHS238">
            <v>0</v>
          </cell>
          <cell r="BHT238">
            <v>0</v>
          </cell>
          <cell r="BHU238">
            <v>0</v>
          </cell>
          <cell r="BHV238">
            <v>0</v>
          </cell>
          <cell r="BHW238">
            <v>0</v>
          </cell>
          <cell r="BHX238">
            <v>0</v>
          </cell>
          <cell r="BHY238">
            <v>0.2</v>
          </cell>
          <cell r="BHZ238">
            <v>0</v>
          </cell>
          <cell r="BIA238">
            <v>0</v>
          </cell>
          <cell r="BIB238">
            <v>0</v>
          </cell>
          <cell r="BIC238">
            <v>0</v>
          </cell>
          <cell r="BID238">
            <v>0</v>
          </cell>
          <cell r="BIE238">
            <v>0</v>
          </cell>
          <cell r="BIF238">
            <v>0</v>
          </cell>
          <cell r="BIG238">
            <v>0</v>
          </cell>
          <cell r="BIH238">
            <v>0</v>
          </cell>
          <cell r="BII238">
            <v>0</v>
          </cell>
          <cell r="BIJ238">
            <v>0</v>
          </cell>
          <cell r="BIK238">
            <v>0</v>
          </cell>
          <cell r="BIL238">
            <v>0</v>
          </cell>
          <cell r="BIM238">
            <v>0</v>
          </cell>
          <cell r="BIN238">
            <v>0</v>
          </cell>
          <cell r="BIO238">
            <v>0</v>
          </cell>
          <cell r="BIP238">
            <v>0</v>
          </cell>
          <cell r="BIQ238">
            <v>0</v>
          </cell>
          <cell r="BIR238">
            <v>0</v>
          </cell>
          <cell r="BIS238">
            <v>0</v>
          </cell>
          <cell r="BIT238">
            <v>0</v>
          </cell>
          <cell r="BIU238">
            <v>0</v>
          </cell>
          <cell r="BIV238">
            <v>0</v>
          </cell>
          <cell r="BIW238">
            <v>0</v>
          </cell>
          <cell r="BIX238">
            <v>0</v>
          </cell>
          <cell r="BIY238">
            <v>0</v>
          </cell>
          <cell r="BIZ238">
            <v>0</v>
          </cell>
          <cell r="BJA238">
            <v>0</v>
          </cell>
          <cell r="BJB238">
            <v>0</v>
          </cell>
          <cell r="BJC238">
            <v>0</v>
          </cell>
          <cell r="BJD238">
            <v>0</v>
          </cell>
          <cell r="BJE238">
            <v>0</v>
          </cell>
          <cell r="BJF238">
            <v>0</v>
          </cell>
          <cell r="BJG238">
            <v>0</v>
          </cell>
          <cell r="BJH238">
            <v>0</v>
          </cell>
          <cell r="BJI238">
            <v>0</v>
          </cell>
          <cell r="BJJ238">
            <v>0</v>
          </cell>
          <cell r="BJK238">
            <v>0</v>
          </cell>
          <cell r="BJL238">
            <v>0</v>
          </cell>
          <cell r="BJM238">
            <v>0</v>
          </cell>
          <cell r="BJN238">
            <v>0</v>
          </cell>
          <cell r="BJO238">
            <v>0</v>
          </cell>
          <cell r="BJP238">
            <v>0</v>
          </cell>
          <cell r="BJQ238">
            <v>0</v>
          </cell>
          <cell r="BJR238">
            <v>0</v>
          </cell>
          <cell r="BJS238">
            <v>0</v>
          </cell>
          <cell r="BJT238">
            <v>0</v>
          </cell>
          <cell r="BJU238">
            <v>0</v>
          </cell>
          <cell r="BJV238">
            <v>0</v>
          </cell>
          <cell r="BJW238">
            <v>0</v>
          </cell>
          <cell r="BJX238">
            <v>0</v>
          </cell>
          <cell r="BJY238">
            <v>0</v>
          </cell>
          <cell r="BJZ238">
            <v>0</v>
          </cell>
          <cell r="BKA238">
            <v>0</v>
          </cell>
          <cell r="BKB238">
            <v>0</v>
          </cell>
          <cell r="BKC238">
            <v>0</v>
          </cell>
          <cell r="BKD238">
            <v>0</v>
          </cell>
          <cell r="BKE238">
            <v>0</v>
          </cell>
          <cell r="BKF238">
            <v>0</v>
          </cell>
          <cell r="BKG238">
            <v>0</v>
          </cell>
          <cell r="BKH238">
            <v>0</v>
          </cell>
          <cell r="BKI238">
            <v>0</v>
          </cell>
          <cell r="BKJ238">
            <v>0</v>
          </cell>
          <cell r="BKK238">
            <v>0</v>
          </cell>
          <cell r="BKL238">
            <v>0</v>
          </cell>
          <cell r="BKM238">
            <v>0</v>
          </cell>
          <cell r="BKN238">
            <v>0</v>
          </cell>
          <cell r="BKO238">
            <v>0</v>
          </cell>
          <cell r="BKP238">
            <v>0</v>
          </cell>
          <cell r="BKQ238">
            <v>0</v>
          </cell>
          <cell r="BKR238">
            <v>0</v>
          </cell>
          <cell r="BKS238">
            <v>0</v>
          </cell>
          <cell r="BKT238">
            <v>0</v>
          </cell>
          <cell r="BKU238">
            <v>0</v>
          </cell>
          <cell r="BKV238">
            <v>0</v>
          </cell>
          <cell r="BKW238">
            <v>0</v>
          </cell>
          <cell r="BKX238">
            <v>2.3E-2</v>
          </cell>
          <cell r="BKY238">
            <v>0</v>
          </cell>
          <cell r="BKZ238">
            <v>0</v>
          </cell>
          <cell r="BLA238">
            <v>0</v>
          </cell>
          <cell r="BLB238">
            <v>0</v>
          </cell>
          <cell r="BLC238">
            <v>0</v>
          </cell>
          <cell r="BLD238">
            <v>0</v>
          </cell>
          <cell r="BLE238">
            <v>0</v>
          </cell>
          <cell r="BLF238">
            <v>0</v>
          </cell>
          <cell r="BLG238">
            <v>0</v>
          </cell>
          <cell r="BLH238">
            <v>0</v>
          </cell>
          <cell r="BLI238">
            <v>9.0899999999999995E-2</v>
          </cell>
          <cell r="BLJ238">
            <v>0</v>
          </cell>
          <cell r="BLK238">
            <v>0</v>
          </cell>
          <cell r="BLL238">
            <v>0</v>
          </cell>
          <cell r="BLM238">
            <v>7.1400000000000005E-2</v>
          </cell>
          <cell r="BLN238">
            <v>0</v>
          </cell>
          <cell r="BLO238">
            <v>0</v>
          </cell>
          <cell r="BLP238">
            <v>0</v>
          </cell>
          <cell r="BLQ238">
            <v>0</v>
          </cell>
          <cell r="BLR238">
            <v>0</v>
          </cell>
          <cell r="BLS238">
            <v>0</v>
          </cell>
          <cell r="BLT238">
            <v>0</v>
          </cell>
          <cell r="BLU238">
            <v>7.6899999999999996E-2</v>
          </cell>
          <cell r="BLV238">
            <v>0</v>
          </cell>
          <cell r="BLW238">
            <v>0</v>
          </cell>
          <cell r="BLX238">
            <v>0</v>
          </cell>
          <cell r="BLY238">
            <v>0.1</v>
          </cell>
          <cell r="BLZ238">
            <v>0</v>
          </cell>
          <cell r="BMA238">
            <v>0</v>
          </cell>
          <cell r="BMB238">
            <v>0</v>
          </cell>
          <cell r="BMC238">
            <v>0</v>
          </cell>
          <cell r="BMD238">
            <v>0</v>
          </cell>
          <cell r="BME238">
            <v>0</v>
          </cell>
          <cell r="BMF238">
            <v>0</v>
          </cell>
          <cell r="BMG238">
            <v>0</v>
          </cell>
          <cell r="BMH238">
            <v>0</v>
          </cell>
          <cell r="BMI238">
            <v>0</v>
          </cell>
          <cell r="BMJ238">
            <v>0</v>
          </cell>
          <cell r="BMK238">
            <v>6.25E-2</v>
          </cell>
          <cell r="BML238">
            <v>0.10340000000000001</v>
          </cell>
          <cell r="BMM238">
            <v>0</v>
          </cell>
          <cell r="BMN238">
            <v>0</v>
          </cell>
          <cell r="BMO238">
            <v>0</v>
          </cell>
          <cell r="BMP238">
            <v>0</v>
          </cell>
          <cell r="BMQ238">
            <v>0</v>
          </cell>
          <cell r="BMR238">
            <v>0</v>
          </cell>
          <cell r="BMS238">
            <v>0</v>
          </cell>
          <cell r="BMT238">
            <v>0</v>
          </cell>
          <cell r="BMU238">
            <v>0</v>
          </cell>
          <cell r="BMV238">
            <v>0</v>
          </cell>
          <cell r="BMW238">
            <v>0</v>
          </cell>
          <cell r="BMX238">
            <v>0</v>
          </cell>
          <cell r="BMY238">
            <v>0</v>
          </cell>
          <cell r="BMZ238">
            <v>0.06</v>
          </cell>
          <cell r="BNA238">
            <v>0</v>
          </cell>
          <cell r="BNB238">
            <v>9.8900000000000002E-2</v>
          </cell>
          <cell r="BNC238">
            <v>0</v>
          </cell>
          <cell r="BND238">
            <v>0</v>
          </cell>
          <cell r="BNE238">
            <v>4.3499999999999997E-2</v>
          </cell>
          <cell r="BNF238">
            <v>0.2</v>
          </cell>
          <cell r="BNG238">
            <v>0</v>
          </cell>
          <cell r="BNH238">
            <v>0</v>
          </cell>
          <cell r="BNI238">
            <v>0</v>
          </cell>
          <cell r="BNJ238">
            <v>0</v>
          </cell>
          <cell r="BNK238">
            <v>0</v>
          </cell>
          <cell r="BNL238">
            <v>0</v>
          </cell>
          <cell r="BNM238">
            <v>5.7099999999999998E-2</v>
          </cell>
          <cell r="BNN238">
            <v>0</v>
          </cell>
          <cell r="BNO238">
            <v>0</v>
          </cell>
          <cell r="BNP238">
            <v>7.1400000000000005E-2</v>
          </cell>
          <cell r="BNQ238">
            <v>0</v>
          </cell>
          <cell r="BNR238">
            <v>4.8999999999999998E-3</v>
          </cell>
          <cell r="BNS238">
            <v>0</v>
          </cell>
          <cell r="BNT238">
            <v>0</v>
          </cell>
          <cell r="BNU238">
            <v>0</v>
          </cell>
          <cell r="BNV238">
            <v>0</v>
          </cell>
          <cell r="BNW238">
            <v>0</v>
          </cell>
          <cell r="BNX238">
            <v>0</v>
          </cell>
          <cell r="BNY238">
            <v>0</v>
          </cell>
          <cell r="BNZ238">
            <v>0</v>
          </cell>
          <cell r="BOA238">
            <v>0</v>
          </cell>
          <cell r="BOB238">
            <v>0</v>
          </cell>
          <cell r="BOC238">
            <v>0</v>
          </cell>
          <cell r="BOD238">
            <v>0</v>
          </cell>
          <cell r="BOE238">
            <v>0</v>
          </cell>
          <cell r="BOF238">
            <v>0</v>
          </cell>
          <cell r="BOG238">
            <v>0</v>
          </cell>
          <cell r="BOH238">
            <v>0</v>
          </cell>
          <cell r="BOI238">
            <v>0</v>
          </cell>
          <cell r="BOJ238">
            <v>0</v>
          </cell>
          <cell r="BOK238">
            <v>0</v>
          </cell>
          <cell r="BOL238">
            <v>0</v>
          </cell>
          <cell r="BOM238">
            <v>0</v>
          </cell>
          <cell r="BON238">
            <v>0</v>
          </cell>
          <cell r="BOO238">
            <v>0</v>
          </cell>
          <cell r="BOP238">
            <v>0</v>
          </cell>
          <cell r="BOQ238">
            <v>0</v>
          </cell>
          <cell r="BOR238">
            <v>0</v>
          </cell>
          <cell r="BOS238">
            <v>0</v>
          </cell>
          <cell r="BOT238">
            <v>0</v>
          </cell>
          <cell r="BOU238">
            <v>0</v>
          </cell>
          <cell r="BOV238">
            <v>0</v>
          </cell>
          <cell r="BOW238">
            <v>0</v>
          </cell>
          <cell r="BOX238">
            <v>0</v>
          </cell>
          <cell r="BOY238">
            <v>0</v>
          </cell>
          <cell r="BOZ238">
            <v>0</v>
          </cell>
          <cell r="BPA238">
            <v>0</v>
          </cell>
          <cell r="BPB238">
            <v>0</v>
          </cell>
          <cell r="BPC238">
            <v>0</v>
          </cell>
          <cell r="BPD238">
            <v>0</v>
          </cell>
          <cell r="BPE238">
            <v>0</v>
          </cell>
          <cell r="BPF238">
            <v>0</v>
          </cell>
          <cell r="BPG238">
            <v>0</v>
          </cell>
          <cell r="BPH238">
            <v>0</v>
          </cell>
          <cell r="BPI238">
            <v>0</v>
          </cell>
          <cell r="BPJ238">
            <v>0</v>
          </cell>
          <cell r="BPK238">
            <v>0</v>
          </cell>
          <cell r="BPL238">
            <v>0</v>
          </cell>
          <cell r="BPM238">
            <v>0</v>
          </cell>
          <cell r="BPN238">
            <v>0</v>
          </cell>
          <cell r="BPO238">
            <v>0</v>
          </cell>
          <cell r="BPP238">
            <v>0</v>
          </cell>
          <cell r="BPQ238">
            <v>0</v>
          </cell>
          <cell r="BPR238">
            <v>0</v>
          </cell>
          <cell r="BPS238">
            <v>0</v>
          </cell>
          <cell r="BPT238">
            <v>0</v>
          </cell>
          <cell r="BPU238">
            <v>0</v>
          </cell>
          <cell r="BPV238">
            <v>0</v>
          </cell>
          <cell r="BPW238">
            <v>0</v>
          </cell>
          <cell r="BPX238">
            <v>0</v>
          </cell>
          <cell r="BPY238">
            <v>0</v>
          </cell>
          <cell r="BPZ238">
            <v>0</v>
          </cell>
          <cell r="BQA238">
            <v>0</v>
          </cell>
          <cell r="BQB238">
            <v>0</v>
          </cell>
          <cell r="BQC238">
            <v>0</v>
          </cell>
          <cell r="BQD238">
            <v>0</v>
          </cell>
          <cell r="BQE238">
            <v>0</v>
          </cell>
          <cell r="BQF238">
            <v>0</v>
          </cell>
          <cell r="BQG238">
            <v>0</v>
          </cell>
          <cell r="BQH238">
            <v>0</v>
          </cell>
          <cell r="BQI238">
            <v>0</v>
          </cell>
          <cell r="BQJ238">
            <v>0</v>
          </cell>
          <cell r="BQK238">
            <v>7.1400000000000005E-2</v>
          </cell>
          <cell r="BQL238">
            <v>0</v>
          </cell>
          <cell r="BQM238">
            <v>0</v>
          </cell>
          <cell r="BQN238">
            <v>0</v>
          </cell>
          <cell r="BQO238">
            <v>0</v>
          </cell>
          <cell r="BQP238">
            <v>0</v>
          </cell>
          <cell r="BQQ238">
            <v>0</v>
          </cell>
          <cell r="BQR238">
            <v>0</v>
          </cell>
          <cell r="BQS238">
            <v>0</v>
          </cell>
          <cell r="BQT238">
            <v>0</v>
          </cell>
          <cell r="BQU238">
            <v>0</v>
          </cell>
          <cell r="BQV238">
            <v>0</v>
          </cell>
          <cell r="BQW238">
            <v>0</v>
          </cell>
          <cell r="BQX238">
            <v>0</v>
          </cell>
          <cell r="BQY238">
            <v>0</v>
          </cell>
          <cell r="BQZ238">
            <v>0</v>
          </cell>
          <cell r="BRA238">
            <v>0</v>
          </cell>
          <cell r="BRB238">
            <v>0</v>
          </cell>
          <cell r="BRC238">
            <v>0</v>
          </cell>
          <cell r="BRD238">
            <v>0</v>
          </cell>
          <cell r="BRE238">
            <v>0</v>
          </cell>
          <cell r="BRF238">
            <v>0</v>
          </cell>
          <cell r="BRG238">
            <v>0</v>
          </cell>
          <cell r="BRH238">
            <v>0</v>
          </cell>
          <cell r="BRI238">
            <v>0</v>
          </cell>
          <cell r="BRJ238">
            <v>0</v>
          </cell>
          <cell r="BRK238">
            <v>0</v>
          </cell>
          <cell r="BRL238">
            <v>0</v>
          </cell>
          <cell r="BRM238">
            <v>0</v>
          </cell>
          <cell r="BRN238">
            <v>0</v>
          </cell>
          <cell r="BRO238">
            <v>0</v>
          </cell>
          <cell r="BRP238">
            <v>0</v>
          </cell>
          <cell r="BRQ238">
            <v>0</v>
          </cell>
          <cell r="BRR238">
            <v>0</v>
          </cell>
          <cell r="BRS238">
            <v>0</v>
          </cell>
          <cell r="BRT238">
            <v>0</v>
          </cell>
          <cell r="BRU238">
            <v>0</v>
          </cell>
          <cell r="BRV238">
            <v>0</v>
          </cell>
          <cell r="BRW238">
            <v>0</v>
          </cell>
          <cell r="BRX238">
            <v>0</v>
          </cell>
          <cell r="BRY238">
            <v>0</v>
          </cell>
          <cell r="BRZ238">
            <v>0</v>
          </cell>
          <cell r="BSA238">
            <v>0</v>
          </cell>
          <cell r="BSB238">
            <v>0</v>
          </cell>
          <cell r="BSC238">
            <v>0</v>
          </cell>
          <cell r="BSD238">
            <v>0</v>
          </cell>
          <cell r="BSE238">
            <v>0</v>
          </cell>
          <cell r="BSF238">
            <v>0</v>
          </cell>
          <cell r="BSG238">
            <v>0</v>
          </cell>
          <cell r="BSH238">
            <v>0</v>
          </cell>
          <cell r="BSI238">
            <v>0</v>
          </cell>
          <cell r="BSJ238">
            <v>0</v>
          </cell>
          <cell r="BSK238">
            <v>0</v>
          </cell>
          <cell r="BSL238">
            <v>0</v>
          </cell>
          <cell r="BSM238">
            <v>0</v>
          </cell>
          <cell r="BSN238">
            <v>0</v>
          </cell>
          <cell r="BSO238">
            <v>0</v>
          </cell>
          <cell r="BSP238">
            <v>0</v>
          </cell>
          <cell r="BSQ238">
            <v>0</v>
          </cell>
          <cell r="BSR238">
            <v>0</v>
          </cell>
          <cell r="BSS238">
            <v>0</v>
          </cell>
          <cell r="BST238">
            <v>0</v>
          </cell>
          <cell r="BSU238">
            <v>0</v>
          </cell>
          <cell r="BSV238">
            <v>0</v>
          </cell>
          <cell r="BSW238">
            <v>0</v>
          </cell>
          <cell r="BSX238">
            <v>0</v>
          </cell>
          <cell r="BSY238">
            <v>0</v>
          </cell>
          <cell r="BSZ238">
            <v>0</v>
          </cell>
          <cell r="BTA238">
            <v>0</v>
          </cell>
          <cell r="BTB238">
            <v>0</v>
          </cell>
          <cell r="BTC238">
            <v>0</v>
          </cell>
          <cell r="BTD238">
            <v>0</v>
          </cell>
          <cell r="BTE238">
            <v>0</v>
          </cell>
        </row>
        <row r="239">
          <cell r="D239" t="str">
            <v>Cruise Control and Speed Limiter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0.75080000000000002</v>
          </cell>
          <cell r="P239">
            <v>0.74860000000000004</v>
          </cell>
          <cell r="Q239">
            <v>0.75</v>
          </cell>
          <cell r="R239">
            <v>0</v>
          </cell>
          <cell r="S239">
            <v>0.75119999999999998</v>
          </cell>
          <cell r="T239">
            <v>0.75049999999999994</v>
          </cell>
          <cell r="U239">
            <v>0.75</v>
          </cell>
          <cell r="V239">
            <v>0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  <cell r="AA239">
            <v>0.74970000000000003</v>
          </cell>
          <cell r="AB239">
            <v>0.75029999999999997</v>
          </cell>
          <cell r="AC239">
            <v>0.75</v>
          </cell>
          <cell r="AD239">
            <v>0</v>
          </cell>
          <cell r="AE239">
            <v>0.75</v>
          </cell>
          <cell r="AF239">
            <v>0.75</v>
          </cell>
          <cell r="AG239">
            <v>0.75</v>
          </cell>
          <cell r="AH239">
            <v>0</v>
          </cell>
          <cell r="AI239">
            <v>0.75</v>
          </cell>
          <cell r="AJ239">
            <v>0.75</v>
          </cell>
          <cell r="AK239">
            <v>0</v>
          </cell>
          <cell r="AL239">
            <v>0.74809999999999999</v>
          </cell>
          <cell r="AM239">
            <v>0.75</v>
          </cell>
          <cell r="AN239">
            <v>0</v>
          </cell>
          <cell r="AO239">
            <v>0</v>
          </cell>
          <cell r="AP239">
            <v>0.74629999999999996</v>
          </cell>
          <cell r="AQ239">
            <v>0</v>
          </cell>
          <cell r="AR239">
            <v>0.75209999999999999</v>
          </cell>
          <cell r="AS239">
            <v>0.75</v>
          </cell>
          <cell r="AT239">
            <v>0</v>
          </cell>
          <cell r="AU239">
            <v>0.75609999999999999</v>
          </cell>
          <cell r="AV239">
            <v>0.75349999999999995</v>
          </cell>
          <cell r="AW239">
            <v>0.75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.74419999999999997</v>
          </cell>
          <cell r="BE239">
            <v>0.75680000000000003</v>
          </cell>
          <cell r="BF239">
            <v>0</v>
          </cell>
          <cell r="BG239">
            <v>0</v>
          </cell>
          <cell r="BH239">
            <v>0.75</v>
          </cell>
          <cell r="BI239">
            <v>0</v>
          </cell>
          <cell r="BJ239">
            <v>0</v>
          </cell>
          <cell r="BK239">
            <v>0.75470000000000004</v>
          </cell>
          <cell r="BL239">
            <v>0.75</v>
          </cell>
          <cell r="BM239">
            <v>0.75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.75</v>
          </cell>
          <cell r="BV239">
            <v>0</v>
          </cell>
          <cell r="BW239">
            <v>0</v>
          </cell>
          <cell r="BX239">
            <v>0.75</v>
          </cell>
          <cell r="BY239">
            <v>0</v>
          </cell>
          <cell r="BZ239">
            <v>0.3382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1</v>
          </cell>
          <cell r="DY239">
            <v>0.4</v>
          </cell>
          <cell r="DZ239">
            <v>0</v>
          </cell>
          <cell r="EA239">
            <v>0</v>
          </cell>
          <cell r="EB239">
            <v>0.4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.4</v>
          </cell>
          <cell r="ER239">
            <v>0.4</v>
          </cell>
          <cell r="ES239">
            <v>0</v>
          </cell>
          <cell r="ET239">
            <v>0.60529999999999995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1</v>
          </cell>
          <cell r="GS239">
            <v>0.6</v>
          </cell>
          <cell r="GT239">
            <v>0</v>
          </cell>
          <cell r="GU239">
            <v>0</v>
          </cell>
          <cell r="GV239">
            <v>0.6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  <cell r="HE239">
            <v>0</v>
          </cell>
          <cell r="HF239">
            <v>0</v>
          </cell>
          <cell r="HG239">
            <v>0</v>
          </cell>
          <cell r="HH239">
            <v>0</v>
          </cell>
          <cell r="HI239">
            <v>0</v>
          </cell>
          <cell r="HJ239">
            <v>0</v>
          </cell>
          <cell r="HK239">
            <v>0.6</v>
          </cell>
          <cell r="HL239">
            <v>0.6</v>
          </cell>
          <cell r="HM239">
            <v>0</v>
          </cell>
          <cell r="HN239">
            <v>0.79690000000000005</v>
          </cell>
          <cell r="HO239">
            <v>1</v>
          </cell>
          <cell r="HP239">
            <v>1</v>
          </cell>
          <cell r="HQ239">
            <v>1</v>
          </cell>
          <cell r="HR239">
            <v>1</v>
          </cell>
          <cell r="HS239">
            <v>1</v>
          </cell>
          <cell r="HT239">
            <v>1</v>
          </cell>
          <cell r="HU239">
            <v>1</v>
          </cell>
          <cell r="HV239">
            <v>1</v>
          </cell>
          <cell r="HW239">
            <v>0.94740000000000002</v>
          </cell>
          <cell r="HX239">
            <v>0.89580000000000004</v>
          </cell>
          <cell r="HY239">
            <v>0.85</v>
          </cell>
          <cell r="HZ239">
            <v>0</v>
          </cell>
          <cell r="IA239">
            <v>0.94740000000000002</v>
          </cell>
          <cell r="IB239">
            <v>0.88680000000000003</v>
          </cell>
          <cell r="IC239">
            <v>0.85</v>
          </cell>
          <cell r="ID239">
            <v>0</v>
          </cell>
          <cell r="IE239">
            <v>1</v>
          </cell>
          <cell r="IF239">
            <v>1</v>
          </cell>
          <cell r="IG239">
            <v>1</v>
          </cell>
          <cell r="IH239">
            <v>1</v>
          </cell>
          <cell r="II239">
            <v>0.94120000000000004</v>
          </cell>
          <cell r="IJ239">
            <v>0.91180000000000005</v>
          </cell>
          <cell r="IK239">
            <v>0.85</v>
          </cell>
          <cell r="IL239">
            <v>0</v>
          </cell>
          <cell r="IM239">
            <v>0.94120000000000004</v>
          </cell>
          <cell r="IN239">
            <v>0.90910000000000002</v>
          </cell>
          <cell r="IO239">
            <v>0.85</v>
          </cell>
          <cell r="IP239">
            <v>0</v>
          </cell>
          <cell r="IQ239">
            <v>0.89659999999999995</v>
          </cell>
          <cell r="IR239">
            <v>0.85</v>
          </cell>
          <cell r="IS239">
            <v>0</v>
          </cell>
          <cell r="IT239">
            <v>0.91300000000000003</v>
          </cell>
          <cell r="IU239">
            <v>0.85</v>
          </cell>
          <cell r="IV239">
            <v>0</v>
          </cell>
          <cell r="IW239">
            <v>0</v>
          </cell>
          <cell r="IX239">
            <v>1</v>
          </cell>
          <cell r="IY239">
            <v>0</v>
          </cell>
          <cell r="IZ239">
            <v>1</v>
          </cell>
          <cell r="JA239">
            <v>0.85</v>
          </cell>
          <cell r="JB239">
            <v>0</v>
          </cell>
          <cell r="JC239">
            <v>1</v>
          </cell>
          <cell r="JD239">
            <v>1</v>
          </cell>
          <cell r="JE239">
            <v>0.85</v>
          </cell>
          <cell r="JF239">
            <v>0</v>
          </cell>
          <cell r="JG239">
            <v>0</v>
          </cell>
          <cell r="JH239">
            <v>0</v>
          </cell>
          <cell r="JI239">
            <v>0</v>
          </cell>
          <cell r="JJ239">
            <v>0</v>
          </cell>
          <cell r="JK239">
            <v>0</v>
          </cell>
          <cell r="JL239">
            <v>1</v>
          </cell>
          <cell r="JM239">
            <v>1</v>
          </cell>
          <cell r="JN239">
            <v>0</v>
          </cell>
          <cell r="JO239">
            <v>0</v>
          </cell>
          <cell r="JP239">
            <v>0.85</v>
          </cell>
          <cell r="JQ239">
            <v>0</v>
          </cell>
          <cell r="JR239">
            <v>0</v>
          </cell>
          <cell r="JS239">
            <v>1</v>
          </cell>
          <cell r="JT239">
            <v>1</v>
          </cell>
          <cell r="JU239">
            <v>0.85</v>
          </cell>
          <cell r="JV239">
            <v>0</v>
          </cell>
          <cell r="JW239">
            <v>0</v>
          </cell>
          <cell r="JX239">
            <v>0</v>
          </cell>
          <cell r="JY239">
            <v>0</v>
          </cell>
          <cell r="JZ239">
            <v>0</v>
          </cell>
          <cell r="KA239">
            <v>0</v>
          </cell>
          <cell r="KB239">
            <v>1</v>
          </cell>
          <cell r="KC239">
            <v>0.85</v>
          </cell>
          <cell r="KD239">
            <v>0</v>
          </cell>
          <cell r="KE239">
            <v>1</v>
          </cell>
          <cell r="KF239">
            <v>0.85</v>
          </cell>
          <cell r="KG239">
            <v>0</v>
          </cell>
          <cell r="KH239">
            <v>0.85599999999999998</v>
          </cell>
          <cell r="KI239">
            <v>1</v>
          </cell>
          <cell r="KJ239">
            <v>1</v>
          </cell>
          <cell r="KK239">
            <v>1</v>
          </cell>
          <cell r="KL239">
            <v>1</v>
          </cell>
          <cell r="KM239">
            <v>1</v>
          </cell>
          <cell r="KN239">
            <v>1</v>
          </cell>
          <cell r="KO239">
            <v>1</v>
          </cell>
          <cell r="KP239">
            <v>1</v>
          </cell>
          <cell r="KQ239">
            <v>0.9</v>
          </cell>
          <cell r="KR239">
            <v>0.91039999999999999</v>
          </cell>
          <cell r="KS239">
            <v>0.95</v>
          </cell>
          <cell r="KT239">
            <v>0</v>
          </cell>
          <cell r="KU239">
            <v>0.97499999999999998</v>
          </cell>
          <cell r="KV239">
            <v>0.90700000000000003</v>
          </cell>
          <cell r="KW239">
            <v>0.95</v>
          </cell>
          <cell r="KX239">
            <v>0</v>
          </cell>
          <cell r="KY239">
            <v>1</v>
          </cell>
          <cell r="KZ239">
            <v>1</v>
          </cell>
          <cell r="LA239">
            <v>1</v>
          </cell>
          <cell r="LB239">
            <v>1</v>
          </cell>
          <cell r="LC239">
            <v>0.9</v>
          </cell>
          <cell r="LD239">
            <v>0.9</v>
          </cell>
          <cell r="LE239">
            <v>0.95</v>
          </cell>
          <cell r="LF239">
            <v>0</v>
          </cell>
          <cell r="LG239">
            <v>0.97499999999999998</v>
          </cell>
          <cell r="LH239">
            <v>0.90139999999999998</v>
          </cell>
          <cell r="LI239">
            <v>0.95</v>
          </cell>
          <cell r="LJ239">
            <v>0</v>
          </cell>
          <cell r="LK239">
            <v>0.92310000000000003</v>
          </cell>
          <cell r="LL239">
            <v>0.95</v>
          </cell>
          <cell r="LM239">
            <v>0</v>
          </cell>
          <cell r="LN239">
            <v>0.88890000000000002</v>
          </cell>
          <cell r="LO239">
            <v>0.95</v>
          </cell>
          <cell r="LP239">
            <v>0</v>
          </cell>
          <cell r="LQ239">
            <v>0</v>
          </cell>
          <cell r="LR239">
            <v>1</v>
          </cell>
          <cell r="LS239">
            <v>0</v>
          </cell>
          <cell r="LT239">
            <v>1</v>
          </cell>
          <cell r="LU239">
            <v>0.95</v>
          </cell>
          <cell r="LV239">
            <v>0</v>
          </cell>
          <cell r="LW239">
            <v>0.97499999999999998</v>
          </cell>
          <cell r="LX239">
            <v>1</v>
          </cell>
          <cell r="LY239">
            <v>0.95</v>
          </cell>
          <cell r="LZ239">
            <v>0</v>
          </cell>
          <cell r="MA239">
            <v>0</v>
          </cell>
          <cell r="MB239">
            <v>0</v>
          </cell>
          <cell r="MC239">
            <v>0</v>
          </cell>
          <cell r="MD239">
            <v>0</v>
          </cell>
          <cell r="ME239">
            <v>0</v>
          </cell>
          <cell r="MF239">
            <v>1</v>
          </cell>
          <cell r="MG239">
            <v>0.8</v>
          </cell>
          <cell r="MH239">
            <v>0</v>
          </cell>
          <cell r="MI239">
            <v>0</v>
          </cell>
          <cell r="MJ239">
            <v>0.95</v>
          </cell>
          <cell r="MK239">
            <v>0</v>
          </cell>
          <cell r="ML239">
            <v>0</v>
          </cell>
          <cell r="MM239">
            <v>0.97499999999999998</v>
          </cell>
          <cell r="MN239">
            <v>0.85709999999999997</v>
          </cell>
          <cell r="MO239">
            <v>0.95</v>
          </cell>
          <cell r="MP239">
            <v>0</v>
          </cell>
          <cell r="MQ239">
            <v>0</v>
          </cell>
          <cell r="MR239">
            <v>0</v>
          </cell>
          <cell r="MS239">
            <v>0</v>
          </cell>
          <cell r="MT239">
            <v>0</v>
          </cell>
          <cell r="MU239">
            <v>0</v>
          </cell>
          <cell r="MV239">
            <v>1</v>
          </cell>
          <cell r="MW239">
            <v>0.95</v>
          </cell>
          <cell r="MX239">
            <v>0</v>
          </cell>
          <cell r="MY239">
            <v>1</v>
          </cell>
          <cell r="MZ239">
            <v>0.95</v>
          </cell>
          <cell r="NA239">
            <v>0</v>
          </cell>
          <cell r="NB239">
            <v>0.56369999999999998</v>
          </cell>
          <cell r="NC239">
            <v>1</v>
          </cell>
          <cell r="ND239">
            <v>1</v>
          </cell>
          <cell r="NE239">
            <v>1</v>
          </cell>
          <cell r="NF239">
            <v>1</v>
          </cell>
          <cell r="NG239">
            <v>1</v>
          </cell>
          <cell r="NH239">
            <v>1</v>
          </cell>
          <cell r="NI239">
            <v>1</v>
          </cell>
          <cell r="NJ239">
            <v>1</v>
          </cell>
          <cell r="NK239">
            <v>0.66669999999999996</v>
          </cell>
          <cell r="NL239">
            <v>0.6744</v>
          </cell>
          <cell r="NM239">
            <v>0.6</v>
          </cell>
          <cell r="NN239">
            <v>0</v>
          </cell>
          <cell r="NO239">
            <v>0.66669999999999996</v>
          </cell>
          <cell r="NP239">
            <v>0.6875</v>
          </cell>
          <cell r="NQ239">
            <v>0.6</v>
          </cell>
          <cell r="NR239">
            <v>0</v>
          </cell>
          <cell r="NS239">
            <v>1</v>
          </cell>
          <cell r="NT239">
            <v>1</v>
          </cell>
          <cell r="NU239">
            <v>1</v>
          </cell>
          <cell r="NV239">
            <v>1</v>
          </cell>
          <cell r="NW239">
            <v>0.66669999999999996</v>
          </cell>
          <cell r="NX239">
            <v>0.67920000000000003</v>
          </cell>
          <cell r="NY239">
            <v>0.6</v>
          </cell>
          <cell r="NZ239">
            <v>0</v>
          </cell>
          <cell r="OA239">
            <v>0.66669999999999996</v>
          </cell>
          <cell r="OB239">
            <v>0.68420000000000003</v>
          </cell>
          <cell r="OC239">
            <v>0.6</v>
          </cell>
          <cell r="OD239">
            <v>0</v>
          </cell>
          <cell r="OE239">
            <v>1</v>
          </cell>
          <cell r="OF239">
            <v>0.6</v>
          </cell>
          <cell r="OG239">
            <v>0</v>
          </cell>
          <cell r="OH239">
            <v>0.66669999999999996</v>
          </cell>
          <cell r="OI239">
            <v>0.6</v>
          </cell>
          <cell r="OJ239">
            <v>0</v>
          </cell>
          <cell r="OK239">
            <v>0</v>
          </cell>
          <cell r="OL239">
            <v>1</v>
          </cell>
          <cell r="OM239">
            <v>0</v>
          </cell>
          <cell r="ON239">
            <v>1</v>
          </cell>
          <cell r="OO239">
            <v>0.6</v>
          </cell>
          <cell r="OP239">
            <v>0</v>
          </cell>
          <cell r="OQ239">
            <v>1</v>
          </cell>
          <cell r="OR239">
            <v>0.5</v>
          </cell>
          <cell r="OS239">
            <v>0.6</v>
          </cell>
          <cell r="OT239">
            <v>0</v>
          </cell>
          <cell r="OU239">
            <v>0</v>
          </cell>
          <cell r="OV239">
            <v>0</v>
          </cell>
          <cell r="OW239">
            <v>0</v>
          </cell>
          <cell r="OX239">
            <v>0</v>
          </cell>
          <cell r="OY239">
            <v>0</v>
          </cell>
          <cell r="OZ239">
            <v>0.5</v>
          </cell>
          <cell r="PA239">
            <v>1</v>
          </cell>
          <cell r="PB239">
            <v>0</v>
          </cell>
          <cell r="PC239">
            <v>0</v>
          </cell>
          <cell r="PD239">
            <v>0.6</v>
          </cell>
          <cell r="PE239">
            <v>0</v>
          </cell>
          <cell r="PF239">
            <v>0</v>
          </cell>
          <cell r="PG239">
            <v>1</v>
          </cell>
          <cell r="PH239">
            <v>0.5</v>
          </cell>
          <cell r="PI239">
            <v>0.6</v>
          </cell>
          <cell r="PJ239">
            <v>0</v>
          </cell>
          <cell r="PK239">
            <v>0</v>
          </cell>
          <cell r="PL239">
            <v>0</v>
          </cell>
          <cell r="PM239">
            <v>0</v>
          </cell>
          <cell r="PN239">
            <v>0</v>
          </cell>
          <cell r="PO239">
            <v>0</v>
          </cell>
          <cell r="PP239">
            <v>1</v>
          </cell>
          <cell r="PQ239">
            <v>0.6</v>
          </cell>
          <cell r="PR239">
            <v>0</v>
          </cell>
          <cell r="PS239">
            <v>1</v>
          </cell>
          <cell r="PT239">
            <v>0.6</v>
          </cell>
          <cell r="PU239">
            <v>0</v>
          </cell>
          <cell r="PV239">
            <v>0.67269999999999996</v>
          </cell>
          <cell r="PW239">
            <v>1</v>
          </cell>
          <cell r="PX239">
            <v>1</v>
          </cell>
          <cell r="PY239">
            <v>1</v>
          </cell>
          <cell r="PZ239">
            <v>1</v>
          </cell>
          <cell r="QA239">
            <v>1</v>
          </cell>
          <cell r="QB239">
            <v>1</v>
          </cell>
          <cell r="QC239">
            <v>1</v>
          </cell>
          <cell r="QD239">
            <v>1</v>
          </cell>
          <cell r="QE239">
            <v>0.83640000000000003</v>
          </cell>
          <cell r="QF239">
            <v>0.75160000000000005</v>
          </cell>
          <cell r="QG239">
            <v>0.65</v>
          </cell>
          <cell r="QH239">
            <v>0</v>
          </cell>
          <cell r="QI239">
            <v>0.8397</v>
          </cell>
          <cell r="QJ239">
            <v>0.75</v>
          </cell>
          <cell r="QK239">
            <v>0.65</v>
          </cell>
          <cell r="QL239">
            <v>0</v>
          </cell>
          <cell r="QM239">
            <v>1</v>
          </cell>
          <cell r="QN239">
            <v>1</v>
          </cell>
          <cell r="QO239">
            <v>1</v>
          </cell>
          <cell r="QP239">
            <v>1</v>
          </cell>
          <cell r="QQ239">
            <v>0.84109999999999996</v>
          </cell>
          <cell r="QR239">
            <v>0.74860000000000004</v>
          </cell>
          <cell r="QS239">
            <v>0.65</v>
          </cell>
          <cell r="QT239">
            <v>0</v>
          </cell>
          <cell r="QU239">
            <v>0.84</v>
          </cell>
          <cell r="QV239">
            <v>0.74790000000000001</v>
          </cell>
          <cell r="QW239">
            <v>0.65</v>
          </cell>
          <cell r="QX239">
            <v>0</v>
          </cell>
          <cell r="QY239">
            <v>0.74590000000000001</v>
          </cell>
          <cell r="QZ239">
            <v>0.65</v>
          </cell>
          <cell r="RA239">
            <v>0</v>
          </cell>
          <cell r="RB239">
            <v>0.749</v>
          </cell>
          <cell r="RC239">
            <v>0.65</v>
          </cell>
          <cell r="RD239">
            <v>0</v>
          </cell>
          <cell r="RE239">
            <v>0</v>
          </cell>
          <cell r="RF239">
            <v>0.5</v>
          </cell>
          <cell r="RG239">
            <v>0</v>
          </cell>
          <cell r="RH239">
            <v>0.75</v>
          </cell>
          <cell r="RI239">
            <v>0.65</v>
          </cell>
          <cell r="RJ239">
            <v>0</v>
          </cell>
          <cell r="RK239">
            <v>0.81820000000000004</v>
          </cell>
          <cell r="RL239">
            <v>0.73080000000000001</v>
          </cell>
          <cell r="RM239">
            <v>0.65</v>
          </cell>
          <cell r="RN239">
            <v>0</v>
          </cell>
          <cell r="RO239">
            <v>0</v>
          </cell>
          <cell r="RP239">
            <v>0</v>
          </cell>
          <cell r="RQ239">
            <v>0</v>
          </cell>
          <cell r="RR239">
            <v>0</v>
          </cell>
          <cell r="RS239">
            <v>0</v>
          </cell>
          <cell r="RT239">
            <v>0.66669999999999996</v>
          </cell>
          <cell r="RU239">
            <v>0.73909999999999998</v>
          </cell>
          <cell r="RV239">
            <v>0</v>
          </cell>
          <cell r="RW239">
            <v>0</v>
          </cell>
          <cell r="RX239">
            <v>0.65</v>
          </cell>
          <cell r="RY239">
            <v>0</v>
          </cell>
          <cell r="RZ239">
            <v>0</v>
          </cell>
          <cell r="SA239">
            <v>0.84370000000000001</v>
          </cell>
          <cell r="SB239">
            <v>0.75680000000000003</v>
          </cell>
          <cell r="SC239">
            <v>0.65</v>
          </cell>
          <cell r="SD239">
            <v>0</v>
          </cell>
          <cell r="SE239">
            <v>0</v>
          </cell>
          <cell r="SF239">
            <v>0</v>
          </cell>
          <cell r="SG239">
            <v>0</v>
          </cell>
          <cell r="SH239">
            <v>0</v>
          </cell>
          <cell r="SI239">
            <v>0</v>
          </cell>
          <cell r="SJ239">
            <v>1</v>
          </cell>
          <cell r="SK239">
            <v>0.65</v>
          </cell>
          <cell r="SL239">
            <v>0</v>
          </cell>
          <cell r="SM239">
            <v>0.75509999999999999</v>
          </cell>
          <cell r="SN239">
            <v>0.65</v>
          </cell>
          <cell r="SO239">
            <v>0</v>
          </cell>
          <cell r="SP239">
            <v>0.75580000000000003</v>
          </cell>
          <cell r="SQ239">
            <v>1</v>
          </cell>
          <cell r="SR239">
            <v>1</v>
          </cell>
          <cell r="SS239">
            <v>1</v>
          </cell>
          <cell r="ST239">
            <v>1</v>
          </cell>
          <cell r="SU239">
            <v>1</v>
          </cell>
          <cell r="SV239">
            <v>1</v>
          </cell>
          <cell r="SW239">
            <v>1</v>
          </cell>
          <cell r="SX239">
            <v>1</v>
          </cell>
          <cell r="SY239">
            <v>0.79849999999999999</v>
          </cell>
          <cell r="SZ239">
            <v>0.80130000000000001</v>
          </cell>
          <cell r="TA239">
            <v>0.8</v>
          </cell>
          <cell r="TB239">
            <v>0</v>
          </cell>
          <cell r="TC239">
            <v>0.8</v>
          </cell>
          <cell r="TD239">
            <v>0.79810000000000003</v>
          </cell>
          <cell r="TE239">
            <v>0.8</v>
          </cell>
          <cell r="TF239">
            <v>0</v>
          </cell>
          <cell r="TG239">
            <v>1</v>
          </cell>
          <cell r="TH239">
            <v>1</v>
          </cell>
          <cell r="TI239">
            <v>1</v>
          </cell>
          <cell r="TJ239">
            <v>1</v>
          </cell>
          <cell r="TK239">
            <v>0.8004</v>
          </cell>
          <cell r="TL239">
            <v>0.80030000000000001</v>
          </cell>
          <cell r="TM239">
            <v>0.8</v>
          </cell>
          <cell r="TN239">
            <v>0</v>
          </cell>
          <cell r="TO239">
            <v>0.79949999999999999</v>
          </cell>
          <cell r="TP239">
            <v>0.8</v>
          </cell>
          <cell r="TQ239">
            <v>0.8</v>
          </cell>
          <cell r="TR239">
            <v>0</v>
          </cell>
          <cell r="TS239">
            <v>0.79830000000000001</v>
          </cell>
          <cell r="TT239">
            <v>0.8</v>
          </cell>
          <cell r="TU239">
            <v>0</v>
          </cell>
          <cell r="TV239">
            <v>0.80079999999999996</v>
          </cell>
          <cell r="TW239">
            <v>0.8</v>
          </cell>
          <cell r="TX239">
            <v>0</v>
          </cell>
          <cell r="TY239">
            <v>0</v>
          </cell>
          <cell r="TZ239">
            <v>0.8</v>
          </cell>
          <cell r="UA239">
            <v>0</v>
          </cell>
          <cell r="UB239">
            <v>1</v>
          </cell>
          <cell r="UC239">
            <v>0.8</v>
          </cell>
          <cell r="UD239">
            <v>0</v>
          </cell>
          <cell r="UE239">
            <v>0.8</v>
          </cell>
          <cell r="UF239">
            <v>0.75</v>
          </cell>
          <cell r="UG239">
            <v>0.8</v>
          </cell>
          <cell r="UH239">
            <v>0</v>
          </cell>
          <cell r="UI239">
            <v>0</v>
          </cell>
          <cell r="UJ239">
            <v>0</v>
          </cell>
          <cell r="UK239">
            <v>0</v>
          </cell>
          <cell r="UL239">
            <v>0</v>
          </cell>
          <cell r="UM239">
            <v>0</v>
          </cell>
          <cell r="UN239">
            <v>0.75</v>
          </cell>
          <cell r="UO239">
            <v>0.75</v>
          </cell>
          <cell r="UP239">
            <v>0</v>
          </cell>
          <cell r="UQ239">
            <v>0</v>
          </cell>
          <cell r="UR239">
            <v>0.8</v>
          </cell>
          <cell r="US239">
            <v>0</v>
          </cell>
          <cell r="UT239">
            <v>0</v>
          </cell>
          <cell r="UU239">
            <v>0.85709999999999997</v>
          </cell>
          <cell r="UV239">
            <v>0.83330000000000004</v>
          </cell>
          <cell r="UW239">
            <v>0.8</v>
          </cell>
          <cell r="UX239">
            <v>0</v>
          </cell>
          <cell r="UY239">
            <v>0</v>
          </cell>
          <cell r="UZ239">
            <v>0</v>
          </cell>
          <cell r="VA239">
            <v>0</v>
          </cell>
          <cell r="VB239">
            <v>0</v>
          </cell>
          <cell r="VC239">
            <v>0</v>
          </cell>
          <cell r="VD239">
            <v>1</v>
          </cell>
          <cell r="VE239">
            <v>0.8</v>
          </cell>
          <cell r="VF239">
            <v>0</v>
          </cell>
          <cell r="VG239">
            <v>0.66669999999999996</v>
          </cell>
          <cell r="VH239">
            <v>0.8</v>
          </cell>
          <cell r="VI239">
            <v>0</v>
          </cell>
          <cell r="VJ239">
            <v>0.7702</v>
          </cell>
          <cell r="VK239">
            <v>1</v>
          </cell>
          <cell r="VL239">
            <v>1</v>
          </cell>
          <cell r="VM239">
            <v>1</v>
          </cell>
          <cell r="VN239">
            <v>1</v>
          </cell>
          <cell r="VO239">
            <v>1</v>
          </cell>
          <cell r="VP239">
            <v>1</v>
          </cell>
          <cell r="VQ239">
            <v>1</v>
          </cell>
          <cell r="VR239">
            <v>1</v>
          </cell>
          <cell r="VS239">
            <v>0.9</v>
          </cell>
          <cell r="VT239">
            <v>0.9</v>
          </cell>
          <cell r="VU239">
            <v>0.9</v>
          </cell>
          <cell r="VV239">
            <v>0</v>
          </cell>
          <cell r="VW239">
            <v>0.9</v>
          </cell>
          <cell r="VX239">
            <v>0.9</v>
          </cell>
          <cell r="VY239">
            <v>0.9</v>
          </cell>
          <cell r="VZ239">
            <v>0</v>
          </cell>
          <cell r="WA239">
            <v>1</v>
          </cell>
          <cell r="WB239">
            <v>1</v>
          </cell>
          <cell r="WC239">
            <v>1</v>
          </cell>
          <cell r="WD239">
            <v>1</v>
          </cell>
          <cell r="WE239">
            <v>0.9</v>
          </cell>
          <cell r="WF239">
            <v>0.9</v>
          </cell>
          <cell r="WG239">
            <v>0.9</v>
          </cell>
          <cell r="WH239">
            <v>0</v>
          </cell>
          <cell r="WI239">
            <v>0.9</v>
          </cell>
          <cell r="WJ239">
            <v>0.9</v>
          </cell>
          <cell r="WK239">
            <v>0.9</v>
          </cell>
          <cell r="WL239">
            <v>0</v>
          </cell>
          <cell r="WM239">
            <v>0.9</v>
          </cell>
          <cell r="WN239">
            <v>0.9</v>
          </cell>
          <cell r="WO239">
            <v>0</v>
          </cell>
          <cell r="WP239">
            <v>0.9</v>
          </cell>
          <cell r="WQ239">
            <v>0.9</v>
          </cell>
          <cell r="WR239">
            <v>0</v>
          </cell>
          <cell r="WS239">
            <v>0</v>
          </cell>
          <cell r="WT239">
            <v>0.9</v>
          </cell>
          <cell r="WU239">
            <v>0</v>
          </cell>
          <cell r="WV239">
            <v>0.9</v>
          </cell>
          <cell r="WW239">
            <v>0.9</v>
          </cell>
          <cell r="WX239">
            <v>0</v>
          </cell>
          <cell r="WY239">
            <v>0.9</v>
          </cell>
          <cell r="WZ239">
            <v>0.9</v>
          </cell>
          <cell r="XA239">
            <v>0.9</v>
          </cell>
          <cell r="XB239">
            <v>0</v>
          </cell>
          <cell r="XC239">
            <v>0</v>
          </cell>
          <cell r="XD239">
            <v>0</v>
          </cell>
          <cell r="XE239">
            <v>0</v>
          </cell>
          <cell r="XF239">
            <v>0</v>
          </cell>
          <cell r="XG239">
            <v>0</v>
          </cell>
          <cell r="XH239">
            <v>0.9</v>
          </cell>
          <cell r="XI239">
            <v>0.9</v>
          </cell>
          <cell r="XJ239">
            <v>0</v>
          </cell>
          <cell r="XK239">
            <v>0</v>
          </cell>
          <cell r="XL239">
            <v>0.9</v>
          </cell>
          <cell r="XM239">
            <v>0</v>
          </cell>
          <cell r="XN239">
            <v>0</v>
          </cell>
          <cell r="XO239">
            <v>0.9</v>
          </cell>
          <cell r="XP239">
            <v>0.9</v>
          </cell>
          <cell r="XQ239">
            <v>0.9</v>
          </cell>
          <cell r="XR239">
            <v>0</v>
          </cell>
          <cell r="XS239">
            <v>0</v>
          </cell>
          <cell r="XT239">
            <v>0</v>
          </cell>
          <cell r="XU239">
            <v>0</v>
          </cell>
          <cell r="XV239">
            <v>0</v>
          </cell>
          <cell r="XW239">
            <v>0</v>
          </cell>
          <cell r="XX239">
            <v>0.9</v>
          </cell>
          <cell r="XY239">
            <v>0.9</v>
          </cell>
          <cell r="XZ239">
            <v>0</v>
          </cell>
          <cell r="YA239">
            <v>0.9</v>
          </cell>
          <cell r="YB239">
            <v>0.9</v>
          </cell>
          <cell r="YC239">
            <v>0</v>
          </cell>
          <cell r="YD239">
            <v>0.94369999999999998</v>
          </cell>
          <cell r="YE239">
            <v>1</v>
          </cell>
          <cell r="YF239">
            <v>1</v>
          </cell>
          <cell r="YG239">
            <v>1</v>
          </cell>
          <cell r="YH239">
            <v>1</v>
          </cell>
          <cell r="YI239">
            <v>1</v>
          </cell>
          <cell r="YJ239">
            <v>1</v>
          </cell>
          <cell r="YK239">
            <v>1</v>
          </cell>
          <cell r="YL239">
            <v>1</v>
          </cell>
          <cell r="YM239">
            <v>1</v>
          </cell>
          <cell r="YN239">
            <v>0.8</v>
          </cell>
          <cell r="YO239">
            <v>0.8</v>
          </cell>
          <cell r="YP239">
            <v>0</v>
          </cell>
          <cell r="YQ239">
            <v>1</v>
          </cell>
          <cell r="YR239">
            <v>0.88890000000000002</v>
          </cell>
          <cell r="YS239">
            <v>0.93</v>
          </cell>
          <cell r="YT239">
            <v>0</v>
          </cell>
          <cell r="YU239">
            <v>1</v>
          </cell>
          <cell r="YV239">
            <v>1</v>
          </cell>
          <cell r="YW239">
            <v>1</v>
          </cell>
          <cell r="YX239">
            <v>1</v>
          </cell>
          <cell r="YY239">
            <v>1</v>
          </cell>
          <cell r="YZ239">
            <v>0.8</v>
          </cell>
          <cell r="ZA239">
            <v>0.8</v>
          </cell>
          <cell r="ZB239">
            <v>0</v>
          </cell>
          <cell r="ZC239">
            <v>1</v>
          </cell>
          <cell r="ZD239">
            <v>1</v>
          </cell>
          <cell r="ZE239">
            <v>0.93</v>
          </cell>
          <cell r="ZF239">
            <v>0</v>
          </cell>
          <cell r="ZG239">
            <v>0.8</v>
          </cell>
          <cell r="ZH239">
            <v>0.8</v>
          </cell>
          <cell r="ZI239">
            <v>0</v>
          </cell>
          <cell r="ZJ239">
            <v>1</v>
          </cell>
          <cell r="ZK239">
            <v>0.93</v>
          </cell>
          <cell r="ZL239">
            <v>0</v>
          </cell>
          <cell r="ZM239">
            <v>0</v>
          </cell>
          <cell r="ZN239">
            <v>1</v>
          </cell>
          <cell r="ZO239">
            <v>0</v>
          </cell>
          <cell r="ZP239">
            <v>0.8</v>
          </cell>
          <cell r="ZQ239">
            <v>0.8</v>
          </cell>
          <cell r="ZR239">
            <v>0</v>
          </cell>
          <cell r="ZS239">
            <v>1</v>
          </cell>
          <cell r="ZT239">
            <v>1</v>
          </cell>
          <cell r="ZU239">
            <v>0.93</v>
          </cell>
          <cell r="ZV239">
            <v>0</v>
          </cell>
          <cell r="ZW239">
            <v>0</v>
          </cell>
          <cell r="ZX239">
            <v>0</v>
          </cell>
          <cell r="ZY239">
            <v>0</v>
          </cell>
          <cell r="ZZ239">
            <v>0</v>
          </cell>
          <cell r="AAA239">
            <v>0</v>
          </cell>
          <cell r="AAB239">
            <v>1</v>
          </cell>
          <cell r="AAC239">
            <v>0.8</v>
          </cell>
          <cell r="AAD239">
            <v>0</v>
          </cell>
          <cell r="AAE239">
            <v>0</v>
          </cell>
          <cell r="AAF239">
            <v>0.8</v>
          </cell>
          <cell r="AAG239">
            <v>0</v>
          </cell>
          <cell r="AAH239">
            <v>0</v>
          </cell>
          <cell r="AAI239">
            <v>1</v>
          </cell>
          <cell r="AAJ239">
            <v>1</v>
          </cell>
          <cell r="AAK239">
            <v>0.93</v>
          </cell>
          <cell r="AAL239">
            <v>0</v>
          </cell>
          <cell r="AAM239">
            <v>0</v>
          </cell>
          <cell r="AAN239">
            <v>0</v>
          </cell>
          <cell r="AAO239">
            <v>0</v>
          </cell>
          <cell r="AAP239">
            <v>0</v>
          </cell>
          <cell r="AAQ239">
            <v>0</v>
          </cell>
          <cell r="AAR239">
            <v>0.8</v>
          </cell>
          <cell r="AAS239">
            <v>0.8</v>
          </cell>
          <cell r="AAT239">
            <v>0</v>
          </cell>
          <cell r="AAU239">
            <v>1</v>
          </cell>
          <cell r="AAV239">
            <v>0.93</v>
          </cell>
          <cell r="AAW239">
            <v>0</v>
          </cell>
          <cell r="AAX239">
            <v>0.91249999999999998</v>
          </cell>
          <cell r="AAY239">
            <v>1</v>
          </cell>
          <cell r="AAZ239">
            <v>1</v>
          </cell>
          <cell r="ABA239">
            <v>1</v>
          </cell>
          <cell r="ABB239">
            <v>1</v>
          </cell>
          <cell r="ABC239">
            <v>1</v>
          </cell>
          <cell r="ABD239">
            <v>1</v>
          </cell>
          <cell r="ABE239">
            <v>1</v>
          </cell>
          <cell r="ABF239">
            <v>1</v>
          </cell>
          <cell r="ABG239">
            <v>0.94440000000000002</v>
          </cell>
          <cell r="ABH239">
            <v>0.90039999999999998</v>
          </cell>
          <cell r="ABI239">
            <v>0.85</v>
          </cell>
          <cell r="ABJ239">
            <v>0</v>
          </cell>
          <cell r="ABK239">
            <v>0.88890000000000002</v>
          </cell>
          <cell r="ABL239">
            <v>0.9</v>
          </cell>
          <cell r="ABM239">
            <v>0.85</v>
          </cell>
          <cell r="ABN239">
            <v>0</v>
          </cell>
          <cell r="ABO239">
            <v>1</v>
          </cell>
          <cell r="ABP239">
            <v>1</v>
          </cell>
          <cell r="ABQ239">
            <v>1</v>
          </cell>
          <cell r="ABR239">
            <v>1</v>
          </cell>
          <cell r="ABS239">
            <v>1</v>
          </cell>
          <cell r="ABT239">
            <v>0.9</v>
          </cell>
          <cell r="ABU239">
            <v>0.85</v>
          </cell>
          <cell r="ABV239">
            <v>0</v>
          </cell>
          <cell r="ABW239">
            <v>1</v>
          </cell>
          <cell r="ABX239">
            <v>0.88890000000000002</v>
          </cell>
          <cell r="ABY239">
            <v>0.85</v>
          </cell>
          <cell r="ABZ239">
            <v>0</v>
          </cell>
          <cell r="ACA239">
            <v>1</v>
          </cell>
          <cell r="ACB239">
            <v>0.85</v>
          </cell>
          <cell r="ACC239">
            <v>0</v>
          </cell>
          <cell r="ACD239">
            <v>0.8</v>
          </cell>
          <cell r="ACE239">
            <v>0.85</v>
          </cell>
          <cell r="ACF239">
            <v>0</v>
          </cell>
          <cell r="ACG239">
            <v>0</v>
          </cell>
          <cell r="ACH239">
            <v>1</v>
          </cell>
          <cell r="ACI239">
            <v>0</v>
          </cell>
          <cell r="ACJ239">
            <v>1</v>
          </cell>
          <cell r="ACK239">
            <v>0.85</v>
          </cell>
          <cell r="ACL239">
            <v>0</v>
          </cell>
          <cell r="ACM239">
            <v>1</v>
          </cell>
          <cell r="ACN239">
            <v>1</v>
          </cell>
          <cell r="ACO239">
            <v>0.85</v>
          </cell>
          <cell r="ACP239">
            <v>0</v>
          </cell>
          <cell r="ACQ239">
            <v>0</v>
          </cell>
          <cell r="ACR239">
            <v>0</v>
          </cell>
          <cell r="ACS239">
            <v>0</v>
          </cell>
          <cell r="ACT239">
            <v>0</v>
          </cell>
          <cell r="ACU239">
            <v>0</v>
          </cell>
          <cell r="ACV239">
            <v>1</v>
          </cell>
          <cell r="ACW239">
            <v>1</v>
          </cell>
          <cell r="ACX239">
            <v>0</v>
          </cell>
          <cell r="ACY239">
            <v>0</v>
          </cell>
          <cell r="ACZ239">
            <v>0.85</v>
          </cell>
          <cell r="ADA239">
            <v>0</v>
          </cell>
          <cell r="ADB239">
            <v>0</v>
          </cell>
          <cell r="ADC239">
            <v>1</v>
          </cell>
          <cell r="ADD239">
            <v>1</v>
          </cell>
          <cell r="ADE239">
            <v>0.85</v>
          </cell>
          <cell r="ADF239">
            <v>0</v>
          </cell>
          <cell r="ADG239">
            <v>0</v>
          </cell>
          <cell r="ADH239">
            <v>0</v>
          </cell>
          <cell r="ADI239">
            <v>0</v>
          </cell>
          <cell r="ADJ239">
            <v>0</v>
          </cell>
          <cell r="ADK239">
            <v>0</v>
          </cell>
          <cell r="ADL239">
            <v>1</v>
          </cell>
          <cell r="ADM239">
            <v>0.85</v>
          </cell>
          <cell r="ADN239">
            <v>0</v>
          </cell>
          <cell r="ADO239">
            <v>1</v>
          </cell>
          <cell r="ADP239">
            <v>0.85</v>
          </cell>
          <cell r="ADQ239">
            <v>0</v>
          </cell>
          <cell r="ADR239">
            <v>0.44130000000000003</v>
          </cell>
          <cell r="ADS239">
            <v>1</v>
          </cell>
          <cell r="ADT239">
            <v>1</v>
          </cell>
          <cell r="ADU239">
            <v>1</v>
          </cell>
          <cell r="ADV239">
            <v>1</v>
          </cell>
          <cell r="ADW239">
            <v>1</v>
          </cell>
          <cell r="ADX239">
            <v>1</v>
          </cell>
          <cell r="ADY239">
            <v>1</v>
          </cell>
          <cell r="ADZ239">
            <v>1</v>
          </cell>
          <cell r="AEA239">
            <v>0.57530000000000003</v>
          </cell>
          <cell r="AEB239">
            <v>0.48720000000000002</v>
          </cell>
          <cell r="AEC239">
            <v>0.4</v>
          </cell>
          <cell r="AED239">
            <v>0</v>
          </cell>
          <cell r="AEE239">
            <v>0.57140000000000002</v>
          </cell>
          <cell r="AEF239">
            <v>0.48149999999999998</v>
          </cell>
          <cell r="AEG239">
            <v>0.4</v>
          </cell>
          <cell r="AEH239">
            <v>0</v>
          </cell>
          <cell r="AEI239">
            <v>1</v>
          </cell>
          <cell r="AEJ239">
            <v>1</v>
          </cell>
          <cell r="AEK239">
            <v>1</v>
          </cell>
          <cell r="AEL239">
            <v>1</v>
          </cell>
          <cell r="AEM239">
            <v>0.5867</v>
          </cell>
          <cell r="AEN239">
            <v>0.5</v>
          </cell>
          <cell r="AEO239">
            <v>0.4</v>
          </cell>
          <cell r="AEP239">
            <v>0</v>
          </cell>
          <cell r="AEQ239">
            <v>0.57999999999999996</v>
          </cell>
          <cell r="AER239">
            <v>0.5</v>
          </cell>
          <cell r="AES239">
            <v>0.4</v>
          </cell>
          <cell r="AET239">
            <v>0</v>
          </cell>
          <cell r="AEU239">
            <v>0.48</v>
          </cell>
          <cell r="AEV239">
            <v>0.4</v>
          </cell>
          <cell r="AEW239">
            <v>0</v>
          </cell>
          <cell r="AEX239">
            <v>0.5</v>
          </cell>
          <cell r="AEY239">
            <v>0.4</v>
          </cell>
          <cell r="AEZ239">
            <v>0</v>
          </cell>
          <cell r="AFA239">
            <v>0</v>
          </cell>
          <cell r="AFB239">
            <v>0.58819999999999995</v>
          </cell>
          <cell r="AFC239">
            <v>0</v>
          </cell>
          <cell r="AFD239">
            <v>0.5</v>
          </cell>
          <cell r="AFE239">
            <v>0.4</v>
          </cell>
          <cell r="AFF239">
            <v>0</v>
          </cell>
          <cell r="AFG239">
            <v>0.58330000000000004</v>
          </cell>
          <cell r="AFH239">
            <v>0.5</v>
          </cell>
          <cell r="AFI239">
            <v>0.4</v>
          </cell>
          <cell r="AFJ239">
            <v>0</v>
          </cell>
          <cell r="AFK239">
            <v>0</v>
          </cell>
          <cell r="AFL239">
            <v>0</v>
          </cell>
          <cell r="AFM239">
            <v>0</v>
          </cell>
          <cell r="AFN239">
            <v>0</v>
          </cell>
          <cell r="AFO239">
            <v>0</v>
          </cell>
          <cell r="AFP239">
            <v>0.58330000000000004</v>
          </cell>
          <cell r="AFQ239">
            <v>0.48</v>
          </cell>
          <cell r="AFR239">
            <v>0</v>
          </cell>
          <cell r="AFS239">
            <v>0</v>
          </cell>
          <cell r="AFT239">
            <v>0.4</v>
          </cell>
          <cell r="AFU239">
            <v>0</v>
          </cell>
          <cell r="AFV239">
            <v>0</v>
          </cell>
          <cell r="AFW239">
            <v>0.55559999999999998</v>
          </cell>
          <cell r="AFX239">
            <v>0.5</v>
          </cell>
          <cell r="AFY239">
            <v>0.4</v>
          </cell>
          <cell r="AFZ239">
            <v>0</v>
          </cell>
          <cell r="AGA239">
            <v>0</v>
          </cell>
          <cell r="AGB239">
            <v>0</v>
          </cell>
          <cell r="AGC239">
            <v>0</v>
          </cell>
          <cell r="AGD239">
            <v>0</v>
          </cell>
          <cell r="AGE239">
            <v>0</v>
          </cell>
          <cell r="AGF239">
            <v>0.4667</v>
          </cell>
          <cell r="AGG239">
            <v>0.4</v>
          </cell>
          <cell r="AGH239">
            <v>0</v>
          </cell>
          <cell r="AGI239">
            <v>0.5</v>
          </cell>
          <cell r="AGJ239">
            <v>0.4</v>
          </cell>
          <cell r="AGK239">
            <v>0</v>
          </cell>
          <cell r="AGL239">
            <v>0.8679</v>
          </cell>
          <cell r="AGM239">
            <v>1</v>
          </cell>
          <cell r="AGN239">
            <v>1</v>
          </cell>
          <cell r="AGO239">
            <v>1</v>
          </cell>
          <cell r="AGP239">
            <v>1</v>
          </cell>
          <cell r="AGQ239">
            <v>1</v>
          </cell>
          <cell r="AGR239">
            <v>1</v>
          </cell>
          <cell r="AGS239">
            <v>1</v>
          </cell>
          <cell r="AGT239">
            <v>1</v>
          </cell>
          <cell r="AGU239">
            <v>0.93330000000000002</v>
          </cell>
          <cell r="AGV239">
            <v>0.90910000000000002</v>
          </cell>
          <cell r="AGW239">
            <v>0.85</v>
          </cell>
          <cell r="AGX239">
            <v>0</v>
          </cell>
          <cell r="AGY239">
            <v>1</v>
          </cell>
          <cell r="AGZ239">
            <v>1</v>
          </cell>
          <cell r="AHA239">
            <v>0.85</v>
          </cell>
          <cell r="AHB239">
            <v>0</v>
          </cell>
          <cell r="AHC239">
            <v>1</v>
          </cell>
          <cell r="AHD239">
            <v>1</v>
          </cell>
          <cell r="AHE239">
            <v>1</v>
          </cell>
          <cell r="AHF239">
            <v>1</v>
          </cell>
          <cell r="AHG239">
            <v>0.94120000000000004</v>
          </cell>
          <cell r="AHH239">
            <v>0.92310000000000003</v>
          </cell>
          <cell r="AHI239">
            <v>0.85</v>
          </cell>
          <cell r="AHJ239">
            <v>0</v>
          </cell>
          <cell r="AHK239">
            <v>1</v>
          </cell>
          <cell r="AHL239">
            <v>1</v>
          </cell>
          <cell r="AHM239">
            <v>0.85</v>
          </cell>
          <cell r="AHN239">
            <v>0</v>
          </cell>
          <cell r="AHO239">
            <v>1</v>
          </cell>
          <cell r="AHP239">
            <v>0.85</v>
          </cell>
          <cell r="AHQ239">
            <v>0</v>
          </cell>
          <cell r="AHR239">
            <v>1</v>
          </cell>
          <cell r="AHS239">
            <v>0.85</v>
          </cell>
          <cell r="AHT239">
            <v>0</v>
          </cell>
          <cell r="AHU239">
            <v>0</v>
          </cell>
          <cell r="AHV239">
            <v>1</v>
          </cell>
          <cell r="AHW239">
            <v>0</v>
          </cell>
          <cell r="AHX239">
            <v>1</v>
          </cell>
          <cell r="AHY239">
            <v>0.85</v>
          </cell>
          <cell r="AHZ239">
            <v>0</v>
          </cell>
          <cell r="AIA239">
            <v>1</v>
          </cell>
          <cell r="AIB239">
            <v>1</v>
          </cell>
          <cell r="AIC239">
            <v>0.85</v>
          </cell>
          <cell r="AID239">
            <v>0</v>
          </cell>
          <cell r="AIE239">
            <v>0</v>
          </cell>
          <cell r="AIF239">
            <v>0</v>
          </cell>
          <cell r="AIG239">
            <v>0</v>
          </cell>
          <cell r="AIH239">
            <v>0</v>
          </cell>
          <cell r="AII239">
            <v>0</v>
          </cell>
          <cell r="AIJ239">
            <v>1</v>
          </cell>
          <cell r="AIK239">
            <v>1</v>
          </cell>
          <cell r="AIL239">
            <v>0</v>
          </cell>
          <cell r="AIM239">
            <v>0</v>
          </cell>
          <cell r="AIN239">
            <v>0.85</v>
          </cell>
          <cell r="AIO239">
            <v>0</v>
          </cell>
          <cell r="AIP239">
            <v>0</v>
          </cell>
          <cell r="AIQ239">
            <v>1</v>
          </cell>
          <cell r="AIR239">
            <v>1</v>
          </cell>
          <cell r="AIS239">
            <v>0.85</v>
          </cell>
          <cell r="AIT239">
            <v>0</v>
          </cell>
          <cell r="AIU239">
            <v>0</v>
          </cell>
          <cell r="AIV239">
            <v>0</v>
          </cell>
          <cell r="AIW239">
            <v>0</v>
          </cell>
          <cell r="AIX239">
            <v>0</v>
          </cell>
          <cell r="AIY239">
            <v>0</v>
          </cell>
          <cell r="AIZ239">
            <v>1</v>
          </cell>
          <cell r="AJA239">
            <v>0.85</v>
          </cell>
          <cell r="AJB239">
            <v>0</v>
          </cell>
          <cell r="AJC239">
            <v>1</v>
          </cell>
          <cell r="AJD239">
            <v>0.85</v>
          </cell>
          <cell r="AJE239">
            <v>0</v>
          </cell>
          <cell r="AJF239">
            <v>0.82310000000000005</v>
          </cell>
          <cell r="AJG239">
            <v>1</v>
          </cell>
          <cell r="AJH239">
            <v>1</v>
          </cell>
          <cell r="AJI239">
            <v>1</v>
          </cell>
          <cell r="AJJ239">
            <v>1</v>
          </cell>
          <cell r="AJK239">
            <v>1</v>
          </cell>
          <cell r="AJL239">
            <v>1</v>
          </cell>
          <cell r="AJM239">
            <v>1</v>
          </cell>
          <cell r="AJN239">
            <v>1</v>
          </cell>
          <cell r="AJO239">
            <v>0.93969999999999998</v>
          </cell>
          <cell r="AJP239">
            <v>0.88929999999999998</v>
          </cell>
          <cell r="AJQ239">
            <v>0.85</v>
          </cell>
          <cell r="AJR239">
            <v>0</v>
          </cell>
          <cell r="AJS239">
            <v>0.94020000000000004</v>
          </cell>
          <cell r="AJT239">
            <v>0.89910000000000001</v>
          </cell>
          <cell r="AJU239">
            <v>0.85</v>
          </cell>
          <cell r="AJV239">
            <v>0</v>
          </cell>
          <cell r="AJW239">
            <v>1</v>
          </cell>
          <cell r="AJX239">
            <v>1</v>
          </cell>
          <cell r="AJY239">
            <v>1</v>
          </cell>
          <cell r="AJZ239">
            <v>1</v>
          </cell>
          <cell r="AKA239">
            <v>0.9375</v>
          </cell>
          <cell r="AKB239">
            <v>0.88990000000000002</v>
          </cell>
          <cell r="AKC239">
            <v>0.85</v>
          </cell>
          <cell r="AKD239">
            <v>0</v>
          </cell>
          <cell r="AKE239">
            <v>0.94379999999999997</v>
          </cell>
          <cell r="AKF239">
            <v>0.89419999999999999</v>
          </cell>
          <cell r="AKG239">
            <v>0.85</v>
          </cell>
          <cell r="AKH239">
            <v>0</v>
          </cell>
          <cell r="AKI239">
            <v>0.88460000000000005</v>
          </cell>
          <cell r="AKJ239">
            <v>0.85</v>
          </cell>
          <cell r="AKK239">
            <v>0</v>
          </cell>
          <cell r="AKL239">
            <v>0.88460000000000005</v>
          </cell>
          <cell r="AKM239">
            <v>0.85</v>
          </cell>
          <cell r="AKN239">
            <v>0</v>
          </cell>
          <cell r="AKO239">
            <v>0</v>
          </cell>
          <cell r="AKP239">
            <v>0.96</v>
          </cell>
          <cell r="AKQ239">
            <v>0</v>
          </cell>
          <cell r="AKR239">
            <v>0.92859999999999998</v>
          </cell>
          <cell r="AKS239">
            <v>0.85</v>
          </cell>
          <cell r="AKT239">
            <v>0</v>
          </cell>
          <cell r="AKU239">
            <v>0.94740000000000002</v>
          </cell>
          <cell r="AKV239">
            <v>1</v>
          </cell>
          <cell r="AKW239">
            <v>0.85</v>
          </cell>
          <cell r="AKX239">
            <v>0</v>
          </cell>
          <cell r="AKY239">
            <v>0</v>
          </cell>
          <cell r="AKZ239">
            <v>0</v>
          </cell>
          <cell r="ALA239">
            <v>0</v>
          </cell>
          <cell r="ALB239">
            <v>0</v>
          </cell>
          <cell r="ALC239">
            <v>0</v>
          </cell>
          <cell r="ALD239">
            <v>0.94440000000000002</v>
          </cell>
          <cell r="ALE239">
            <v>0.9</v>
          </cell>
          <cell r="ALF239">
            <v>0</v>
          </cell>
          <cell r="ALG239">
            <v>0</v>
          </cell>
          <cell r="ALH239">
            <v>0.85</v>
          </cell>
          <cell r="ALI239">
            <v>0</v>
          </cell>
          <cell r="ALJ239">
            <v>0</v>
          </cell>
          <cell r="ALK239">
            <v>0.96150000000000002</v>
          </cell>
          <cell r="ALL239">
            <v>0.875</v>
          </cell>
          <cell r="ALM239">
            <v>0.85</v>
          </cell>
          <cell r="ALN239">
            <v>0</v>
          </cell>
          <cell r="ALO239">
            <v>0</v>
          </cell>
          <cell r="ALP239">
            <v>0</v>
          </cell>
          <cell r="ALQ239">
            <v>0</v>
          </cell>
          <cell r="ALR239">
            <v>0</v>
          </cell>
          <cell r="ALS239">
            <v>0</v>
          </cell>
          <cell r="ALT239">
            <v>0.875</v>
          </cell>
          <cell r="ALU239">
            <v>0.85</v>
          </cell>
          <cell r="ALV239">
            <v>0</v>
          </cell>
          <cell r="ALW239">
            <v>1</v>
          </cell>
          <cell r="ALX239">
            <v>0.85</v>
          </cell>
          <cell r="ALY239">
            <v>0</v>
          </cell>
          <cell r="ALZ239">
            <v>0.8296</v>
          </cell>
          <cell r="AMA239">
            <v>0</v>
          </cell>
          <cell r="AMB239">
            <v>0</v>
          </cell>
          <cell r="AMC239">
            <v>0</v>
          </cell>
          <cell r="AMD239">
            <v>0</v>
          </cell>
          <cell r="AME239">
            <v>0</v>
          </cell>
          <cell r="AMF239">
            <v>0</v>
          </cell>
          <cell r="AMG239">
            <v>0</v>
          </cell>
          <cell r="AMH239">
            <v>0</v>
          </cell>
          <cell r="AMI239">
            <v>0.95</v>
          </cell>
          <cell r="AMJ239">
            <v>0.89829999999999999</v>
          </cell>
          <cell r="AMK239">
            <v>0.85</v>
          </cell>
          <cell r="AML239">
            <v>0</v>
          </cell>
          <cell r="AMM239">
            <v>0.94789999999999996</v>
          </cell>
          <cell r="AMN239">
            <v>0.90910000000000002</v>
          </cell>
          <cell r="AMO239">
            <v>0.85</v>
          </cell>
          <cell r="AMP239">
            <v>0</v>
          </cell>
          <cell r="AMQ239">
            <v>0</v>
          </cell>
          <cell r="AMR239">
            <v>0</v>
          </cell>
          <cell r="AMS239">
            <v>0</v>
          </cell>
          <cell r="AMT239">
            <v>0</v>
          </cell>
          <cell r="AMU239">
            <v>0.95120000000000005</v>
          </cell>
          <cell r="AMV239">
            <v>0.9022</v>
          </cell>
          <cell r="AMW239">
            <v>0.85</v>
          </cell>
          <cell r="AMX239">
            <v>0</v>
          </cell>
          <cell r="AMY239">
            <v>0.95</v>
          </cell>
          <cell r="AMZ239">
            <v>0.89880000000000004</v>
          </cell>
          <cell r="ANA239">
            <v>0.85</v>
          </cell>
          <cell r="ANB239">
            <v>0</v>
          </cell>
          <cell r="ANC239">
            <v>0.9</v>
          </cell>
          <cell r="AND239">
            <v>0.85</v>
          </cell>
          <cell r="ANE239">
            <v>0</v>
          </cell>
          <cell r="ANF239">
            <v>0.9</v>
          </cell>
          <cell r="ANG239">
            <v>0.85</v>
          </cell>
          <cell r="ANH239">
            <v>0</v>
          </cell>
          <cell r="ANI239">
            <v>0</v>
          </cell>
          <cell r="ANJ239">
            <v>1</v>
          </cell>
          <cell r="ANK239">
            <v>0</v>
          </cell>
          <cell r="ANL239">
            <v>0.89800000000000002</v>
          </cell>
          <cell r="ANM239">
            <v>0.85</v>
          </cell>
          <cell r="ANN239">
            <v>0</v>
          </cell>
          <cell r="ANO239">
            <v>1</v>
          </cell>
          <cell r="ANP239">
            <v>0.92</v>
          </cell>
          <cell r="ANQ239">
            <v>0.85</v>
          </cell>
          <cell r="ANR239">
            <v>0</v>
          </cell>
          <cell r="ANS239">
            <v>0</v>
          </cell>
          <cell r="ANT239">
            <v>0</v>
          </cell>
          <cell r="ANU239">
            <v>0</v>
          </cell>
          <cell r="ANV239">
            <v>0</v>
          </cell>
          <cell r="ANW239">
            <v>0</v>
          </cell>
          <cell r="ANX239">
            <v>0.94120000000000004</v>
          </cell>
          <cell r="ANY239">
            <v>0.89739999999999998</v>
          </cell>
          <cell r="ANZ239">
            <v>0</v>
          </cell>
          <cell r="AOA239">
            <v>0</v>
          </cell>
          <cell r="AOB239">
            <v>0.85</v>
          </cell>
          <cell r="AOC239">
            <v>0</v>
          </cell>
          <cell r="AOD239">
            <v>0</v>
          </cell>
          <cell r="AOE239">
            <v>0.88890000000000002</v>
          </cell>
          <cell r="AOF239">
            <v>0.9012</v>
          </cell>
          <cell r="AOG239">
            <v>0.85</v>
          </cell>
          <cell r="AOH239">
            <v>0</v>
          </cell>
          <cell r="AOI239">
            <v>0</v>
          </cell>
          <cell r="AOJ239">
            <v>0</v>
          </cell>
          <cell r="AOK239">
            <v>0</v>
          </cell>
          <cell r="AOL239">
            <v>0</v>
          </cell>
          <cell r="AOM239">
            <v>0</v>
          </cell>
          <cell r="AON239">
            <v>0.875</v>
          </cell>
          <cell r="AOO239">
            <v>0.85</v>
          </cell>
          <cell r="AOP239">
            <v>0</v>
          </cell>
          <cell r="AOQ239">
            <v>1</v>
          </cell>
          <cell r="AOR239">
            <v>0.85</v>
          </cell>
          <cell r="AOS239">
            <v>0</v>
          </cell>
          <cell r="AOT239">
            <v>0.96</v>
          </cell>
          <cell r="AOU239">
            <v>0</v>
          </cell>
          <cell r="AOV239">
            <v>0</v>
          </cell>
          <cell r="AOW239">
            <v>0</v>
          </cell>
          <cell r="AOX239">
            <v>0</v>
          </cell>
          <cell r="AOY239">
            <v>0</v>
          </cell>
          <cell r="AOZ239">
            <v>0</v>
          </cell>
          <cell r="APA239">
            <v>0</v>
          </cell>
          <cell r="APB239">
            <v>0</v>
          </cell>
          <cell r="APC239">
            <v>0</v>
          </cell>
          <cell r="APD239">
            <v>0</v>
          </cell>
          <cell r="APE239">
            <v>0</v>
          </cell>
          <cell r="APF239">
            <v>0</v>
          </cell>
          <cell r="APG239">
            <v>0</v>
          </cell>
          <cell r="APH239">
            <v>0</v>
          </cell>
          <cell r="API239">
            <v>0</v>
          </cell>
          <cell r="APJ239">
            <v>0</v>
          </cell>
          <cell r="APK239">
            <v>0</v>
          </cell>
          <cell r="APL239">
            <v>0</v>
          </cell>
          <cell r="APM239">
            <v>0</v>
          </cell>
          <cell r="APN239">
            <v>0</v>
          </cell>
          <cell r="APO239">
            <v>0</v>
          </cell>
          <cell r="APP239">
            <v>0</v>
          </cell>
          <cell r="APQ239">
            <v>0</v>
          </cell>
          <cell r="APR239">
            <v>0</v>
          </cell>
          <cell r="APS239">
            <v>0</v>
          </cell>
          <cell r="APT239">
            <v>0</v>
          </cell>
          <cell r="APU239">
            <v>0</v>
          </cell>
          <cell r="APV239">
            <v>0</v>
          </cell>
          <cell r="APW239">
            <v>0</v>
          </cell>
          <cell r="APX239">
            <v>0</v>
          </cell>
          <cell r="APY239">
            <v>0</v>
          </cell>
          <cell r="APZ239">
            <v>0</v>
          </cell>
          <cell r="AQA239">
            <v>0</v>
          </cell>
          <cell r="AQB239">
            <v>0</v>
          </cell>
          <cell r="AQC239">
            <v>0</v>
          </cell>
          <cell r="AQD239">
            <v>0</v>
          </cell>
          <cell r="AQE239">
            <v>0</v>
          </cell>
          <cell r="AQF239">
            <v>0</v>
          </cell>
          <cell r="AQG239">
            <v>0</v>
          </cell>
          <cell r="AQH239">
            <v>0</v>
          </cell>
          <cell r="AQI239">
            <v>0</v>
          </cell>
          <cell r="AQJ239">
            <v>0</v>
          </cell>
          <cell r="AQK239">
            <v>0</v>
          </cell>
          <cell r="AQL239">
            <v>0</v>
          </cell>
          <cell r="AQM239">
            <v>1</v>
          </cell>
          <cell r="AQN239">
            <v>1</v>
          </cell>
          <cell r="AQO239">
            <v>1</v>
          </cell>
          <cell r="AQP239">
            <v>1</v>
          </cell>
          <cell r="AQQ239">
            <v>1</v>
          </cell>
          <cell r="AQR239">
            <v>0</v>
          </cell>
          <cell r="AQS239">
            <v>0</v>
          </cell>
          <cell r="AQT239">
            <v>0</v>
          </cell>
          <cell r="AQU239">
            <v>0</v>
          </cell>
          <cell r="AQV239">
            <v>0</v>
          </cell>
          <cell r="AQW239">
            <v>0</v>
          </cell>
          <cell r="AQX239">
            <v>0</v>
          </cell>
          <cell r="AQY239">
            <v>0</v>
          </cell>
          <cell r="AQZ239">
            <v>0</v>
          </cell>
          <cell r="ARA239">
            <v>0</v>
          </cell>
          <cell r="ARB239">
            <v>0</v>
          </cell>
          <cell r="ARC239">
            <v>1</v>
          </cell>
          <cell r="ARD239">
            <v>1</v>
          </cell>
          <cell r="ARE239">
            <v>1</v>
          </cell>
          <cell r="ARF239">
            <v>1</v>
          </cell>
          <cell r="ARG239">
            <v>1</v>
          </cell>
          <cell r="ARH239">
            <v>0</v>
          </cell>
          <cell r="ARI239">
            <v>0</v>
          </cell>
          <cell r="ARJ239">
            <v>0</v>
          </cell>
          <cell r="ARK239">
            <v>0</v>
          </cell>
          <cell r="ARL239">
            <v>1</v>
          </cell>
          <cell r="ARM239">
            <v>0</v>
          </cell>
          <cell r="ARN239">
            <v>0.63819999999999999</v>
          </cell>
          <cell r="ARO239">
            <v>0</v>
          </cell>
          <cell r="ARP239">
            <v>0</v>
          </cell>
          <cell r="ARQ239">
            <v>0</v>
          </cell>
          <cell r="ARR239">
            <v>0</v>
          </cell>
          <cell r="ARS239">
            <v>0</v>
          </cell>
          <cell r="ART239">
            <v>0</v>
          </cell>
          <cell r="ARU239">
            <v>0</v>
          </cell>
          <cell r="ARV239">
            <v>0</v>
          </cell>
          <cell r="ARW239">
            <v>0</v>
          </cell>
          <cell r="ARX239">
            <v>0</v>
          </cell>
          <cell r="ARY239">
            <v>0</v>
          </cell>
          <cell r="ARZ239">
            <v>0</v>
          </cell>
          <cell r="ASA239">
            <v>0</v>
          </cell>
          <cell r="ASB239">
            <v>0</v>
          </cell>
          <cell r="ASC239">
            <v>0</v>
          </cell>
          <cell r="ASD239">
            <v>0</v>
          </cell>
          <cell r="ASE239">
            <v>0</v>
          </cell>
          <cell r="ASF239">
            <v>0</v>
          </cell>
          <cell r="ASG239">
            <v>0</v>
          </cell>
          <cell r="ASH239">
            <v>0</v>
          </cell>
          <cell r="ASI239">
            <v>1</v>
          </cell>
          <cell r="ASJ239">
            <v>0.92889999999999995</v>
          </cell>
          <cell r="ASK239">
            <v>0.93</v>
          </cell>
          <cell r="ASL239">
            <v>0</v>
          </cell>
          <cell r="ASM239">
            <v>1</v>
          </cell>
          <cell r="ASN239">
            <v>0.93010000000000004</v>
          </cell>
          <cell r="ASO239">
            <v>0.93</v>
          </cell>
          <cell r="ASP239">
            <v>0</v>
          </cell>
          <cell r="ASQ239">
            <v>0</v>
          </cell>
          <cell r="ASR239">
            <v>0</v>
          </cell>
          <cell r="ASS239">
            <v>0</v>
          </cell>
          <cell r="AST239">
            <v>0</v>
          </cell>
          <cell r="ASU239">
            <v>0</v>
          </cell>
          <cell r="ASV239">
            <v>0</v>
          </cell>
          <cell r="ASW239">
            <v>0</v>
          </cell>
          <cell r="ASX239">
            <v>1</v>
          </cell>
          <cell r="ASY239">
            <v>0</v>
          </cell>
          <cell r="ASZ239">
            <v>1</v>
          </cell>
          <cell r="ATA239">
            <v>0.93</v>
          </cell>
          <cell r="ATB239">
            <v>0</v>
          </cell>
          <cell r="ATC239">
            <v>1</v>
          </cell>
          <cell r="ATD239">
            <v>1</v>
          </cell>
          <cell r="ATE239">
            <v>0.93</v>
          </cell>
          <cell r="ATF239">
            <v>0</v>
          </cell>
          <cell r="ATG239">
            <v>0</v>
          </cell>
          <cell r="ATH239">
            <v>0</v>
          </cell>
          <cell r="ATI239">
            <v>0</v>
          </cell>
          <cell r="ATJ239">
            <v>0</v>
          </cell>
          <cell r="ATK239">
            <v>0</v>
          </cell>
          <cell r="ATL239">
            <v>1</v>
          </cell>
          <cell r="ATM239">
            <v>0.94120000000000004</v>
          </cell>
          <cell r="ATN239">
            <v>0</v>
          </cell>
          <cell r="ATO239">
            <v>0</v>
          </cell>
          <cell r="ATP239">
            <v>0.93</v>
          </cell>
          <cell r="ATQ239">
            <v>0</v>
          </cell>
          <cell r="ATR239">
            <v>0</v>
          </cell>
          <cell r="ATS239">
            <v>1</v>
          </cell>
          <cell r="ATT239">
            <v>0.92310000000000003</v>
          </cell>
          <cell r="ATU239">
            <v>0.93</v>
          </cell>
          <cell r="ATV239">
            <v>0</v>
          </cell>
          <cell r="ATW239">
            <v>0</v>
          </cell>
          <cell r="ATX239">
            <v>0</v>
          </cell>
          <cell r="ATY239">
            <v>0</v>
          </cell>
          <cell r="ATZ239">
            <v>0</v>
          </cell>
          <cell r="AUA239">
            <v>0</v>
          </cell>
          <cell r="AUB239">
            <v>0.91669999999999996</v>
          </cell>
          <cell r="AUC239">
            <v>0.93</v>
          </cell>
          <cell r="AUD239">
            <v>0</v>
          </cell>
          <cell r="AUE239">
            <v>0.92310000000000003</v>
          </cell>
          <cell r="AUF239">
            <v>0.93</v>
          </cell>
          <cell r="AUG239">
            <v>0</v>
          </cell>
          <cell r="AUH239">
            <v>0.81679999999999997</v>
          </cell>
          <cell r="AUI239">
            <v>0</v>
          </cell>
          <cell r="AUJ239">
            <v>0</v>
          </cell>
          <cell r="AUK239">
            <v>0</v>
          </cell>
          <cell r="AUL239">
            <v>0</v>
          </cell>
          <cell r="AUM239">
            <v>0</v>
          </cell>
          <cell r="AUN239">
            <v>0</v>
          </cell>
          <cell r="AUO239">
            <v>0</v>
          </cell>
          <cell r="AUP239">
            <v>0</v>
          </cell>
          <cell r="AUQ239">
            <v>0.98260000000000003</v>
          </cell>
          <cell r="AUR239">
            <v>0.92910000000000004</v>
          </cell>
          <cell r="AUS239">
            <v>0.85</v>
          </cell>
          <cell r="AUT239">
            <v>0</v>
          </cell>
          <cell r="AUU239">
            <v>0</v>
          </cell>
          <cell r="AUV239">
            <v>0.95650000000000002</v>
          </cell>
          <cell r="AUW239">
            <v>0.85</v>
          </cell>
          <cell r="AUX239">
            <v>0</v>
          </cell>
          <cell r="AUY239">
            <v>0</v>
          </cell>
          <cell r="AUZ239">
            <v>0</v>
          </cell>
          <cell r="AVA239">
            <v>0</v>
          </cell>
          <cell r="AVB239">
            <v>0</v>
          </cell>
          <cell r="AVC239">
            <v>0.97670000000000001</v>
          </cell>
          <cell r="AVD239">
            <v>0.92859999999999998</v>
          </cell>
          <cell r="AVE239">
            <v>0.85</v>
          </cell>
          <cell r="AVF239">
            <v>0</v>
          </cell>
          <cell r="AVG239">
            <v>0</v>
          </cell>
          <cell r="AVH239">
            <v>0.93459999999999999</v>
          </cell>
          <cell r="AVI239">
            <v>0.85</v>
          </cell>
          <cell r="AVJ239">
            <v>0</v>
          </cell>
          <cell r="AVK239">
            <v>0</v>
          </cell>
          <cell r="AVL239">
            <v>0</v>
          </cell>
          <cell r="AVM239">
            <v>0</v>
          </cell>
          <cell r="AVN239">
            <v>0.88890000000000002</v>
          </cell>
          <cell r="AVO239">
            <v>0.85</v>
          </cell>
          <cell r="AVP239">
            <v>0</v>
          </cell>
          <cell r="AVQ239">
            <v>0</v>
          </cell>
          <cell r="AVR239">
            <v>1</v>
          </cell>
          <cell r="AVS239">
            <v>0</v>
          </cell>
          <cell r="AVT239">
            <v>0.91669999999999996</v>
          </cell>
          <cell r="AVU239">
            <v>0.85</v>
          </cell>
          <cell r="AVV239">
            <v>0</v>
          </cell>
          <cell r="AVW239">
            <v>0</v>
          </cell>
          <cell r="AVX239">
            <v>0.91669999999999996</v>
          </cell>
          <cell r="AVY239">
            <v>0.85</v>
          </cell>
          <cell r="AVZ239">
            <v>0</v>
          </cell>
          <cell r="AWA239">
            <v>0</v>
          </cell>
          <cell r="AWB239">
            <v>0</v>
          </cell>
          <cell r="AWC239">
            <v>0</v>
          </cell>
          <cell r="AWD239">
            <v>0</v>
          </cell>
          <cell r="AWE239">
            <v>0</v>
          </cell>
          <cell r="AWF239">
            <v>0.98550000000000004</v>
          </cell>
          <cell r="AWG239">
            <v>0.92500000000000004</v>
          </cell>
          <cell r="AWH239">
            <v>0</v>
          </cell>
          <cell r="AWI239">
            <v>0</v>
          </cell>
          <cell r="AWJ239">
            <v>0.85</v>
          </cell>
          <cell r="AWK239">
            <v>0</v>
          </cell>
          <cell r="AWL239">
            <v>0</v>
          </cell>
          <cell r="AWM239">
            <v>0</v>
          </cell>
          <cell r="AWN239">
            <v>0.93510000000000004</v>
          </cell>
          <cell r="AWO239">
            <v>0.85</v>
          </cell>
          <cell r="AWP239">
            <v>0</v>
          </cell>
          <cell r="AWQ239">
            <v>0</v>
          </cell>
          <cell r="AWR239">
            <v>0</v>
          </cell>
          <cell r="AWS239">
            <v>0</v>
          </cell>
          <cell r="AWT239">
            <v>0</v>
          </cell>
          <cell r="AWU239">
            <v>0</v>
          </cell>
          <cell r="AWV239">
            <v>0</v>
          </cell>
          <cell r="AWW239">
            <v>0</v>
          </cell>
          <cell r="AWX239">
            <v>0</v>
          </cell>
          <cell r="AWY239">
            <v>1</v>
          </cell>
          <cell r="AWZ239">
            <v>0.85</v>
          </cell>
          <cell r="AXA239">
            <v>0</v>
          </cell>
          <cell r="AXB239">
            <v>0.57820000000000005</v>
          </cell>
          <cell r="AXC239">
            <v>0</v>
          </cell>
          <cell r="AXD239">
            <v>0</v>
          </cell>
          <cell r="AXE239">
            <v>0</v>
          </cell>
          <cell r="AXF239">
            <v>0</v>
          </cell>
          <cell r="AXG239">
            <v>0</v>
          </cell>
          <cell r="AXH239">
            <v>0</v>
          </cell>
          <cell r="AXI239">
            <v>0</v>
          </cell>
          <cell r="AXJ239">
            <v>0</v>
          </cell>
          <cell r="AXK239">
            <v>1</v>
          </cell>
          <cell r="AXL239">
            <v>1</v>
          </cell>
          <cell r="AXM239">
            <v>1</v>
          </cell>
          <cell r="AXN239">
            <v>0</v>
          </cell>
          <cell r="AXO239">
            <v>1</v>
          </cell>
          <cell r="AXP239">
            <v>1</v>
          </cell>
          <cell r="AXQ239">
            <v>1</v>
          </cell>
          <cell r="AXR239">
            <v>0</v>
          </cell>
          <cell r="AXS239">
            <v>0</v>
          </cell>
          <cell r="AXT239">
            <v>0</v>
          </cell>
          <cell r="AXU239">
            <v>0</v>
          </cell>
          <cell r="AXV239">
            <v>0</v>
          </cell>
          <cell r="AXW239">
            <v>1</v>
          </cell>
          <cell r="AXX239">
            <v>1</v>
          </cell>
          <cell r="AXY239">
            <v>1</v>
          </cell>
          <cell r="AXZ239">
            <v>0</v>
          </cell>
          <cell r="AYA239">
            <v>1</v>
          </cell>
          <cell r="AYB239">
            <v>1</v>
          </cell>
          <cell r="AYC239">
            <v>1</v>
          </cell>
          <cell r="AYD239">
            <v>0</v>
          </cell>
          <cell r="AYE239">
            <v>1</v>
          </cell>
          <cell r="AYF239">
            <v>1</v>
          </cell>
          <cell r="AYG239">
            <v>0</v>
          </cell>
          <cell r="AYH239">
            <v>1</v>
          </cell>
          <cell r="AYI239">
            <v>1</v>
          </cell>
          <cell r="AYJ239">
            <v>0</v>
          </cell>
          <cell r="AYK239">
            <v>0</v>
          </cell>
          <cell r="AYL239">
            <v>1</v>
          </cell>
          <cell r="AYM239">
            <v>0</v>
          </cell>
          <cell r="AYN239">
            <v>1</v>
          </cell>
          <cell r="AYO239">
            <v>1</v>
          </cell>
          <cell r="AYP239">
            <v>0</v>
          </cell>
          <cell r="AYQ239">
            <v>1</v>
          </cell>
          <cell r="AYR239">
            <v>1</v>
          </cell>
          <cell r="AYS239">
            <v>1</v>
          </cell>
          <cell r="AYT239">
            <v>0</v>
          </cell>
          <cell r="AYU239">
            <v>0</v>
          </cell>
          <cell r="AYV239">
            <v>0</v>
          </cell>
          <cell r="AYW239">
            <v>0</v>
          </cell>
          <cell r="AYX239">
            <v>0</v>
          </cell>
          <cell r="AYY239">
            <v>0</v>
          </cell>
          <cell r="AYZ239">
            <v>1</v>
          </cell>
          <cell r="AZA239">
            <v>1</v>
          </cell>
          <cell r="AZB239">
            <v>0</v>
          </cell>
          <cell r="AZC239">
            <v>0</v>
          </cell>
          <cell r="AZD239">
            <v>1</v>
          </cell>
          <cell r="AZE239">
            <v>0</v>
          </cell>
          <cell r="AZF239">
            <v>0</v>
          </cell>
          <cell r="AZG239">
            <v>1</v>
          </cell>
          <cell r="AZH239">
            <v>1</v>
          </cell>
          <cell r="AZI239">
            <v>1</v>
          </cell>
          <cell r="AZJ239">
            <v>0</v>
          </cell>
          <cell r="AZK239">
            <v>0</v>
          </cell>
          <cell r="AZL239">
            <v>0</v>
          </cell>
          <cell r="AZM239">
            <v>0</v>
          </cell>
          <cell r="AZN239">
            <v>0</v>
          </cell>
          <cell r="AZO239">
            <v>0</v>
          </cell>
          <cell r="AZP239">
            <v>1</v>
          </cell>
          <cell r="AZQ239">
            <v>1</v>
          </cell>
          <cell r="AZR239">
            <v>0</v>
          </cell>
          <cell r="AZS239">
            <v>1</v>
          </cell>
          <cell r="AZT239">
            <v>1</v>
          </cell>
          <cell r="AZU239">
            <v>0</v>
          </cell>
          <cell r="AZV239">
            <v>0.33379999999999999</v>
          </cell>
          <cell r="AZW239">
            <v>0</v>
          </cell>
          <cell r="AZX239">
            <v>0</v>
          </cell>
          <cell r="AZY239">
            <v>0</v>
          </cell>
          <cell r="AZZ239">
            <v>0</v>
          </cell>
          <cell r="BAA239">
            <v>0</v>
          </cell>
          <cell r="BAB239">
            <v>0</v>
          </cell>
          <cell r="BAC239">
            <v>0</v>
          </cell>
          <cell r="BAD239">
            <v>0</v>
          </cell>
          <cell r="BAE239">
            <v>1</v>
          </cell>
          <cell r="BAF239">
            <v>1</v>
          </cell>
          <cell r="BAG239">
            <v>0.8</v>
          </cell>
          <cell r="BAH239">
            <v>0</v>
          </cell>
          <cell r="BAI239">
            <v>1</v>
          </cell>
          <cell r="BAJ239">
            <v>1</v>
          </cell>
          <cell r="BAK239">
            <v>0.8</v>
          </cell>
          <cell r="BAL239">
            <v>0</v>
          </cell>
          <cell r="BAM239">
            <v>0</v>
          </cell>
          <cell r="BAN239">
            <v>0</v>
          </cell>
          <cell r="BAO239">
            <v>0</v>
          </cell>
          <cell r="BAP239">
            <v>0</v>
          </cell>
          <cell r="BAQ239">
            <v>1</v>
          </cell>
          <cell r="BAR239">
            <v>0.91069999999999995</v>
          </cell>
          <cell r="BAS239">
            <v>0.8</v>
          </cell>
          <cell r="BAT239">
            <v>0</v>
          </cell>
          <cell r="BAU239">
            <v>1</v>
          </cell>
          <cell r="BAV239">
            <v>0.9</v>
          </cell>
          <cell r="BAW239">
            <v>0.8</v>
          </cell>
          <cell r="BAX239">
            <v>0</v>
          </cell>
          <cell r="BAY239">
            <v>1</v>
          </cell>
          <cell r="BAZ239">
            <v>0.8</v>
          </cell>
          <cell r="BBA239">
            <v>0</v>
          </cell>
          <cell r="BBB239">
            <v>1</v>
          </cell>
          <cell r="BBC239">
            <v>0.8</v>
          </cell>
          <cell r="BBD239">
            <v>0</v>
          </cell>
          <cell r="BBE239">
            <v>0</v>
          </cell>
          <cell r="BBF239">
            <v>1</v>
          </cell>
          <cell r="BBG239">
            <v>0</v>
          </cell>
          <cell r="BBH239">
            <v>0.875</v>
          </cell>
          <cell r="BBI239">
            <v>0.8</v>
          </cell>
          <cell r="BBJ239">
            <v>0</v>
          </cell>
          <cell r="BBK239">
            <v>1</v>
          </cell>
          <cell r="BBL239">
            <v>0.875</v>
          </cell>
          <cell r="BBM239">
            <v>0.8</v>
          </cell>
          <cell r="BBN239">
            <v>0</v>
          </cell>
          <cell r="BBO239">
            <v>0</v>
          </cell>
          <cell r="BBP239">
            <v>0</v>
          </cell>
          <cell r="BBQ239">
            <v>0</v>
          </cell>
          <cell r="BBR239">
            <v>0</v>
          </cell>
          <cell r="BBS239">
            <v>0</v>
          </cell>
          <cell r="BBT239">
            <v>1</v>
          </cell>
          <cell r="BBU239">
            <v>0.88</v>
          </cell>
          <cell r="BBV239">
            <v>0</v>
          </cell>
          <cell r="BBW239">
            <v>0</v>
          </cell>
          <cell r="BBX239">
            <v>0.8</v>
          </cell>
          <cell r="BBY239">
            <v>0</v>
          </cell>
          <cell r="BBZ239">
            <v>0</v>
          </cell>
          <cell r="BCA239">
            <v>1</v>
          </cell>
          <cell r="BCB239">
            <v>0.88890000000000002</v>
          </cell>
          <cell r="BCC239">
            <v>0.8</v>
          </cell>
          <cell r="BCD239">
            <v>0</v>
          </cell>
          <cell r="BCE239">
            <v>0</v>
          </cell>
          <cell r="BCF239">
            <v>0</v>
          </cell>
          <cell r="BCG239">
            <v>0</v>
          </cell>
          <cell r="BCH239">
            <v>0</v>
          </cell>
          <cell r="BCI239">
            <v>0</v>
          </cell>
          <cell r="BCJ239">
            <v>1</v>
          </cell>
          <cell r="BCK239">
            <v>0.8</v>
          </cell>
          <cell r="BCL239">
            <v>0</v>
          </cell>
          <cell r="BCM239">
            <v>1</v>
          </cell>
          <cell r="BCN239">
            <v>0.8</v>
          </cell>
          <cell r="BCO239">
            <v>0</v>
          </cell>
          <cell r="BCP239">
            <v>0.90100000000000002</v>
          </cell>
          <cell r="BCQ239">
            <v>0</v>
          </cell>
          <cell r="BCR239">
            <v>0</v>
          </cell>
          <cell r="BCS239">
            <v>0</v>
          </cell>
          <cell r="BCT239">
            <v>0</v>
          </cell>
          <cell r="BCU239">
            <v>0</v>
          </cell>
          <cell r="BCV239">
            <v>0</v>
          </cell>
          <cell r="BCW239">
            <v>0</v>
          </cell>
          <cell r="BCX239">
            <v>0</v>
          </cell>
          <cell r="BCY239">
            <v>1</v>
          </cell>
          <cell r="BCZ239">
            <v>1</v>
          </cell>
          <cell r="BDA239">
            <v>1</v>
          </cell>
          <cell r="BDB239">
            <v>0</v>
          </cell>
          <cell r="BDC239">
            <v>0</v>
          </cell>
          <cell r="BDD239">
            <v>1</v>
          </cell>
          <cell r="BDE239">
            <v>1</v>
          </cell>
          <cell r="BDF239">
            <v>0</v>
          </cell>
          <cell r="BDG239">
            <v>0</v>
          </cell>
          <cell r="BDH239">
            <v>0</v>
          </cell>
          <cell r="BDI239">
            <v>0</v>
          </cell>
          <cell r="BDJ239">
            <v>0</v>
          </cell>
          <cell r="BDK239">
            <v>1</v>
          </cell>
          <cell r="BDL239">
            <v>1</v>
          </cell>
          <cell r="BDM239">
            <v>1</v>
          </cell>
          <cell r="BDN239">
            <v>0</v>
          </cell>
          <cell r="BDO239">
            <v>0</v>
          </cell>
          <cell r="BDP239">
            <v>1</v>
          </cell>
          <cell r="BDQ239">
            <v>1</v>
          </cell>
          <cell r="BDR239">
            <v>0</v>
          </cell>
          <cell r="BDS239">
            <v>0</v>
          </cell>
          <cell r="BDT239">
            <v>0</v>
          </cell>
          <cell r="BDU239">
            <v>0</v>
          </cell>
          <cell r="BDV239">
            <v>1</v>
          </cell>
          <cell r="BDW239">
            <v>1</v>
          </cell>
          <cell r="BDX239">
            <v>0</v>
          </cell>
          <cell r="BDY239">
            <v>0</v>
          </cell>
          <cell r="BDZ239">
            <v>1</v>
          </cell>
          <cell r="BEA239">
            <v>0</v>
          </cell>
          <cell r="BEB239">
            <v>1</v>
          </cell>
          <cell r="BEC239">
            <v>1</v>
          </cell>
          <cell r="BED239">
            <v>0</v>
          </cell>
          <cell r="BEE239">
            <v>0</v>
          </cell>
          <cell r="BEF239">
            <v>1</v>
          </cell>
          <cell r="BEG239">
            <v>1</v>
          </cell>
          <cell r="BEH239">
            <v>0</v>
          </cell>
          <cell r="BEI239">
            <v>0</v>
          </cell>
          <cell r="BEJ239">
            <v>0</v>
          </cell>
          <cell r="BEK239">
            <v>0</v>
          </cell>
          <cell r="BEL239">
            <v>0</v>
          </cell>
          <cell r="BEM239">
            <v>0</v>
          </cell>
          <cell r="BEN239">
            <v>1</v>
          </cell>
          <cell r="BEO239">
            <v>1</v>
          </cell>
          <cell r="BEP239">
            <v>0</v>
          </cell>
          <cell r="BEQ239">
            <v>0</v>
          </cell>
          <cell r="BER239">
            <v>1</v>
          </cell>
          <cell r="BES239">
            <v>0</v>
          </cell>
          <cell r="BET239">
            <v>0</v>
          </cell>
          <cell r="BEU239">
            <v>0</v>
          </cell>
          <cell r="BEV239">
            <v>1</v>
          </cell>
          <cell r="BEW239">
            <v>1</v>
          </cell>
          <cell r="BEX239">
            <v>0</v>
          </cell>
          <cell r="BEY239">
            <v>0</v>
          </cell>
          <cell r="BEZ239">
            <v>0</v>
          </cell>
          <cell r="BFA239">
            <v>0</v>
          </cell>
          <cell r="BFB239">
            <v>0</v>
          </cell>
          <cell r="BFC239">
            <v>0</v>
          </cell>
          <cell r="BFD239">
            <v>0</v>
          </cell>
          <cell r="BFE239">
            <v>0</v>
          </cell>
          <cell r="BFF239">
            <v>0</v>
          </cell>
          <cell r="BFG239">
            <v>1</v>
          </cell>
          <cell r="BFH239">
            <v>1</v>
          </cell>
          <cell r="BFI239">
            <v>0</v>
          </cell>
          <cell r="BFJ239">
            <v>0.86919999999999997</v>
          </cell>
          <cell r="BFK239">
            <v>0</v>
          </cell>
          <cell r="BFL239">
            <v>0</v>
          </cell>
          <cell r="BFM239">
            <v>0</v>
          </cell>
          <cell r="BFN239">
            <v>0</v>
          </cell>
          <cell r="BFO239">
            <v>0</v>
          </cell>
          <cell r="BFP239">
            <v>0</v>
          </cell>
          <cell r="BFQ239">
            <v>0</v>
          </cell>
          <cell r="BFR239">
            <v>0</v>
          </cell>
          <cell r="BFS239">
            <v>1</v>
          </cell>
          <cell r="BFT239">
            <v>1</v>
          </cell>
          <cell r="BFU239">
            <v>1</v>
          </cell>
          <cell r="BFV239">
            <v>0</v>
          </cell>
          <cell r="BFW239">
            <v>1</v>
          </cell>
          <cell r="BFX239">
            <v>1</v>
          </cell>
          <cell r="BFY239">
            <v>1</v>
          </cell>
          <cell r="BFZ239">
            <v>0</v>
          </cell>
          <cell r="BGA239">
            <v>0</v>
          </cell>
          <cell r="BGB239">
            <v>0</v>
          </cell>
          <cell r="BGC239">
            <v>0</v>
          </cell>
          <cell r="BGD239">
            <v>0</v>
          </cell>
          <cell r="BGE239">
            <v>1</v>
          </cell>
          <cell r="BGF239">
            <v>1</v>
          </cell>
          <cell r="BGG239">
            <v>1</v>
          </cell>
          <cell r="BGH239">
            <v>0</v>
          </cell>
          <cell r="BGI239">
            <v>1</v>
          </cell>
          <cell r="BGJ239">
            <v>1</v>
          </cell>
          <cell r="BGK239">
            <v>1</v>
          </cell>
          <cell r="BGL239">
            <v>0</v>
          </cell>
          <cell r="BGM239">
            <v>1</v>
          </cell>
          <cell r="BGN239">
            <v>1</v>
          </cell>
          <cell r="BGO239">
            <v>0</v>
          </cell>
          <cell r="BGP239">
            <v>1</v>
          </cell>
          <cell r="BGQ239">
            <v>1</v>
          </cell>
          <cell r="BGR239">
            <v>0</v>
          </cell>
          <cell r="BGS239">
            <v>0</v>
          </cell>
          <cell r="BGT239">
            <v>1</v>
          </cell>
          <cell r="BGU239">
            <v>0</v>
          </cell>
          <cell r="BGV239">
            <v>1</v>
          </cell>
          <cell r="BGW239">
            <v>1</v>
          </cell>
          <cell r="BGX239">
            <v>0</v>
          </cell>
          <cell r="BGY239">
            <v>1</v>
          </cell>
          <cell r="BGZ239">
            <v>1</v>
          </cell>
          <cell r="BHA239">
            <v>1</v>
          </cell>
          <cell r="BHB239">
            <v>0</v>
          </cell>
          <cell r="BHC239">
            <v>0</v>
          </cell>
          <cell r="BHD239">
            <v>0</v>
          </cell>
          <cell r="BHE239">
            <v>0</v>
          </cell>
          <cell r="BHF239">
            <v>0</v>
          </cell>
          <cell r="BHG239">
            <v>0</v>
          </cell>
          <cell r="BHH239">
            <v>1</v>
          </cell>
          <cell r="BHI239">
            <v>1</v>
          </cell>
          <cell r="BHJ239">
            <v>0</v>
          </cell>
          <cell r="BHK239">
            <v>0</v>
          </cell>
          <cell r="BHL239">
            <v>1</v>
          </cell>
          <cell r="BHM239">
            <v>0</v>
          </cell>
          <cell r="BHN239">
            <v>0</v>
          </cell>
          <cell r="BHO239">
            <v>1</v>
          </cell>
          <cell r="BHP239">
            <v>1</v>
          </cell>
          <cell r="BHQ239">
            <v>1</v>
          </cell>
          <cell r="BHR239">
            <v>0</v>
          </cell>
          <cell r="BHS239">
            <v>0</v>
          </cell>
          <cell r="BHT239">
            <v>0</v>
          </cell>
          <cell r="BHU239">
            <v>0</v>
          </cell>
          <cell r="BHV239">
            <v>0</v>
          </cell>
          <cell r="BHW239">
            <v>0</v>
          </cell>
          <cell r="BHX239">
            <v>1</v>
          </cell>
          <cell r="BHY239">
            <v>1</v>
          </cell>
          <cell r="BHZ239">
            <v>0</v>
          </cell>
          <cell r="BIA239">
            <v>1</v>
          </cell>
          <cell r="BIB239">
            <v>1</v>
          </cell>
          <cell r="BIC239">
            <v>0</v>
          </cell>
          <cell r="BID239">
            <v>0.8881</v>
          </cell>
          <cell r="BIE239">
            <v>0</v>
          </cell>
          <cell r="BIF239">
            <v>0</v>
          </cell>
          <cell r="BIG239">
            <v>0</v>
          </cell>
          <cell r="BIH239">
            <v>0</v>
          </cell>
          <cell r="BII239">
            <v>0</v>
          </cell>
          <cell r="BIJ239">
            <v>0</v>
          </cell>
          <cell r="BIK239">
            <v>0</v>
          </cell>
          <cell r="BIL239">
            <v>0</v>
          </cell>
          <cell r="BIM239">
            <v>1</v>
          </cell>
          <cell r="BIN239">
            <v>1</v>
          </cell>
          <cell r="BIO239">
            <v>1</v>
          </cell>
          <cell r="BIP239">
            <v>0</v>
          </cell>
          <cell r="BIQ239">
            <v>1</v>
          </cell>
          <cell r="BIR239">
            <v>1</v>
          </cell>
          <cell r="BIS239">
            <v>1</v>
          </cell>
          <cell r="BIT239">
            <v>0</v>
          </cell>
          <cell r="BIU239">
            <v>0</v>
          </cell>
          <cell r="BIV239">
            <v>0</v>
          </cell>
          <cell r="BIW239">
            <v>0</v>
          </cell>
          <cell r="BIX239">
            <v>0</v>
          </cell>
          <cell r="BIY239">
            <v>1</v>
          </cell>
          <cell r="BIZ239">
            <v>1</v>
          </cell>
          <cell r="BJA239">
            <v>1</v>
          </cell>
          <cell r="BJB239">
            <v>0</v>
          </cell>
          <cell r="BJC239">
            <v>1</v>
          </cell>
          <cell r="BJD239">
            <v>1</v>
          </cell>
          <cell r="BJE239">
            <v>1</v>
          </cell>
          <cell r="BJF239">
            <v>0</v>
          </cell>
          <cell r="BJG239">
            <v>0</v>
          </cell>
          <cell r="BJH239">
            <v>0</v>
          </cell>
          <cell r="BJI239">
            <v>0</v>
          </cell>
          <cell r="BJJ239">
            <v>0</v>
          </cell>
          <cell r="BJK239">
            <v>0</v>
          </cell>
          <cell r="BJL239">
            <v>0</v>
          </cell>
          <cell r="BJM239">
            <v>0</v>
          </cell>
          <cell r="BJN239">
            <v>1</v>
          </cell>
          <cell r="BJO239">
            <v>0</v>
          </cell>
          <cell r="BJP239">
            <v>1</v>
          </cell>
          <cell r="BJQ239">
            <v>1</v>
          </cell>
          <cell r="BJR239">
            <v>0</v>
          </cell>
          <cell r="BJS239">
            <v>1</v>
          </cell>
          <cell r="BJT239">
            <v>1</v>
          </cell>
          <cell r="BJU239">
            <v>1</v>
          </cell>
          <cell r="BJV239">
            <v>0</v>
          </cell>
          <cell r="BJW239">
            <v>0</v>
          </cell>
          <cell r="BJX239">
            <v>0</v>
          </cell>
          <cell r="BJY239">
            <v>0</v>
          </cell>
          <cell r="BJZ239">
            <v>0</v>
          </cell>
          <cell r="BKA239">
            <v>0</v>
          </cell>
          <cell r="BKB239">
            <v>1</v>
          </cell>
          <cell r="BKC239">
            <v>1</v>
          </cell>
          <cell r="BKD239">
            <v>0</v>
          </cell>
          <cell r="BKE239">
            <v>0</v>
          </cell>
          <cell r="BKF239">
            <v>1</v>
          </cell>
          <cell r="BKG239">
            <v>0</v>
          </cell>
          <cell r="BKH239">
            <v>0</v>
          </cell>
          <cell r="BKI239">
            <v>1</v>
          </cell>
          <cell r="BKJ239">
            <v>1</v>
          </cell>
          <cell r="BKK239">
            <v>1</v>
          </cell>
          <cell r="BKL239">
            <v>0</v>
          </cell>
          <cell r="BKM239">
            <v>0</v>
          </cell>
          <cell r="BKN239">
            <v>0</v>
          </cell>
          <cell r="BKO239">
            <v>0</v>
          </cell>
          <cell r="BKP239">
            <v>0</v>
          </cell>
          <cell r="BKQ239">
            <v>0</v>
          </cell>
          <cell r="BKR239">
            <v>1</v>
          </cell>
          <cell r="BKS239">
            <v>1</v>
          </cell>
          <cell r="BKT239">
            <v>0</v>
          </cell>
          <cell r="BKU239">
            <v>1</v>
          </cell>
          <cell r="BKV239">
            <v>1</v>
          </cell>
          <cell r="BKW239">
            <v>0</v>
          </cell>
          <cell r="BKX239">
            <v>0.6996</v>
          </cell>
          <cell r="BKY239">
            <v>0</v>
          </cell>
          <cell r="BKZ239">
            <v>0</v>
          </cell>
          <cell r="BLA239">
            <v>0</v>
          </cell>
          <cell r="BLB239">
            <v>0</v>
          </cell>
          <cell r="BLC239">
            <v>0</v>
          </cell>
          <cell r="BLD239">
            <v>0</v>
          </cell>
          <cell r="BLE239">
            <v>0</v>
          </cell>
          <cell r="BLF239">
            <v>0</v>
          </cell>
          <cell r="BLG239">
            <v>1</v>
          </cell>
          <cell r="BLH239">
            <v>0.97960000000000003</v>
          </cell>
          <cell r="BLI239">
            <v>0</v>
          </cell>
          <cell r="BLJ239">
            <v>0</v>
          </cell>
          <cell r="BLK239">
            <v>1</v>
          </cell>
          <cell r="BLL239">
            <v>0.96</v>
          </cell>
          <cell r="BLM239">
            <v>0</v>
          </cell>
          <cell r="BLN239">
            <v>0</v>
          </cell>
          <cell r="BLO239">
            <v>0</v>
          </cell>
          <cell r="BLP239">
            <v>0</v>
          </cell>
          <cell r="BLQ239">
            <v>0</v>
          </cell>
          <cell r="BLR239">
            <v>0</v>
          </cell>
          <cell r="BLS239">
            <v>1</v>
          </cell>
          <cell r="BLT239">
            <v>0.97619999999999996</v>
          </cell>
          <cell r="BLU239">
            <v>0</v>
          </cell>
          <cell r="BLV239">
            <v>0</v>
          </cell>
          <cell r="BLW239">
            <v>1</v>
          </cell>
          <cell r="BLX239">
            <v>0.95830000000000004</v>
          </cell>
          <cell r="BLY239">
            <v>0</v>
          </cell>
          <cell r="BLZ239">
            <v>0</v>
          </cell>
          <cell r="BMA239">
            <v>0</v>
          </cell>
          <cell r="BMB239">
            <v>0</v>
          </cell>
          <cell r="BMC239">
            <v>0</v>
          </cell>
          <cell r="BMD239">
            <v>0</v>
          </cell>
          <cell r="BME239">
            <v>0</v>
          </cell>
          <cell r="BMF239">
            <v>0</v>
          </cell>
          <cell r="BMG239">
            <v>0</v>
          </cell>
          <cell r="BMH239">
            <v>1</v>
          </cell>
          <cell r="BMI239">
            <v>0</v>
          </cell>
          <cell r="BMJ239">
            <v>1</v>
          </cell>
          <cell r="BMK239">
            <v>1</v>
          </cell>
          <cell r="BML239">
            <v>0</v>
          </cell>
          <cell r="BMM239">
            <v>1</v>
          </cell>
          <cell r="BMN239">
            <v>1</v>
          </cell>
          <cell r="BMO239">
            <v>1</v>
          </cell>
          <cell r="BMP239">
            <v>0</v>
          </cell>
          <cell r="BMQ239">
            <v>0</v>
          </cell>
          <cell r="BMR239">
            <v>0</v>
          </cell>
          <cell r="BMS239">
            <v>0</v>
          </cell>
          <cell r="BMT239">
            <v>0</v>
          </cell>
          <cell r="BMU239">
            <v>0</v>
          </cell>
          <cell r="BMV239">
            <v>1</v>
          </cell>
          <cell r="BMW239">
            <v>0.96899999999999997</v>
          </cell>
          <cell r="BMX239">
            <v>0</v>
          </cell>
          <cell r="BMY239">
            <v>0</v>
          </cell>
          <cell r="BMZ239">
            <v>0</v>
          </cell>
          <cell r="BNA239">
            <v>0</v>
          </cell>
          <cell r="BNB239">
            <v>0</v>
          </cell>
          <cell r="BNC239">
            <v>1</v>
          </cell>
          <cell r="BND239">
            <v>0.97</v>
          </cell>
          <cell r="BNE239">
            <v>0</v>
          </cell>
          <cell r="BNF239">
            <v>0</v>
          </cell>
          <cell r="BNG239">
            <v>0</v>
          </cell>
          <cell r="BNH239">
            <v>0</v>
          </cell>
          <cell r="BNI239">
            <v>0</v>
          </cell>
          <cell r="BNJ239">
            <v>0</v>
          </cell>
          <cell r="BNK239">
            <v>0</v>
          </cell>
          <cell r="BNL239">
            <v>0.9667</v>
          </cell>
          <cell r="BNM239">
            <v>0</v>
          </cell>
          <cell r="BNN239">
            <v>0</v>
          </cell>
          <cell r="BNO239">
            <v>0.9677</v>
          </cell>
          <cell r="BNP239">
            <v>0</v>
          </cell>
          <cell r="BNQ239">
            <v>0</v>
          </cell>
          <cell r="BNR239">
            <v>0.48770000000000002</v>
          </cell>
          <cell r="BNS239">
            <v>0</v>
          </cell>
          <cell r="BNT239">
            <v>0</v>
          </cell>
          <cell r="BNU239">
            <v>0</v>
          </cell>
          <cell r="BNV239">
            <v>0</v>
          </cell>
          <cell r="BNW239">
            <v>0</v>
          </cell>
          <cell r="BNX239">
            <v>0</v>
          </cell>
          <cell r="BNY239">
            <v>0</v>
          </cell>
          <cell r="BNZ239">
            <v>0</v>
          </cell>
          <cell r="BOA239">
            <v>1</v>
          </cell>
          <cell r="BOB239">
            <v>1</v>
          </cell>
          <cell r="BOC239">
            <v>1</v>
          </cell>
          <cell r="BOD239">
            <v>0</v>
          </cell>
          <cell r="BOE239">
            <v>1</v>
          </cell>
          <cell r="BOF239">
            <v>1</v>
          </cell>
          <cell r="BOG239">
            <v>1</v>
          </cell>
          <cell r="BOH239">
            <v>0</v>
          </cell>
          <cell r="BOI239">
            <v>0</v>
          </cell>
          <cell r="BOJ239">
            <v>0</v>
          </cell>
          <cell r="BOK239">
            <v>0</v>
          </cell>
          <cell r="BOL239">
            <v>0</v>
          </cell>
          <cell r="BOM239">
            <v>1</v>
          </cell>
          <cell r="BON239">
            <v>1</v>
          </cell>
          <cell r="BOO239">
            <v>1</v>
          </cell>
          <cell r="BOP239">
            <v>0</v>
          </cell>
          <cell r="BOQ239">
            <v>1</v>
          </cell>
          <cell r="BOR239">
            <v>1</v>
          </cell>
          <cell r="BOS239">
            <v>1</v>
          </cell>
          <cell r="BOT239">
            <v>0</v>
          </cell>
          <cell r="BOU239">
            <v>0</v>
          </cell>
          <cell r="BOV239">
            <v>0</v>
          </cell>
          <cell r="BOW239">
            <v>0</v>
          </cell>
          <cell r="BOX239">
            <v>0</v>
          </cell>
          <cell r="BOY239">
            <v>0</v>
          </cell>
          <cell r="BOZ239">
            <v>0</v>
          </cell>
          <cell r="BPA239">
            <v>0</v>
          </cell>
          <cell r="BPB239">
            <v>1</v>
          </cell>
          <cell r="BPC239">
            <v>0</v>
          </cell>
          <cell r="BPD239">
            <v>1</v>
          </cell>
          <cell r="BPE239">
            <v>1</v>
          </cell>
          <cell r="BPF239">
            <v>0</v>
          </cell>
          <cell r="BPG239">
            <v>1</v>
          </cell>
          <cell r="BPH239">
            <v>1</v>
          </cell>
          <cell r="BPI239">
            <v>1</v>
          </cell>
          <cell r="BPJ239">
            <v>0</v>
          </cell>
          <cell r="BPK239">
            <v>0</v>
          </cell>
          <cell r="BPL239">
            <v>0</v>
          </cell>
          <cell r="BPM239">
            <v>0</v>
          </cell>
          <cell r="BPN239">
            <v>0</v>
          </cell>
          <cell r="BPO239">
            <v>0</v>
          </cell>
          <cell r="BPP239">
            <v>1</v>
          </cell>
          <cell r="BPQ239">
            <v>1</v>
          </cell>
          <cell r="BPR239">
            <v>0</v>
          </cell>
          <cell r="BPS239">
            <v>0</v>
          </cell>
          <cell r="BPT239">
            <v>1</v>
          </cell>
          <cell r="BPU239">
            <v>0</v>
          </cell>
          <cell r="BPV239">
            <v>0</v>
          </cell>
          <cell r="BPW239">
            <v>1</v>
          </cell>
          <cell r="BPX239">
            <v>1</v>
          </cell>
          <cell r="BPY239">
            <v>1</v>
          </cell>
          <cell r="BPZ239">
            <v>0</v>
          </cell>
          <cell r="BQA239">
            <v>0</v>
          </cell>
          <cell r="BQB239">
            <v>0</v>
          </cell>
          <cell r="BQC239">
            <v>0</v>
          </cell>
          <cell r="BQD239">
            <v>0</v>
          </cell>
          <cell r="BQE239">
            <v>0</v>
          </cell>
          <cell r="BQF239">
            <v>1</v>
          </cell>
          <cell r="BQG239">
            <v>1</v>
          </cell>
          <cell r="BQH239">
            <v>0</v>
          </cell>
          <cell r="BQI239">
            <v>1</v>
          </cell>
          <cell r="BQJ239">
            <v>1</v>
          </cell>
          <cell r="BQK239">
            <v>0</v>
          </cell>
          <cell r="BQL239">
            <v>0</v>
          </cell>
          <cell r="BQM239">
            <v>0</v>
          </cell>
          <cell r="BQN239">
            <v>0</v>
          </cell>
          <cell r="BQO239">
            <v>0</v>
          </cell>
          <cell r="BQP239">
            <v>0</v>
          </cell>
          <cell r="BQQ239">
            <v>0</v>
          </cell>
          <cell r="BQR239">
            <v>0</v>
          </cell>
          <cell r="BQS239">
            <v>0</v>
          </cell>
          <cell r="BQT239">
            <v>0</v>
          </cell>
          <cell r="BQU239">
            <v>0</v>
          </cell>
          <cell r="BQV239">
            <v>0</v>
          </cell>
          <cell r="BQW239">
            <v>0</v>
          </cell>
          <cell r="BQX239">
            <v>0</v>
          </cell>
          <cell r="BQY239">
            <v>0</v>
          </cell>
          <cell r="BQZ239">
            <v>0</v>
          </cell>
          <cell r="BRA239">
            <v>0</v>
          </cell>
          <cell r="BRB239">
            <v>0</v>
          </cell>
          <cell r="BRC239">
            <v>0</v>
          </cell>
          <cell r="BRD239">
            <v>0</v>
          </cell>
          <cell r="BRE239">
            <v>0</v>
          </cell>
          <cell r="BRF239">
            <v>0</v>
          </cell>
          <cell r="BRG239">
            <v>0</v>
          </cell>
          <cell r="BRH239">
            <v>0</v>
          </cell>
          <cell r="BRI239">
            <v>0</v>
          </cell>
          <cell r="BRJ239">
            <v>0</v>
          </cell>
          <cell r="BRK239">
            <v>0</v>
          </cell>
          <cell r="BRL239">
            <v>0</v>
          </cell>
          <cell r="BRM239">
            <v>0</v>
          </cell>
          <cell r="BRN239">
            <v>0</v>
          </cell>
          <cell r="BRO239">
            <v>0</v>
          </cell>
          <cell r="BRP239">
            <v>0</v>
          </cell>
          <cell r="BRQ239">
            <v>0</v>
          </cell>
          <cell r="BRR239">
            <v>0</v>
          </cell>
          <cell r="BRS239">
            <v>0</v>
          </cell>
          <cell r="BRT239">
            <v>0</v>
          </cell>
          <cell r="BRU239">
            <v>0</v>
          </cell>
          <cell r="BRV239">
            <v>0</v>
          </cell>
          <cell r="BRW239">
            <v>0</v>
          </cell>
          <cell r="BRX239">
            <v>0</v>
          </cell>
          <cell r="BRY239">
            <v>0</v>
          </cell>
          <cell r="BRZ239">
            <v>0</v>
          </cell>
          <cell r="BSA239">
            <v>0</v>
          </cell>
          <cell r="BSB239">
            <v>0</v>
          </cell>
          <cell r="BSC239">
            <v>0</v>
          </cell>
          <cell r="BSD239">
            <v>0</v>
          </cell>
          <cell r="BSE239">
            <v>0</v>
          </cell>
          <cell r="BSF239">
            <v>0</v>
          </cell>
          <cell r="BSG239">
            <v>0</v>
          </cell>
          <cell r="BSH239">
            <v>0</v>
          </cell>
          <cell r="BSI239">
            <v>0</v>
          </cell>
          <cell r="BSJ239">
            <v>0</v>
          </cell>
          <cell r="BSK239">
            <v>0</v>
          </cell>
          <cell r="BSL239">
            <v>0</v>
          </cell>
          <cell r="BSM239">
            <v>0</v>
          </cell>
          <cell r="BSN239">
            <v>0</v>
          </cell>
          <cell r="BSO239">
            <v>0</v>
          </cell>
          <cell r="BSP239">
            <v>0</v>
          </cell>
          <cell r="BSQ239">
            <v>0</v>
          </cell>
          <cell r="BSR239">
            <v>0</v>
          </cell>
          <cell r="BSS239">
            <v>0</v>
          </cell>
          <cell r="BST239">
            <v>0</v>
          </cell>
          <cell r="BSU239">
            <v>0</v>
          </cell>
          <cell r="BSV239">
            <v>0</v>
          </cell>
          <cell r="BSW239">
            <v>0</v>
          </cell>
          <cell r="BSX239">
            <v>0</v>
          </cell>
          <cell r="BSY239">
            <v>0</v>
          </cell>
          <cell r="BSZ239">
            <v>0</v>
          </cell>
          <cell r="BTA239">
            <v>0</v>
          </cell>
          <cell r="BTB239">
            <v>0</v>
          </cell>
          <cell r="BTC239">
            <v>0</v>
          </cell>
          <cell r="BTD239">
            <v>0</v>
          </cell>
          <cell r="BTE239">
            <v>0</v>
          </cell>
        </row>
        <row r="240">
          <cell r="D240" t="str">
            <v>Adaptive Cruise Control with Queue Assist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.2492</v>
          </cell>
          <cell r="P240">
            <v>0.25140000000000001</v>
          </cell>
          <cell r="Q240">
            <v>0.25</v>
          </cell>
          <cell r="R240">
            <v>1</v>
          </cell>
          <cell r="S240">
            <v>0.24879999999999999</v>
          </cell>
          <cell r="T240">
            <v>0.2495</v>
          </cell>
          <cell r="U240">
            <v>0.25</v>
          </cell>
          <cell r="V240">
            <v>1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.25030000000000002</v>
          </cell>
          <cell r="AB240">
            <v>0.24970000000000001</v>
          </cell>
          <cell r="AC240">
            <v>0.25</v>
          </cell>
          <cell r="AD240">
            <v>1</v>
          </cell>
          <cell r="AE240">
            <v>0.25</v>
          </cell>
          <cell r="AF240">
            <v>0.25</v>
          </cell>
          <cell r="AG240">
            <v>0.25</v>
          </cell>
          <cell r="AH240">
            <v>1</v>
          </cell>
          <cell r="AI240">
            <v>0.25</v>
          </cell>
          <cell r="AJ240">
            <v>0.25</v>
          </cell>
          <cell r="AK240">
            <v>1</v>
          </cell>
          <cell r="AL240">
            <v>0.25190000000000001</v>
          </cell>
          <cell r="AM240">
            <v>0.25</v>
          </cell>
          <cell r="AN240">
            <v>1</v>
          </cell>
          <cell r="AO240">
            <v>0</v>
          </cell>
          <cell r="AP240">
            <v>0.25369999999999998</v>
          </cell>
          <cell r="AQ240">
            <v>0</v>
          </cell>
          <cell r="AR240">
            <v>0.24790000000000001</v>
          </cell>
          <cell r="AS240">
            <v>0.25</v>
          </cell>
          <cell r="AT240">
            <v>1</v>
          </cell>
          <cell r="AU240">
            <v>0.24390000000000001</v>
          </cell>
          <cell r="AV240">
            <v>0.2465</v>
          </cell>
          <cell r="AW240">
            <v>0.25</v>
          </cell>
          <cell r="AX240">
            <v>1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.25580000000000003</v>
          </cell>
          <cell r="BE240">
            <v>0.2432</v>
          </cell>
          <cell r="BF240">
            <v>0</v>
          </cell>
          <cell r="BG240">
            <v>0</v>
          </cell>
          <cell r="BH240">
            <v>0.25</v>
          </cell>
          <cell r="BI240">
            <v>0</v>
          </cell>
          <cell r="BJ240">
            <v>1</v>
          </cell>
          <cell r="BK240">
            <v>0.24529999999999999</v>
          </cell>
          <cell r="BL240">
            <v>0.25</v>
          </cell>
          <cell r="BM240">
            <v>0.25</v>
          </cell>
          <cell r="BN240">
            <v>1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.25</v>
          </cell>
          <cell r="BV240">
            <v>1</v>
          </cell>
          <cell r="BW240">
            <v>0</v>
          </cell>
          <cell r="BX240">
            <v>0.25</v>
          </cell>
          <cell r="BY240">
            <v>1</v>
          </cell>
          <cell r="BZ240">
            <v>0.66180000000000005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.6</v>
          </cell>
          <cell r="DZ240">
            <v>0</v>
          </cell>
          <cell r="EA240">
            <v>0</v>
          </cell>
          <cell r="EB240">
            <v>0.6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.6</v>
          </cell>
          <cell r="ER240">
            <v>0.6</v>
          </cell>
          <cell r="ES240">
            <v>1</v>
          </cell>
          <cell r="ET240">
            <v>0.3947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.4</v>
          </cell>
          <cell r="GT240">
            <v>0</v>
          </cell>
          <cell r="GU240">
            <v>0</v>
          </cell>
          <cell r="GV240">
            <v>0.4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E240">
            <v>0</v>
          </cell>
          <cell r="HF240">
            <v>0</v>
          </cell>
          <cell r="HG240">
            <v>0</v>
          </cell>
          <cell r="HH240">
            <v>0</v>
          </cell>
          <cell r="HI240">
            <v>0</v>
          </cell>
          <cell r="HJ240">
            <v>0</v>
          </cell>
          <cell r="HK240">
            <v>0.4</v>
          </cell>
          <cell r="HL240">
            <v>0.4</v>
          </cell>
          <cell r="HM240">
            <v>1</v>
          </cell>
          <cell r="HN240">
            <v>0.2031</v>
          </cell>
          <cell r="HO240">
            <v>0</v>
          </cell>
          <cell r="HP240">
            <v>0</v>
          </cell>
          <cell r="HQ240">
            <v>0</v>
          </cell>
          <cell r="HR240">
            <v>0</v>
          </cell>
          <cell r="HS240">
            <v>0</v>
          </cell>
          <cell r="HT240">
            <v>0</v>
          </cell>
          <cell r="HU240">
            <v>0</v>
          </cell>
          <cell r="HV240">
            <v>0</v>
          </cell>
          <cell r="HW240">
            <v>5.2600000000000001E-2</v>
          </cell>
          <cell r="HX240">
            <v>0.1042</v>
          </cell>
          <cell r="HY240">
            <v>0.15</v>
          </cell>
          <cell r="HZ240">
            <v>1</v>
          </cell>
          <cell r="IA240">
            <v>5.2600000000000001E-2</v>
          </cell>
          <cell r="IB240">
            <v>0.1132</v>
          </cell>
          <cell r="IC240">
            <v>0.15</v>
          </cell>
          <cell r="ID240">
            <v>1</v>
          </cell>
          <cell r="IE240">
            <v>0</v>
          </cell>
          <cell r="IF240">
            <v>0</v>
          </cell>
          <cell r="IG240">
            <v>0</v>
          </cell>
          <cell r="IH240">
            <v>0</v>
          </cell>
          <cell r="II240">
            <v>5.8799999999999998E-2</v>
          </cell>
          <cell r="IJ240">
            <v>8.8200000000000001E-2</v>
          </cell>
          <cell r="IK240">
            <v>0.15</v>
          </cell>
          <cell r="IL240">
            <v>1</v>
          </cell>
          <cell r="IM240">
            <v>5.8799999999999998E-2</v>
          </cell>
          <cell r="IN240">
            <v>9.0899999999999995E-2</v>
          </cell>
          <cell r="IO240">
            <v>0.15</v>
          </cell>
          <cell r="IP240">
            <v>1</v>
          </cell>
          <cell r="IQ240">
            <v>0.10340000000000001</v>
          </cell>
          <cell r="IR240">
            <v>0.15</v>
          </cell>
          <cell r="IS240">
            <v>1</v>
          </cell>
          <cell r="IT240">
            <v>8.6999999999999994E-2</v>
          </cell>
          <cell r="IU240">
            <v>0.15</v>
          </cell>
          <cell r="IV240">
            <v>1</v>
          </cell>
          <cell r="IW240">
            <v>0</v>
          </cell>
          <cell r="IX240">
            <v>0</v>
          </cell>
          <cell r="IY240">
            <v>0</v>
          </cell>
          <cell r="IZ240">
            <v>0</v>
          </cell>
          <cell r="JA240">
            <v>0.15</v>
          </cell>
          <cell r="JB240">
            <v>1</v>
          </cell>
          <cell r="JC240">
            <v>0</v>
          </cell>
          <cell r="JD240">
            <v>0</v>
          </cell>
          <cell r="JE240">
            <v>0.15</v>
          </cell>
          <cell r="JF240">
            <v>1</v>
          </cell>
          <cell r="JG240">
            <v>0</v>
          </cell>
          <cell r="JH240">
            <v>0</v>
          </cell>
          <cell r="JI240">
            <v>0</v>
          </cell>
          <cell r="JJ240">
            <v>0</v>
          </cell>
          <cell r="JK240">
            <v>0</v>
          </cell>
          <cell r="JL240">
            <v>0</v>
          </cell>
          <cell r="JM240">
            <v>0</v>
          </cell>
          <cell r="JN240">
            <v>0</v>
          </cell>
          <cell r="JO240">
            <v>0</v>
          </cell>
          <cell r="JP240">
            <v>0.15</v>
          </cell>
          <cell r="JQ240">
            <v>0</v>
          </cell>
          <cell r="JR240">
            <v>1</v>
          </cell>
          <cell r="JS240">
            <v>0</v>
          </cell>
          <cell r="JT240">
            <v>0</v>
          </cell>
          <cell r="JU240">
            <v>0.15</v>
          </cell>
          <cell r="JV240">
            <v>1</v>
          </cell>
          <cell r="JW240">
            <v>0</v>
          </cell>
          <cell r="JX240">
            <v>0</v>
          </cell>
          <cell r="JY240">
            <v>0</v>
          </cell>
          <cell r="JZ240">
            <v>0</v>
          </cell>
          <cell r="KA240">
            <v>0</v>
          </cell>
          <cell r="KB240">
            <v>0</v>
          </cell>
          <cell r="KC240">
            <v>0.15</v>
          </cell>
          <cell r="KD240">
            <v>1</v>
          </cell>
          <cell r="KE240">
            <v>0</v>
          </cell>
          <cell r="KF240">
            <v>0.15</v>
          </cell>
          <cell r="KG240">
            <v>1</v>
          </cell>
          <cell r="KH240">
            <v>0.14399999999999999</v>
          </cell>
          <cell r="KI240">
            <v>0</v>
          </cell>
          <cell r="KJ240">
            <v>0</v>
          </cell>
          <cell r="KK240">
            <v>0</v>
          </cell>
          <cell r="KL240">
            <v>0</v>
          </cell>
          <cell r="KM240">
            <v>0</v>
          </cell>
          <cell r="KN240">
            <v>0</v>
          </cell>
          <cell r="KO240">
            <v>0</v>
          </cell>
          <cell r="KP240">
            <v>0</v>
          </cell>
          <cell r="KQ240">
            <v>0.1</v>
          </cell>
          <cell r="KR240">
            <v>8.9599999999999999E-2</v>
          </cell>
          <cell r="KS240">
            <v>0.05</v>
          </cell>
          <cell r="KT240">
            <v>1</v>
          </cell>
          <cell r="KU240">
            <v>2.5000000000000001E-2</v>
          </cell>
          <cell r="KV240">
            <v>9.2999999999999999E-2</v>
          </cell>
          <cell r="KW240">
            <v>0.05</v>
          </cell>
          <cell r="KX240">
            <v>1</v>
          </cell>
          <cell r="KY240">
            <v>0</v>
          </cell>
          <cell r="KZ240">
            <v>0</v>
          </cell>
          <cell r="LA240">
            <v>0</v>
          </cell>
          <cell r="LB240">
            <v>0</v>
          </cell>
          <cell r="LC240">
            <v>0.1</v>
          </cell>
          <cell r="LD240">
            <v>0.1</v>
          </cell>
          <cell r="LE240">
            <v>0.05</v>
          </cell>
          <cell r="LF240">
            <v>1</v>
          </cell>
          <cell r="LG240">
            <v>2.5000000000000001E-2</v>
          </cell>
          <cell r="LH240">
            <v>9.8599999999999993E-2</v>
          </cell>
          <cell r="LI240">
            <v>0.05</v>
          </cell>
          <cell r="LJ240">
            <v>1</v>
          </cell>
          <cell r="LK240">
            <v>7.6899999999999996E-2</v>
          </cell>
          <cell r="LL240">
            <v>0.05</v>
          </cell>
          <cell r="LM240">
            <v>1</v>
          </cell>
          <cell r="LN240">
            <v>0.1111</v>
          </cell>
          <cell r="LO240">
            <v>0.05</v>
          </cell>
          <cell r="LP240">
            <v>1</v>
          </cell>
          <cell r="LQ240">
            <v>0</v>
          </cell>
          <cell r="LR240">
            <v>0</v>
          </cell>
          <cell r="LS240">
            <v>0</v>
          </cell>
          <cell r="LT240">
            <v>0</v>
          </cell>
          <cell r="LU240">
            <v>0.05</v>
          </cell>
          <cell r="LV240">
            <v>1</v>
          </cell>
          <cell r="LW240">
            <v>2.5000000000000001E-2</v>
          </cell>
          <cell r="LX240">
            <v>0</v>
          </cell>
          <cell r="LY240">
            <v>0.05</v>
          </cell>
          <cell r="LZ240">
            <v>1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.2</v>
          </cell>
          <cell r="MH240">
            <v>0</v>
          </cell>
          <cell r="MI240">
            <v>0</v>
          </cell>
          <cell r="MJ240">
            <v>0.05</v>
          </cell>
          <cell r="MK240">
            <v>0</v>
          </cell>
          <cell r="ML240">
            <v>1</v>
          </cell>
          <cell r="MM240">
            <v>2.5000000000000001E-2</v>
          </cell>
          <cell r="MN240">
            <v>0.1429</v>
          </cell>
          <cell r="MO240">
            <v>0.05</v>
          </cell>
          <cell r="MP240">
            <v>1</v>
          </cell>
          <cell r="MQ240">
            <v>0</v>
          </cell>
          <cell r="MR240">
            <v>0</v>
          </cell>
          <cell r="MS240">
            <v>0</v>
          </cell>
          <cell r="MT240">
            <v>0</v>
          </cell>
          <cell r="MU240">
            <v>0</v>
          </cell>
          <cell r="MV240">
            <v>0</v>
          </cell>
          <cell r="MW240">
            <v>0.05</v>
          </cell>
          <cell r="MX240">
            <v>1</v>
          </cell>
          <cell r="MY240">
            <v>0</v>
          </cell>
          <cell r="MZ240">
            <v>0.05</v>
          </cell>
          <cell r="NA240">
            <v>1</v>
          </cell>
          <cell r="NB240">
            <v>0.43630000000000002</v>
          </cell>
          <cell r="NC240">
            <v>0</v>
          </cell>
          <cell r="ND240">
            <v>0</v>
          </cell>
          <cell r="NE240">
            <v>0</v>
          </cell>
          <cell r="NF240">
            <v>0</v>
          </cell>
          <cell r="NG240">
            <v>0</v>
          </cell>
          <cell r="NH240">
            <v>0</v>
          </cell>
          <cell r="NI240">
            <v>0</v>
          </cell>
          <cell r="NJ240">
            <v>0</v>
          </cell>
          <cell r="NK240">
            <v>0.33329999999999999</v>
          </cell>
          <cell r="NL240">
            <v>0.3256</v>
          </cell>
          <cell r="NM240">
            <v>0.4</v>
          </cell>
          <cell r="NN240">
            <v>1</v>
          </cell>
          <cell r="NO240">
            <v>0.33329999999999999</v>
          </cell>
          <cell r="NP240">
            <v>0.3125</v>
          </cell>
          <cell r="NQ240">
            <v>0.4</v>
          </cell>
          <cell r="NR240">
            <v>1</v>
          </cell>
          <cell r="NS240">
            <v>0</v>
          </cell>
          <cell r="NT240">
            <v>0</v>
          </cell>
          <cell r="NU240">
            <v>0</v>
          </cell>
          <cell r="NV240">
            <v>0</v>
          </cell>
          <cell r="NW240">
            <v>0.33329999999999999</v>
          </cell>
          <cell r="NX240">
            <v>0.32079999999999997</v>
          </cell>
          <cell r="NY240">
            <v>0.4</v>
          </cell>
          <cell r="NZ240">
            <v>1</v>
          </cell>
          <cell r="OA240">
            <v>0.33329999999999999</v>
          </cell>
          <cell r="OB240">
            <v>0.31580000000000003</v>
          </cell>
          <cell r="OC240">
            <v>0.4</v>
          </cell>
          <cell r="OD240">
            <v>1</v>
          </cell>
          <cell r="OE240">
            <v>0</v>
          </cell>
          <cell r="OF240">
            <v>0.4</v>
          </cell>
          <cell r="OG240">
            <v>1</v>
          </cell>
          <cell r="OH240">
            <v>0.33329999999999999</v>
          </cell>
          <cell r="OI240">
            <v>0.4</v>
          </cell>
          <cell r="OJ240">
            <v>1</v>
          </cell>
          <cell r="OK240">
            <v>0</v>
          </cell>
          <cell r="OL240">
            <v>0</v>
          </cell>
          <cell r="OM240">
            <v>0</v>
          </cell>
          <cell r="ON240">
            <v>0</v>
          </cell>
          <cell r="OO240">
            <v>0.4</v>
          </cell>
          <cell r="OP240">
            <v>1</v>
          </cell>
          <cell r="OQ240">
            <v>0</v>
          </cell>
          <cell r="OR240">
            <v>0.5</v>
          </cell>
          <cell r="OS240">
            <v>0.4</v>
          </cell>
          <cell r="OT240">
            <v>1</v>
          </cell>
          <cell r="OU240">
            <v>0</v>
          </cell>
          <cell r="OV240">
            <v>0</v>
          </cell>
          <cell r="OW240">
            <v>0</v>
          </cell>
          <cell r="OX240">
            <v>0</v>
          </cell>
          <cell r="OY240">
            <v>0</v>
          </cell>
          <cell r="OZ240">
            <v>0.5</v>
          </cell>
          <cell r="PA240">
            <v>0</v>
          </cell>
          <cell r="PB240">
            <v>0</v>
          </cell>
          <cell r="PC240">
            <v>0</v>
          </cell>
          <cell r="PD240">
            <v>0.4</v>
          </cell>
          <cell r="PE240">
            <v>0</v>
          </cell>
          <cell r="PF240">
            <v>1</v>
          </cell>
          <cell r="PG240">
            <v>0</v>
          </cell>
          <cell r="PH240">
            <v>0.5</v>
          </cell>
          <cell r="PI240">
            <v>0.4</v>
          </cell>
          <cell r="PJ240">
            <v>1</v>
          </cell>
          <cell r="PK240">
            <v>0</v>
          </cell>
          <cell r="PL240">
            <v>0</v>
          </cell>
          <cell r="PM240">
            <v>0</v>
          </cell>
          <cell r="PN240">
            <v>0</v>
          </cell>
          <cell r="PO240">
            <v>0</v>
          </cell>
          <cell r="PP240">
            <v>0</v>
          </cell>
          <cell r="PQ240">
            <v>0.4</v>
          </cell>
          <cell r="PR240">
            <v>1</v>
          </cell>
          <cell r="PS240">
            <v>0</v>
          </cell>
          <cell r="PT240">
            <v>0.4</v>
          </cell>
          <cell r="PU240">
            <v>1</v>
          </cell>
          <cell r="PV240">
            <v>0.32729999999999998</v>
          </cell>
          <cell r="PW240">
            <v>0</v>
          </cell>
          <cell r="PX240">
            <v>0</v>
          </cell>
          <cell r="PY240">
            <v>0</v>
          </cell>
          <cell r="PZ240">
            <v>0</v>
          </cell>
          <cell r="QA240">
            <v>0</v>
          </cell>
          <cell r="QB240">
            <v>0</v>
          </cell>
          <cell r="QC240">
            <v>0</v>
          </cell>
          <cell r="QD240">
            <v>0</v>
          </cell>
          <cell r="QE240">
            <v>0.1636</v>
          </cell>
          <cell r="QF240">
            <v>0.24840000000000001</v>
          </cell>
          <cell r="QG240">
            <v>0.35</v>
          </cell>
          <cell r="QH240">
            <v>1</v>
          </cell>
          <cell r="QI240">
            <v>0.1603</v>
          </cell>
          <cell r="QJ240">
            <v>0.25</v>
          </cell>
          <cell r="QK240">
            <v>0.35</v>
          </cell>
          <cell r="QL240">
            <v>1</v>
          </cell>
          <cell r="QM240">
            <v>0</v>
          </cell>
          <cell r="QN240">
            <v>0</v>
          </cell>
          <cell r="QO240">
            <v>0</v>
          </cell>
          <cell r="QP240">
            <v>0</v>
          </cell>
          <cell r="QQ240">
            <v>0.15890000000000001</v>
          </cell>
          <cell r="QR240">
            <v>0.25140000000000001</v>
          </cell>
          <cell r="QS240">
            <v>0.35</v>
          </cell>
          <cell r="QT240">
            <v>1</v>
          </cell>
          <cell r="QU240">
            <v>0.16</v>
          </cell>
          <cell r="QV240">
            <v>0.25209999999999999</v>
          </cell>
          <cell r="QW240">
            <v>0.35</v>
          </cell>
          <cell r="QX240">
            <v>1</v>
          </cell>
          <cell r="QY240">
            <v>0.25409999999999999</v>
          </cell>
          <cell r="QZ240">
            <v>0.35</v>
          </cell>
          <cell r="RA240">
            <v>1</v>
          </cell>
          <cell r="RB240">
            <v>0.251</v>
          </cell>
          <cell r="RC240">
            <v>0.35</v>
          </cell>
          <cell r="RD240">
            <v>1</v>
          </cell>
          <cell r="RE240">
            <v>0</v>
          </cell>
          <cell r="RF240">
            <v>0.5</v>
          </cell>
          <cell r="RG240">
            <v>0</v>
          </cell>
          <cell r="RH240">
            <v>0.25</v>
          </cell>
          <cell r="RI240">
            <v>0.35</v>
          </cell>
          <cell r="RJ240">
            <v>1</v>
          </cell>
          <cell r="RK240">
            <v>0.18179999999999999</v>
          </cell>
          <cell r="RL240">
            <v>0.26919999999999999</v>
          </cell>
          <cell r="RM240">
            <v>0.35</v>
          </cell>
          <cell r="RN240">
            <v>1</v>
          </cell>
          <cell r="RO240">
            <v>0</v>
          </cell>
          <cell r="RP240">
            <v>0</v>
          </cell>
          <cell r="RQ240">
            <v>0</v>
          </cell>
          <cell r="RR240">
            <v>0</v>
          </cell>
          <cell r="RS240">
            <v>0</v>
          </cell>
          <cell r="RT240">
            <v>0.33329999999999999</v>
          </cell>
          <cell r="RU240">
            <v>0.26090000000000002</v>
          </cell>
          <cell r="RV240">
            <v>0</v>
          </cell>
          <cell r="RW240">
            <v>0</v>
          </cell>
          <cell r="RX240">
            <v>0.35</v>
          </cell>
          <cell r="RY240">
            <v>0</v>
          </cell>
          <cell r="RZ240">
            <v>1</v>
          </cell>
          <cell r="SA240">
            <v>0.15629999999999999</v>
          </cell>
          <cell r="SB240">
            <v>0.2432</v>
          </cell>
          <cell r="SC240">
            <v>0.35</v>
          </cell>
          <cell r="SD240">
            <v>1</v>
          </cell>
          <cell r="SE240">
            <v>0</v>
          </cell>
          <cell r="SF240">
            <v>0</v>
          </cell>
          <cell r="SG240">
            <v>0</v>
          </cell>
          <cell r="SH240">
            <v>0</v>
          </cell>
          <cell r="SI240">
            <v>0</v>
          </cell>
          <cell r="SJ240">
            <v>0</v>
          </cell>
          <cell r="SK240">
            <v>0.35</v>
          </cell>
          <cell r="SL240">
            <v>1</v>
          </cell>
          <cell r="SM240">
            <v>0.24490000000000001</v>
          </cell>
          <cell r="SN240">
            <v>0.35</v>
          </cell>
          <cell r="SO240">
            <v>1</v>
          </cell>
          <cell r="SP240">
            <v>0.2442</v>
          </cell>
          <cell r="SQ240">
            <v>0</v>
          </cell>
          <cell r="SR240">
            <v>0</v>
          </cell>
          <cell r="SS240">
            <v>0</v>
          </cell>
          <cell r="ST240">
            <v>0</v>
          </cell>
          <cell r="SU240">
            <v>0</v>
          </cell>
          <cell r="SV240">
            <v>0</v>
          </cell>
          <cell r="SW240">
            <v>0</v>
          </cell>
          <cell r="SX240">
            <v>0</v>
          </cell>
          <cell r="SY240">
            <v>0.20150000000000001</v>
          </cell>
          <cell r="SZ240">
            <v>0.19869999999999999</v>
          </cell>
          <cell r="TA240">
            <v>0.2</v>
          </cell>
          <cell r="TB240">
            <v>1</v>
          </cell>
          <cell r="TC240">
            <v>0.2</v>
          </cell>
          <cell r="TD240">
            <v>0.2019</v>
          </cell>
          <cell r="TE240">
            <v>0.2</v>
          </cell>
          <cell r="TF240">
            <v>1</v>
          </cell>
          <cell r="TG240">
            <v>0</v>
          </cell>
          <cell r="TH240">
            <v>0</v>
          </cell>
          <cell r="TI240">
            <v>0</v>
          </cell>
          <cell r="TJ240">
            <v>0</v>
          </cell>
          <cell r="TK240">
            <v>0.1996</v>
          </cell>
          <cell r="TL240">
            <v>0.19969999999999999</v>
          </cell>
          <cell r="TM240">
            <v>0.2</v>
          </cell>
          <cell r="TN240">
            <v>1</v>
          </cell>
          <cell r="TO240">
            <v>0.20050000000000001</v>
          </cell>
          <cell r="TP240">
            <v>0.2</v>
          </cell>
          <cell r="TQ240">
            <v>0.2</v>
          </cell>
          <cell r="TR240">
            <v>1</v>
          </cell>
          <cell r="TS240">
            <v>0.20169999999999999</v>
          </cell>
          <cell r="TT240">
            <v>0.2</v>
          </cell>
          <cell r="TU240">
            <v>1</v>
          </cell>
          <cell r="TV240">
            <v>0.19919999999999999</v>
          </cell>
          <cell r="TW240">
            <v>0.2</v>
          </cell>
          <cell r="TX240">
            <v>1</v>
          </cell>
          <cell r="TY240">
            <v>0</v>
          </cell>
          <cell r="TZ240">
            <v>0.2</v>
          </cell>
          <cell r="UA240">
            <v>0</v>
          </cell>
          <cell r="UB240">
            <v>0</v>
          </cell>
          <cell r="UC240">
            <v>0.2</v>
          </cell>
          <cell r="UD240">
            <v>1</v>
          </cell>
          <cell r="UE240">
            <v>0.2</v>
          </cell>
          <cell r="UF240">
            <v>0.25</v>
          </cell>
          <cell r="UG240">
            <v>0.2</v>
          </cell>
          <cell r="UH240">
            <v>1</v>
          </cell>
          <cell r="UI240">
            <v>0</v>
          </cell>
          <cell r="UJ240">
            <v>0</v>
          </cell>
          <cell r="UK240">
            <v>0</v>
          </cell>
          <cell r="UL240">
            <v>0</v>
          </cell>
          <cell r="UM240">
            <v>0</v>
          </cell>
          <cell r="UN240">
            <v>0.25</v>
          </cell>
          <cell r="UO240">
            <v>0.25</v>
          </cell>
          <cell r="UP240">
            <v>0</v>
          </cell>
          <cell r="UQ240">
            <v>0</v>
          </cell>
          <cell r="UR240">
            <v>0.2</v>
          </cell>
          <cell r="US240">
            <v>0</v>
          </cell>
          <cell r="UT240">
            <v>1</v>
          </cell>
          <cell r="UU240">
            <v>0.1429</v>
          </cell>
          <cell r="UV240">
            <v>0.16669999999999999</v>
          </cell>
          <cell r="UW240">
            <v>0.2</v>
          </cell>
          <cell r="UX240">
            <v>1</v>
          </cell>
          <cell r="UY240">
            <v>0</v>
          </cell>
          <cell r="UZ240">
            <v>0</v>
          </cell>
          <cell r="VA240">
            <v>0</v>
          </cell>
          <cell r="VB240">
            <v>0</v>
          </cell>
          <cell r="VC240">
            <v>0</v>
          </cell>
          <cell r="VD240">
            <v>0</v>
          </cell>
          <cell r="VE240">
            <v>0.2</v>
          </cell>
          <cell r="VF240">
            <v>1</v>
          </cell>
          <cell r="VG240">
            <v>0.33329999999999999</v>
          </cell>
          <cell r="VH240">
            <v>0.2</v>
          </cell>
          <cell r="VI240">
            <v>1</v>
          </cell>
          <cell r="VJ240">
            <v>0.2298</v>
          </cell>
          <cell r="VK240">
            <v>0</v>
          </cell>
          <cell r="VL240">
            <v>0</v>
          </cell>
          <cell r="VM240">
            <v>0</v>
          </cell>
          <cell r="VN240">
            <v>0</v>
          </cell>
          <cell r="VO240">
            <v>0</v>
          </cell>
          <cell r="VP240">
            <v>0</v>
          </cell>
          <cell r="VQ240">
            <v>0</v>
          </cell>
          <cell r="VR240">
            <v>0</v>
          </cell>
          <cell r="VS240">
            <v>0.1</v>
          </cell>
          <cell r="VT240">
            <v>0.1</v>
          </cell>
          <cell r="VU240">
            <v>0.1</v>
          </cell>
          <cell r="VV240">
            <v>1</v>
          </cell>
          <cell r="VW240">
            <v>0.1</v>
          </cell>
          <cell r="VX240">
            <v>0.1</v>
          </cell>
          <cell r="VY240">
            <v>0.1</v>
          </cell>
          <cell r="VZ240">
            <v>1</v>
          </cell>
          <cell r="WA240">
            <v>0</v>
          </cell>
          <cell r="WB240">
            <v>0</v>
          </cell>
          <cell r="WC240">
            <v>0</v>
          </cell>
          <cell r="WD240">
            <v>0</v>
          </cell>
          <cell r="WE240">
            <v>0.1</v>
          </cell>
          <cell r="WF240">
            <v>0.1</v>
          </cell>
          <cell r="WG240">
            <v>0.1</v>
          </cell>
          <cell r="WH240">
            <v>1</v>
          </cell>
          <cell r="WI240">
            <v>0.1</v>
          </cell>
          <cell r="WJ240">
            <v>0.1</v>
          </cell>
          <cell r="WK240">
            <v>0.1</v>
          </cell>
          <cell r="WL240">
            <v>1</v>
          </cell>
          <cell r="WM240">
            <v>0.1</v>
          </cell>
          <cell r="WN240">
            <v>0.1</v>
          </cell>
          <cell r="WO240">
            <v>1</v>
          </cell>
          <cell r="WP240">
            <v>0.1</v>
          </cell>
          <cell r="WQ240">
            <v>0.1</v>
          </cell>
          <cell r="WR240">
            <v>1</v>
          </cell>
          <cell r="WS240">
            <v>0</v>
          </cell>
          <cell r="WT240">
            <v>0.1</v>
          </cell>
          <cell r="WU240">
            <v>0</v>
          </cell>
          <cell r="WV240">
            <v>0.1</v>
          </cell>
          <cell r="WW240">
            <v>0.1</v>
          </cell>
          <cell r="WX240">
            <v>1</v>
          </cell>
          <cell r="WY240">
            <v>0.1</v>
          </cell>
          <cell r="WZ240">
            <v>0.1</v>
          </cell>
          <cell r="XA240">
            <v>0.1</v>
          </cell>
          <cell r="XB240">
            <v>1</v>
          </cell>
          <cell r="XC240">
            <v>0</v>
          </cell>
          <cell r="XD240">
            <v>0</v>
          </cell>
          <cell r="XE240">
            <v>0</v>
          </cell>
          <cell r="XF240">
            <v>0</v>
          </cell>
          <cell r="XG240">
            <v>0</v>
          </cell>
          <cell r="XH240">
            <v>0.1</v>
          </cell>
          <cell r="XI240">
            <v>0.1</v>
          </cell>
          <cell r="XJ240">
            <v>0</v>
          </cell>
          <cell r="XK240">
            <v>0</v>
          </cell>
          <cell r="XL240">
            <v>0.1</v>
          </cell>
          <cell r="XM240">
            <v>0</v>
          </cell>
          <cell r="XN240">
            <v>1</v>
          </cell>
          <cell r="XO240">
            <v>0.1</v>
          </cell>
          <cell r="XP240">
            <v>0.1</v>
          </cell>
          <cell r="XQ240">
            <v>0.1</v>
          </cell>
          <cell r="XR240">
            <v>1</v>
          </cell>
          <cell r="XS240">
            <v>0</v>
          </cell>
          <cell r="XT240">
            <v>0</v>
          </cell>
          <cell r="XU240">
            <v>0</v>
          </cell>
          <cell r="XV240">
            <v>0</v>
          </cell>
          <cell r="XW240">
            <v>0</v>
          </cell>
          <cell r="XX240">
            <v>0.1</v>
          </cell>
          <cell r="XY240">
            <v>0.1</v>
          </cell>
          <cell r="XZ240">
            <v>1</v>
          </cell>
          <cell r="YA240">
            <v>0.1</v>
          </cell>
          <cell r="YB240">
            <v>0.1</v>
          </cell>
          <cell r="YC240">
            <v>1</v>
          </cell>
          <cell r="YD240">
            <v>5.6300000000000003E-2</v>
          </cell>
          <cell r="YE240">
            <v>0</v>
          </cell>
          <cell r="YF240">
            <v>0</v>
          </cell>
          <cell r="YG240">
            <v>0</v>
          </cell>
          <cell r="YH240">
            <v>0</v>
          </cell>
          <cell r="YI240">
            <v>0</v>
          </cell>
          <cell r="YJ240">
            <v>0</v>
          </cell>
          <cell r="YK240">
            <v>0</v>
          </cell>
          <cell r="YL240">
            <v>0</v>
          </cell>
          <cell r="YM240">
            <v>0</v>
          </cell>
          <cell r="YN240">
            <v>0.2</v>
          </cell>
          <cell r="YO240">
            <v>0.2</v>
          </cell>
          <cell r="YP240">
            <v>1</v>
          </cell>
          <cell r="YQ240">
            <v>0</v>
          </cell>
          <cell r="YR240">
            <v>0.1111</v>
          </cell>
          <cell r="YS240">
            <v>7.0000000000000007E-2</v>
          </cell>
          <cell r="YT240">
            <v>1</v>
          </cell>
          <cell r="YU240">
            <v>0</v>
          </cell>
          <cell r="YV240">
            <v>0</v>
          </cell>
          <cell r="YW240">
            <v>0</v>
          </cell>
          <cell r="YX240">
            <v>0</v>
          </cell>
          <cell r="YY240">
            <v>0</v>
          </cell>
          <cell r="YZ240">
            <v>0.2</v>
          </cell>
          <cell r="ZA240">
            <v>0.2</v>
          </cell>
          <cell r="ZB240">
            <v>1</v>
          </cell>
          <cell r="ZC240">
            <v>0</v>
          </cell>
          <cell r="ZD240">
            <v>0</v>
          </cell>
          <cell r="ZE240">
            <v>7.0000000000000007E-2</v>
          </cell>
          <cell r="ZF240">
            <v>1</v>
          </cell>
          <cell r="ZG240">
            <v>0.2</v>
          </cell>
          <cell r="ZH240">
            <v>0.2</v>
          </cell>
          <cell r="ZI240">
            <v>1</v>
          </cell>
          <cell r="ZJ240">
            <v>0</v>
          </cell>
          <cell r="ZK240">
            <v>7.0000000000000007E-2</v>
          </cell>
          <cell r="ZL240">
            <v>1</v>
          </cell>
          <cell r="ZM240">
            <v>0</v>
          </cell>
          <cell r="ZN240">
            <v>0</v>
          </cell>
          <cell r="ZO240">
            <v>0</v>
          </cell>
          <cell r="ZP240">
            <v>0.2</v>
          </cell>
          <cell r="ZQ240">
            <v>0.2</v>
          </cell>
          <cell r="ZR240">
            <v>1</v>
          </cell>
          <cell r="ZS240">
            <v>0</v>
          </cell>
          <cell r="ZT240">
            <v>0</v>
          </cell>
          <cell r="ZU240">
            <v>7.0000000000000007E-2</v>
          </cell>
          <cell r="ZV240">
            <v>1</v>
          </cell>
          <cell r="ZW240">
            <v>0</v>
          </cell>
          <cell r="ZX240">
            <v>0</v>
          </cell>
          <cell r="ZY240">
            <v>0</v>
          </cell>
          <cell r="ZZ240">
            <v>0</v>
          </cell>
          <cell r="AAA240">
            <v>0</v>
          </cell>
          <cell r="AAB240">
            <v>0</v>
          </cell>
          <cell r="AAC240">
            <v>0.2</v>
          </cell>
          <cell r="AAD240">
            <v>0</v>
          </cell>
          <cell r="AAE240">
            <v>0</v>
          </cell>
          <cell r="AAF240">
            <v>0.2</v>
          </cell>
          <cell r="AAG240">
            <v>0</v>
          </cell>
          <cell r="AAH240">
            <v>1</v>
          </cell>
          <cell r="AAI240">
            <v>0</v>
          </cell>
          <cell r="AAJ240">
            <v>0</v>
          </cell>
          <cell r="AAK240">
            <v>7.0000000000000007E-2</v>
          </cell>
          <cell r="AAL240">
            <v>1</v>
          </cell>
          <cell r="AAM240">
            <v>0</v>
          </cell>
          <cell r="AAN240">
            <v>0</v>
          </cell>
          <cell r="AAO240">
            <v>0</v>
          </cell>
          <cell r="AAP240">
            <v>0</v>
          </cell>
          <cell r="AAQ240">
            <v>0</v>
          </cell>
          <cell r="AAR240">
            <v>0.2</v>
          </cell>
          <cell r="AAS240">
            <v>0.2</v>
          </cell>
          <cell r="AAT240">
            <v>1</v>
          </cell>
          <cell r="AAU240">
            <v>0</v>
          </cell>
          <cell r="AAV240">
            <v>7.0000000000000007E-2</v>
          </cell>
          <cell r="AAW240">
            <v>1</v>
          </cell>
          <cell r="AAX240">
            <v>8.7499999999999994E-2</v>
          </cell>
          <cell r="AAY240">
            <v>0</v>
          </cell>
          <cell r="AAZ240">
            <v>0</v>
          </cell>
          <cell r="ABA240">
            <v>0</v>
          </cell>
          <cell r="ABB240">
            <v>0</v>
          </cell>
          <cell r="ABC240">
            <v>0</v>
          </cell>
          <cell r="ABD240">
            <v>0</v>
          </cell>
          <cell r="ABE240">
            <v>0</v>
          </cell>
          <cell r="ABF240">
            <v>0</v>
          </cell>
          <cell r="ABG240">
            <v>5.5599999999999997E-2</v>
          </cell>
          <cell r="ABH240">
            <v>9.9599999999999994E-2</v>
          </cell>
          <cell r="ABI240">
            <v>0.15</v>
          </cell>
          <cell r="ABJ240">
            <v>1</v>
          </cell>
          <cell r="ABK240">
            <v>0.1111</v>
          </cell>
          <cell r="ABL240">
            <v>0.1</v>
          </cell>
          <cell r="ABM240">
            <v>0.15</v>
          </cell>
          <cell r="ABN240">
            <v>1</v>
          </cell>
          <cell r="ABO240">
            <v>0</v>
          </cell>
          <cell r="ABP240">
            <v>0</v>
          </cell>
          <cell r="ABQ240">
            <v>0</v>
          </cell>
          <cell r="ABR240">
            <v>0</v>
          </cell>
          <cell r="ABS240">
            <v>0</v>
          </cell>
          <cell r="ABT240">
            <v>0.1</v>
          </cell>
          <cell r="ABU240">
            <v>0.15</v>
          </cell>
          <cell r="ABV240">
            <v>1</v>
          </cell>
          <cell r="ABW240">
            <v>0</v>
          </cell>
          <cell r="ABX240">
            <v>0.1111</v>
          </cell>
          <cell r="ABY240">
            <v>0.15</v>
          </cell>
          <cell r="ABZ240">
            <v>1</v>
          </cell>
          <cell r="ACA240">
            <v>0</v>
          </cell>
          <cell r="ACB240">
            <v>0.15</v>
          </cell>
          <cell r="ACC240">
            <v>1</v>
          </cell>
          <cell r="ACD240">
            <v>0.2</v>
          </cell>
          <cell r="ACE240">
            <v>0.15</v>
          </cell>
          <cell r="ACF240">
            <v>1</v>
          </cell>
          <cell r="ACG240">
            <v>0</v>
          </cell>
          <cell r="ACH240">
            <v>0</v>
          </cell>
          <cell r="ACI240">
            <v>0</v>
          </cell>
          <cell r="ACJ240">
            <v>0</v>
          </cell>
          <cell r="ACK240">
            <v>0.15</v>
          </cell>
          <cell r="ACL240">
            <v>1</v>
          </cell>
          <cell r="ACM240">
            <v>0</v>
          </cell>
          <cell r="ACN240">
            <v>0</v>
          </cell>
          <cell r="ACO240">
            <v>0.15</v>
          </cell>
          <cell r="ACP240">
            <v>1</v>
          </cell>
          <cell r="ACQ240">
            <v>0</v>
          </cell>
          <cell r="ACR240">
            <v>0</v>
          </cell>
          <cell r="ACS240">
            <v>0</v>
          </cell>
          <cell r="ACT240">
            <v>0</v>
          </cell>
          <cell r="ACU240">
            <v>0</v>
          </cell>
          <cell r="ACV240">
            <v>0</v>
          </cell>
          <cell r="ACW240">
            <v>0</v>
          </cell>
          <cell r="ACX240">
            <v>0</v>
          </cell>
          <cell r="ACY240">
            <v>0</v>
          </cell>
          <cell r="ACZ240">
            <v>0.15</v>
          </cell>
          <cell r="ADA240">
            <v>0</v>
          </cell>
          <cell r="ADB240">
            <v>1</v>
          </cell>
          <cell r="ADC240">
            <v>0</v>
          </cell>
          <cell r="ADD240">
            <v>0</v>
          </cell>
          <cell r="ADE240">
            <v>0.15</v>
          </cell>
          <cell r="ADF240">
            <v>1</v>
          </cell>
          <cell r="ADG240">
            <v>0</v>
          </cell>
          <cell r="ADH240">
            <v>0</v>
          </cell>
          <cell r="ADI240">
            <v>0</v>
          </cell>
          <cell r="ADJ240">
            <v>0</v>
          </cell>
          <cell r="ADK240">
            <v>0</v>
          </cell>
          <cell r="ADL240">
            <v>0</v>
          </cell>
          <cell r="ADM240">
            <v>0.15</v>
          </cell>
          <cell r="ADN240">
            <v>1</v>
          </cell>
          <cell r="ADO240">
            <v>0</v>
          </cell>
          <cell r="ADP240">
            <v>0.15</v>
          </cell>
          <cell r="ADQ240">
            <v>1</v>
          </cell>
          <cell r="ADR240">
            <v>0.55869999999999997</v>
          </cell>
          <cell r="ADS240">
            <v>0</v>
          </cell>
          <cell r="ADT240">
            <v>0</v>
          </cell>
          <cell r="ADU240">
            <v>0</v>
          </cell>
          <cell r="ADV240">
            <v>0</v>
          </cell>
          <cell r="ADW240">
            <v>0</v>
          </cell>
          <cell r="ADX240">
            <v>0</v>
          </cell>
          <cell r="ADY240">
            <v>0</v>
          </cell>
          <cell r="ADZ240">
            <v>0</v>
          </cell>
          <cell r="AEA240">
            <v>0.42470000000000002</v>
          </cell>
          <cell r="AEB240">
            <v>0.51280000000000003</v>
          </cell>
          <cell r="AEC240">
            <v>0.6</v>
          </cell>
          <cell r="AED240">
            <v>1</v>
          </cell>
          <cell r="AEE240">
            <v>0.42859999999999998</v>
          </cell>
          <cell r="AEF240">
            <v>0.51849999999999996</v>
          </cell>
          <cell r="AEG240">
            <v>0.6</v>
          </cell>
          <cell r="AEH240">
            <v>1</v>
          </cell>
          <cell r="AEI240">
            <v>0</v>
          </cell>
          <cell r="AEJ240">
            <v>0</v>
          </cell>
          <cell r="AEK240">
            <v>0</v>
          </cell>
          <cell r="AEL240">
            <v>0</v>
          </cell>
          <cell r="AEM240">
            <v>0.4133</v>
          </cell>
          <cell r="AEN240">
            <v>0.5</v>
          </cell>
          <cell r="AEO240">
            <v>0.6</v>
          </cell>
          <cell r="AEP240">
            <v>1</v>
          </cell>
          <cell r="AEQ240">
            <v>0.42</v>
          </cell>
          <cell r="AER240">
            <v>0.5</v>
          </cell>
          <cell r="AES240">
            <v>0.6</v>
          </cell>
          <cell r="AET240">
            <v>1</v>
          </cell>
          <cell r="AEU240">
            <v>0.52</v>
          </cell>
          <cell r="AEV240">
            <v>0.6</v>
          </cell>
          <cell r="AEW240">
            <v>1</v>
          </cell>
          <cell r="AEX240">
            <v>0.5</v>
          </cell>
          <cell r="AEY240">
            <v>0.6</v>
          </cell>
          <cell r="AEZ240">
            <v>1</v>
          </cell>
          <cell r="AFA240">
            <v>0</v>
          </cell>
          <cell r="AFB240">
            <v>0.4118</v>
          </cell>
          <cell r="AFC240">
            <v>0</v>
          </cell>
          <cell r="AFD240">
            <v>0.5</v>
          </cell>
          <cell r="AFE240">
            <v>0.6</v>
          </cell>
          <cell r="AFF240">
            <v>1</v>
          </cell>
          <cell r="AFG240">
            <v>0.41670000000000001</v>
          </cell>
          <cell r="AFH240">
            <v>0.5</v>
          </cell>
          <cell r="AFI240">
            <v>0.6</v>
          </cell>
          <cell r="AFJ240">
            <v>1</v>
          </cell>
          <cell r="AFK240">
            <v>0</v>
          </cell>
          <cell r="AFL240">
            <v>0</v>
          </cell>
          <cell r="AFM240">
            <v>0</v>
          </cell>
          <cell r="AFN240">
            <v>0</v>
          </cell>
          <cell r="AFO240">
            <v>0</v>
          </cell>
          <cell r="AFP240">
            <v>0.41670000000000001</v>
          </cell>
          <cell r="AFQ240">
            <v>0.52</v>
          </cell>
          <cell r="AFR240">
            <v>0</v>
          </cell>
          <cell r="AFS240">
            <v>0</v>
          </cell>
          <cell r="AFT240">
            <v>0.6</v>
          </cell>
          <cell r="AFU240">
            <v>0</v>
          </cell>
          <cell r="AFV240">
            <v>1</v>
          </cell>
          <cell r="AFW240">
            <v>0.44440000000000002</v>
          </cell>
          <cell r="AFX240">
            <v>0.5</v>
          </cell>
          <cell r="AFY240">
            <v>0.6</v>
          </cell>
          <cell r="AFZ240">
            <v>1</v>
          </cell>
          <cell r="AGA240">
            <v>0</v>
          </cell>
          <cell r="AGB240">
            <v>0</v>
          </cell>
          <cell r="AGC240">
            <v>0</v>
          </cell>
          <cell r="AGD240">
            <v>0</v>
          </cell>
          <cell r="AGE240">
            <v>0</v>
          </cell>
          <cell r="AGF240">
            <v>0.5333</v>
          </cell>
          <cell r="AGG240">
            <v>0.6</v>
          </cell>
          <cell r="AGH240">
            <v>1</v>
          </cell>
          <cell r="AGI240">
            <v>0.5</v>
          </cell>
          <cell r="AGJ240">
            <v>0.6</v>
          </cell>
          <cell r="AGK240">
            <v>1</v>
          </cell>
          <cell r="AGL240">
            <v>0.13189999999999999</v>
          </cell>
          <cell r="AGM240">
            <v>0</v>
          </cell>
          <cell r="AGN240">
            <v>0</v>
          </cell>
          <cell r="AGO240">
            <v>0</v>
          </cell>
          <cell r="AGP240">
            <v>0</v>
          </cell>
          <cell r="AGQ240">
            <v>0</v>
          </cell>
          <cell r="AGR240">
            <v>0</v>
          </cell>
          <cell r="AGS240">
            <v>0</v>
          </cell>
          <cell r="AGT240">
            <v>0</v>
          </cell>
          <cell r="AGU240">
            <v>6.6699999999999995E-2</v>
          </cell>
          <cell r="AGV240">
            <v>9.0899999999999995E-2</v>
          </cell>
          <cell r="AGW240">
            <v>0.15</v>
          </cell>
          <cell r="AGX240">
            <v>1</v>
          </cell>
          <cell r="AGY240">
            <v>0</v>
          </cell>
          <cell r="AGZ240">
            <v>0</v>
          </cell>
          <cell r="AHA240">
            <v>0.15</v>
          </cell>
          <cell r="AHB240">
            <v>1</v>
          </cell>
          <cell r="AHC240">
            <v>0</v>
          </cell>
          <cell r="AHD240">
            <v>0</v>
          </cell>
          <cell r="AHE240">
            <v>0</v>
          </cell>
          <cell r="AHF240">
            <v>0</v>
          </cell>
          <cell r="AHG240">
            <v>5.8799999999999998E-2</v>
          </cell>
          <cell r="AHH240">
            <v>7.6899999999999996E-2</v>
          </cell>
          <cell r="AHI240">
            <v>0.15</v>
          </cell>
          <cell r="AHJ240">
            <v>1</v>
          </cell>
          <cell r="AHK240">
            <v>0</v>
          </cell>
          <cell r="AHL240">
            <v>0</v>
          </cell>
          <cell r="AHM240">
            <v>0.15</v>
          </cell>
          <cell r="AHN240">
            <v>1</v>
          </cell>
          <cell r="AHO240">
            <v>0</v>
          </cell>
          <cell r="AHP240">
            <v>0.15</v>
          </cell>
          <cell r="AHQ240">
            <v>1</v>
          </cell>
          <cell r="AHR240">
            <v>0</v>
          </cell>
          <cell r="AHS240">
            <v>0.15</v>
          </cell>
          <cell r="AHT240">
            <v>1</v>
          </cell>
          <cell r="AHU240">
            <v>0</v>
          </cell>
          <cell r="AHV240">
            <v>0</v>
          </cell>
          <cell r="AHW240">
            <v>0</v>
          </cell>
          <cell r="AHX240">
            <v>0</v>
          </cell>
          <cell r="AHY240">
            <v>0.15</v>
          </cell>
          <cell r="AHZ240">
            <v>1</v>
          </cell>
          <cell r="AIA240">
            <v>0</v>
          </cell>
          <cell r="AIB240">
            <v>0</v>
          </cell>
          <cell r="AIC240">
            <v>0.15</v>
          </cell>
          <cell r="AID240">
            <v>1</v>
          </cell>
          <cell r="AIE240">
            <v>0</v>
          </cell>
          <cell r="AIF240">
            <v>0</v>
          </cell>
          <cell r="AIG240">
            <v>0</v>
          </cell>
          <cell r="AIH240">
            <v>0</v>
          </cell>
          <cell r="AII240">
            <v>0</v>
          </cell>
          <cell r="AIJ240">
            <v>0</v>
          </cell>
          <cell r="AIK240">
            <v>0</v>
          </cell>
          <cell r="AIL240">
            <v>0</v>
          </cell>
          <cell r="AIM240">
            <v>0</v>
          </cell>
          <cell r="AIN240">
            <v>0.15</v>
          </cell>
          <cell r="AIO240">
            <v>0</v>
          </cell>
          <cell r="AIP240">
            <v>1</v>
          </cell>
          <cell r="AIQ240">
            <v>0</v>
          </cell>
          <cell r="AIR240">
            <v>0</v>
          </cell>
          <cell r="AIS240">
            <v>0.15</v>
          </cell>
          <cell r="AIT240">
            <v>1</v>
          </cell>
          <cell r="AIU240">
            <v>0</v>
          </cell>
          <cell r="AIV240">
            <v>0</v>
          </cell>
          <cell r="AIW240">
            <v>0</v>
          </cell>
          <cell r="AIX240">
            <v>0</v>
          </cell>
          <cell r="AIY240">
            <v>0</v>
          </cell>
          <cell r="AIZ240">
            <v>0</v>
          </cell>
          <cell r="AJA240">
            <v>0.15</v>
          </cell>
          <cell r="AJB240">
            <v>1</v>
          </cell>
          <cell r="AJC240">
            <v>0</v>
          </cell>
          <cell r="AJD240">
            <v>0.15</v>
          </cell>
          <cell r="AJE240">
            <v>1</v>
          </cell>
          <cell r="AJF240">
            <v>0.17699999999999999</v>
          </cell>
          <cell r="AJG240">
            <v>0</v>
          </cell>
          <cell r="AJH240">
            <v>0</v>
          </cell>
          <cell r="AJI240">
            <v>0</v>
          </cell>
          <cell r="AJJ240">
            <v>0</v>
          </cell>
          <cell r="AJK240">
            <v>0</v>
          </cell>
          <cell r="AJL240">
            <v>0</v>
          </cell>
          <cell r="AJM240">
            <v>0</v>
          </cell>
          <cell r="AJN240">
            <v>0</v>
          </cell>
          <cell r="AJO240">
            <v>6.0299999999999999E-2</v>
          </cell>
          <cell r="AJP240">
            <v>0.11070000000000001</v>
          </cell>
          <cell r="AJQ240">
            <v>0.15</v>
          </cell>
          <cell r="AJR240">
            <v>1</v>
          </cell>
          <cell r="AJS240">
            <v>5.9799999999999999E-2</v>
          </cell>
          <cell r="AJT240">
            <v>0.1009</v>
          </cell>
          <cell r="AJU240">
            <v>0.15</v>
          </cell>
          <cell r="AJV240">
            <v>1</v>
          </cell>
          <cell r="AJW240">
            <v>0</v>
          </cell>
          <cell r="AJX240">
            <v>0</v>
          </cell>
          <cell r="AJY240">
            <v>0</v>
          </cell>
          <cell r="AJZ240">
            <v>0</v>
          </cell>
          <cell r="AKA240">
            <v>6.25E-2</v>
          </cell>
          <cell r="AKB240">
            <v>0.1101</v>
          </cell>
          <cell r="AKC240">
            <v>0.15</v>
          </cell>
          <cell r="AKD240">
            <v>1</v>
          </cell>
          <cell r="AKE240">
            <v>5.62E-2</v>
          </cell>
          <cell r="AKF240">
            <v>0.10580000000000001</v>
          </cell>
          <cell r="AKG240">
            <v>0.15</v>
          </cell>
          <cell r="AKH240">
            <v>1</v>
          </cell>
          <cell r="AKI240">
            <v>0.1154</v>
          </cell>
          <cell r="AKJ240">
            <v>0.15</v>
          </cell>
          <cell r="AKK240">
            <v>1</v>
          </cell>
          <cell r="AKL240">
            <v>0.1154</v>
          </cell>
          <cell r="AKM240">
            <v>0.15</v>
          </cell>
          <cell r="AKN240">
            <v>1</v>
          </cell>
          <cell r="AKO240">
            <v>0</v>
          </cell>
          <cell r="AKP240">
            <v>0.04</v>
          </cell>
          <cell r="AKQ240">
            <v>0</v>
          </cell>
          <cell r="AKR240">
            <v>7.1400000000000005E-2</v>
          </cell>
          <cell r="AKS240">
            <v>0.15</v>
          </cell>
          <cell r="AKT240">
            <v>1</v>
          </cell>
          <cell r="AKU240">
            <v>5.2600000000000001E-2</v>
          </cell>
          <cell r="AKV240">
            <v>0</v>
          </cell>
          <cell r="AKW240">
            <v>0.15</v>
          </cell>
          <cell r="AKX240">
            <v>1</v>
          </cell>
          <cell r="AKY240">
            <v>0</v>
          </cell>
          <cell r="AKZ240">
            <v>0</v>
          </cell>
          <cell r="ALA240">
            <v>0</v>
          </cell>
          <cell r="ALB240">
            <v>0</v>
          </cell>
          <cell r="ALC240">
            <v>0</v>
          </cell>
          <cell r="ALD240">
            <v>5.5599999999999997E-2</v>
          </cell>
          <cell r="ALE240">
            <v>0.1</v>
          </cell>
          <cell r="ALF240">
            <v>0</v>
          </cell>
          <cell r="ALG240">
            <v>0</v>
          </cell>
          <cell r="ALH240">
            <v>0.15</v>
          </cell>
          <cell r="ALI240">
            <v>0</v>
          </cell>
          <cell r="ALJ240">
            <v>1</v>
          </cell>
          <cell r="ALK240">
            <v>3.85E-2</v>
          </cell>
          <cell r="ALL240">
            <v>0.125</v>
          </cell>
          <cell r="ALM240">
            <v>0.15</v>
          </cell>
          <cell r="ALN240">
            <v>1</v>
          </cell>
          <cell r="ALO240">
            <v>0</v>
          </cell>
          <cell r="ALP240">
            <v>0</v>
          </cell>
          <cell r="ALQ240">
            <v>0</v>
          </cell>
          <cell r="ALR240">
            <v>0</v>
          </cell>
          <cell r="ALS240">
            <v>0</v>
          </cell>
          <cell r="ALT240">
            <v>0.125</v>
          </cell>
          <cell r="ALU240">
            <v>0.15</v>
          </cell>
          <cell r="ALV240">
            <v>1</v>
          </cell>
          <cell r="ALW240">
            <v>0</v>
          </cell>
          <cell r="ALX240">
            <v>0.15</v>
          </cell>
          <cell r="ALY240">
            <v>1</v>
          </cell>
          <cell r="ALZ240">
            <v>0.1704</v>
          </cell>
          <cell r="AMA240">
            <v>0</v>
          </cell>
          <cell r="AMB240">
            <v>0</v>
          </cell>
          <cell r="AMC240">
            <v>0</v>
          </cell>
          <cell r="AMD240">
            <v>0</v>
          </cell>
          <cell r="AME240">
            <v>0</v>
          </cell>
          <cell r="AMF240">
            <v>0</v>
          </cell>
          <cell r="AMG240">
            <v>0</v>
          </cell>
          <cell r="AMH240">
            <v>0</v>
          </cell>
          <cell r="AMI240">
            <v>0.05</v>
          </cell>
          <cell r="AMJ240">
            <v>0.1017</v>
          </cell>
          <cell r="AMK240">
            <v>0.15</v>
          </cell>
          <cell r="AML240">
            <v>1</v>
          </cell>
          <cell r="AMM240">
            <v>5.21E-2</v>
          </cell>
          <cell r="AMN240">
            <v>9.0899999999999995E-2</v>
          </cell>
          <cell r="AMO240">
            <v>0.15</v>
          </cell>
          <cell r="AMP240">
            <v>1</v>
          </cell>
          <cell r="AMQ240">
            <v>0</v>
          </cell>
          <cell r="AMR240">
            <v>0</v>
          </cell>
          <cell r="AMS240">
            <v>0</v>
          </cell>
          <cell r="AMT240">
            <v>0</v>
          </cell>
          <cell r="AMU240">
            <v>4.8800000000000003E-2</v>
          </cell>
          <cell r="AMV240">
            <v>9.7799999999999998E-2</v>
          </cell>
          <cell r="AMW240">
            <v>0.15</v>
          </cell>
          <cell r="AMX240">
            <v>1</v>
          </cell>
          <cell r="AMY240">
            <v>0.05</v>
          </cell>
          <cell r="AMZ240">
            <v>0.1012</v>
          </cell>
          <cell r="ANA240">
            <v>0.15</v>
          </cell>
          <cell r="ANB240">
            <v>1</v>
          </cell>
          <cell r="ANC240">
            <v>0.1</v>
          </cell>
          <cell r="AND240">
            <v>0.15</v>
          </cell>
          <cell r="ANE240">
            <v>1</v>
          </cell>
          <cell r="ANF240">
            <v>0.1</v>
          </cell>
          <cell r="ANG240">
            <v>0.15</v>
          </cell>
          <cell r="ANH240">
            <v>1</v>
          </cell>
          <cell r="ANI240">
            <v>0</v>
          </cell>
          <cell r="ANJ240">
            <v>0</v>
          </cell>
          <cell r="ANK240">
            <v>0</v>
          </cell>
          <cell r="ANL240">
            <v>0.10199999999999999</v>
          </cell>
          <cell r="ANM240">
            <v>0.15</v>
          </cell>
          <cell r="ANN240">
            <v>1</v>
          </cell>
          <cell r="ANO240">
            <v>0</v>
          </cell>
          <cell r="ANP240">
            <v>0.08</v>
          </cell>
          <cell r="ANQ240">
            <v>0.15</v>
          </cell>
          <cell r="ANR240">
            <v>1</v>
          </cell>
          <cell r="ANS240">
            <v>0</v>
          </cell>
          <cell r="ANT240">
            <v>0</v>
          </cell>
          <cell r="ANU240">
            <v>0</v>
          </cell>
          <cell r="ANV240">
            <v>0</v>
          </cell>
          <cell r="ANW240">
            <v>0</v>
          </cell>
          <cell r="ANX240">
            <v>5.8799999999999998E-2</v>
          </cell>
          <cell r="ANY240">
            <v>0.1026</v>
          </cell>
          <cell r="ANZ240">
            <v>0</v>
          </cell>
          <cell r="AOA240">
            <v>0</v>
          </cell>
          <cell r="AOB240">
            <v>0.15</v>
          </cell>
          <cell r="AOC240">
            <v>0</v>
          </cell>
          <cell r="AOD240">
            <v>1</v>
          </cell>
          <cell r="AOE240">
            <v>0.1111</v>
          </cell>
          <cell r="AOF240">
            <v>9.8799999999999999E-2</v>
          </cell>
          <cell r="AOG240">
            <v>0.15</v>
          </cell>
          <cell r="AOH240">
            <v>1</v>
          </cell>
          <cell r="AOI240">
            <v>0</v>
          </cell>
          <cell r="AOJ240">
            <v>0</v>
          </cell>
          <cell r="AOK240">
            <v>0</v>
          </cell>
          <cell r="AOL240">
            <v>0</v>
          </cell>
          <cell r="AOM240">
            <v>0</v>
          </cell>
          <cell r="AON240">
            <v>0.125</v>
          </cell>
          <cell r="AOO240">
            <v>0.15</v>
          </cell>
          <cell r="AOP240">
            <v>1</v>
          </cell>
          <cell r="AOQ240">
            <v>0</v>
          </cell>
          <cell r="AOR240">
            <v>0.15</v>
          </cell>
          <cell r="AOS240">
            <v>1</v>
          </cell>
          <cell r="AOT240">
            <v>0.04</v>
          </cell>
          <cell r="AOU240">
            <v>0</v>
          </cell>
          <cell r="AOV240">
            <v>0</v>
          </cell>
          <cell r="AOW240">
            <v>0</v>
          </cell>
          <cell r="AOX240">
            <v>0</v>
          </cell>
          <cell r="AOY240">
            <v>0</v>
          </cell>
          <cell r="AOZ240">
            <v>0</v>
          </cell>
          <cell r="APA240">
            <v>0</v>
          </cell>
          <cell r="APB240">
            <v>0</v>
          </cell>
          <cell r="APC240">
            <v>0</v>
          </cell>
          <cell r="APD240">
            <v>0</v>
          </cell>
          <cell r="APE240">
            <v>0</v>
          </cell>
          <cell r="APF240">
            <v>0</v>
          </cell>
          <cell r="APG240">
            <v>0</v>
          </cell>
          <cell r="APH240">
            <v>0</v>
          </cell>
          <cell r="API240">
            <v>0</v>
          </cell>
          <cell r="APJ240">
            <v>0</v>
          </cell>
          <cell r="APK240">
            <v>0</v>
          </cell>
          <cell r="APL240">
            <v>0</v>
          </cell>
          <cell r="APM240">
            <v>0</v>
          </cell>
          <cell r="APN240">
            <v>0</v>
          </cell>
          <cell r="APO240">
            <v>0</v>
          </cell>
          <cell r="APP240">
            <v>0</v>
          </cell>
          <cell r="APQ240">
            <v>0</v>
          </cell>
          <cell r="APR240">
            <v>0</v>
          </cell>
          <cell r="APS240">
            <v>0</v>
          </cell>
          <cell r="APT240">
            <v>0</v>
          </cell>
          <cell r="APU240">
            <v>0</v>
          </cell>
          <cell r="APV240">
            <v>0</v>
          </cell>
          <cell r="APW240">
            <v>0</v>
          </cell>
          <cell r="APX240">
            <v>0</v>
          </cell>
          <cell r="APY240">
            <v>0</v>
          </cell>
          <cell r="APZ240">
            <v>0</v>
          </cell>
          <cell r="AQA240">
            <v>0</v>
          </cell>
          <cell r="AQB240">
            <v>0</v>
          </cell>
          <cell r="AQC240">
            <v>0</v>
          </cell>
          <cell r="AQD240">
            <v>0</v>
          </cell>
          <cell r="AQE240">
            <v>0</v>
          </cell>
          <cell r="AQF240">
            <v>0</v>
          </cell>
          <cell r="AQG240">
            <v>0</v>
          </cell>
          <cell r="AQH240">
            <v>0</v>
          </cell>
          <cell r="AQI240">
            <v>0</v>
          </cell>
          <cell r="AQJ240">
            <v>0</v>
          </cell>
          <cell r="AQK240">
            <v>0</v>
          </cell>
          <cell r="AQL240">
            <v>0</v>
          </cell>
          <cell r="AQM240">
            <v>0</v>
          </cell>
          <cell r="AQN240">
            <v>0</v>
          </cell>
          <cell r="AQO240">
            <v>0</v>
          </cell>
          <cell r="AQP240">
            <v>0</v>
          </cell>
          <cell r="AQQ240">
            <v>0</v>
          </cell>
          <cell r="AQR240">
            <v>0</v>
          </cell>
          <cell r="AQS240">
            <v>0</v>
          </cell>
          <cell r="AQT240">
            <v>0</v>
          </cell>
          <cell r="AQU240">
            <v>0</v>
          </cell>
          <cell r="AQV240">
            <v>0</v>
          </cell>
          <cell r="AQW240">
            <v>0</v>
          </cell>
          <cell r="AQX240">
            <v>0</v>
          </cell>
          <cell r="AQY240">
            <v>0</v>
          </cell>
          <cell r="AQZ240">
            <v>0</v>
          </cell>
          <cell r="ARA240">
            <v>0</v>
          </cell>
          <cell r="ARB240">
            <v>0</v>
          </cell>
          <cell r="ARC240">
            <v>0</v>
          </cell>
          <cell r="ARD240">
            <v>0</v>
          </cell>
          <cell r="ARE240">
            <v>0</v>
          </cell>
          <cell r="ARF240">
            <v>0</v>
          </cell>
          <cell r="ARG240">
            <v>0</v>
          </cell>
          <cell r="ARH240">
            <v>0</v>
          </cell>
          <cell r="ARI240">
            <v>0</v>
          </cell>
          <cell r="ARJ240">
            <v>0</v>
          </cell>
          <cell r="ARK240">
            <v>0</v>
          </cell>
          <cell r="ARL240">
            <v>0</v>
          </cell>
          <cell r="ARM240">
            <v>1</v>
          </cell>
          <cell r="ARN240">
            <v>0.36180000000000001</v>
          </cell>
          <cell r="ARO240">
            <v>0</v>
          </cell>
          <cell r="ARP240">
            <v>0</v>
          </cell>
          <cell r="ARQ240">
            <v>0</v>
          </cell>
          <cell r="ARR240">
            <v>0</v>
          </cell>
          <cell r="ARS240">
            <v>0</v>
          </cell>
          <cell r="ART240">
            <v>0</v>
          </cell>
          <cell r="ARU240">
            <v>0</v>
          </cell>
          <cell r="ARV240">
            <v>0</v>
          </cell>
          <cell r="ARW240">
            <v>0</v>
          </cell>
          <cell r="ARX240">
            <v>0</v>
          </cell>
          <cell r="ARY240">
            <v>0</v>
          </cell>
          <cell r="ARZ240">
            <v>0</v>
          </cell>
          <cell r="ASA240">
            <v>0</v>
          </cell>
          <cell r="ASB240">
            <v>0</v>
          </cell>
          <cell r="ASC240">
            <v>0</v>
          </cell>
          <cell r="ASD240">
            <v>0</v>
          </cell>
          <cell r="ASE240">
            <v>0</v>
          </cell>
          <cell r="ASF240">
            <v>0</v>
          </cell>
          <cell r="ASG240">
            <v>0</v>
          </cell>
          <cell r="ASH240">
            <v>0</v>
          </cell>
          <cell r="ASI240">
            <v>0</v>
          </cell>
          <cell r="ASJ240">
            <v>7.1099999999999997E-2</v>
          </cell>
          <cell r="ASK240">
            <v>7.0000000000000007E-2</v>
          </cell>
          <cell r="ASL240">
            <v>1</v>
          </cell>
          <cell r="ASM240">
            <v>0</v>
          </cell>
          <cell r="ASN240">
            <v>6.9900000000000004E-2</v>
          </cell>
          <cell r="ASO240">
            <v>7.0000000000000007E-2</v>
          </cell>
          <cell r="ASP240">
            <v>1</v>
          </cell>
          <cell r="ASQ240">
            <v>0</v>
          </cell>
          <cell r="ASR240">
            <v>0</v>
          </cell>
          <cell r="ASS240">
            <v>0</v>
          </cell>
          <cell r="AST240">
            <v>0</v>
          </cell>
          <cell r="ASU240">
            <v>0</v>
          </cell>
          <cell r="ASV240">
            <v>0</v>
          </cell>
          <cell r="ASW240">
            <v>0</v>
          </cell>
          <cell r="ASX240">
            <v>0</v>
          </cell>
          <cell r="ASY240">
            <v>0</v>
          </cell>
          <cell r="ASZ240">
            <v>0</v>
          </cell>
          <cell r="ATA240">
            <v>7.0000000000000007E-2</v>
          </cell>
          <cell r="ATB240">
            <v>1</v>
          </cell>
          <cell r="ATC240">
            <v>0</v>
          </cell>
          <cell r="ATD240">
            <v>0</v>
          </cell>
          <cell r="ATE240">
            <v>7.0000000000000007E-2</v>
          </cell>
          <cell r="ATF240">
            <v>1</v>
          </cell>
          <cell r="ATG240">
            <v>0</v>
          </cell>
          <cell r="ATH240">
            <v>0</v>
          </cell>
          <cell r="ATI240">
            <v>0</v>
          </cell>
          <cell r="ATJ240">
            <v>0</v>
          </cell>
          <cell r="ATK240">
            <v>0</v>
          </cell>
          <cell r="ATL240">
            <v>0</v>
          </cell>
          <cell r="ATM240">
            <v>5.8799999999999998E-2</v>
          </cell>
          <cell r="ATN240">
            <v>0</v>
          </cell>
          <cell r="ATO240">
            <v>0</v>
          </cell>
          <cell r="ATP240">
            <v>7.0000000000000007E-2</v>
          </cell>
          <cell r="ATQ240">
            <v>0</v>
          </cell>
          <cell r="ATR240">
            <v>1</v>
          </cell>
          <cell r="ATS240">
            <v>0</v>
          </cell>
          <cell r="ATT240">
            <v>7.6899999999999996E-2</v>
          </cell>
          <cell r="ATU240">
            <v>7.0000000000000007E-2</v>
          </cell>
          <cell r="ATV240">
            <v>1</v>
          </cell>
          <cell r="ATW240">
            <v>0</v>
          </cell>
          <cell r="ATX240">
            <v>0</v>
          </cell>
          <cell r="ATY240">
            <v>0</v>
          </cell>
          <cell r="ATZ240">
            <v>0</v>
          </cell>
          <cell r="AUA240">
            <v>0</v>
          </cell>
          <cell r="AUB240">
            <v>8.3299999999999999E-2</v>
          </cell>
          <cell r="AUC240">
            <v>7.0000000000000007E-2</v>
          </cell>
          <cell r="AUD240">
            <v>1</v>
          </cell>
          <cell r="AUE240">
            <v>7.6899999999999996E-2</v>
          </cell>
          <cell r="AUF240">
            <v>7.0000000000000007E-2</v>
          </cell>
          <cell r="AUG240">
            <v>1</v>
          </cell>
          <cell r="AUH240">
            <v>0.1832</v>
          </cell>
          <cell r="AUI240">
            <v>0</v>
          </cell>
          <cell r="AUJ240">
            <v>0</v>
          </cell>
          <cell r="AUK240">
            <v>0</v>
          </cell>
          <cell r="AUL240">
            <v>0</v>
          </cell>
          <cell r="AUM240">
            <v>0</v>
          </cell>
          <cell r="AUN240">
            <v>0</v>
          </cell>
          <cell r="AUO240">
            <v>0</v>
          </cell>
          <cell r="AUP240">
            <v>0</v>
          </cell>
          <cell r="AUQ240">
            <v>1.7399999999999999E-2</v>
          </cell>
          <cell r="AUR240">
            <v>7.0900000000000005E-2</v>
          </cell>
          <cell r="AUS240">
            <v>0.15</v>
          </cell>
          <cell r="AUT240">
            <v>0</v>
          </cell>
          <cell r="AUU240">
            <v>0</v>
          </cell>
          <cell r="AUV240">
            <v>4.3499999999999997E-2</v>
          </cell>
          <cell r="AUW240">
            <v>0.15</v>
          </cell>
          <cell r="AUX240">
            <v>0</v>
          </cell>
          <cell r="AUY240">
            <v>0</v>
          </cell>
          <cell r="AUZ240">
            <v>0</v>
          </cell>
          <cell r="AVA240">
            <v>0</v>
          </cell>
          <cell r="AVB240">
            <v>0</v>
          </cell>
          <cell r="AVC240">
            <v>2.3300000000000001E-2</v>
          </cell>
          <cell r="AVD240">
            <v>7.1400000000000005E-2</v>
          </cell>
          <cell r="AVE240">
            <v>0.15</v>
          </cell>
          <cell r="AVF240">
            <v>1</v>
          </cell>
          <cell r="AVG240">
            <v>0</v>
          </cell>
          <cell r="AVH240">
            <v>6.54E-2</v>
          </cell>
          <cell r="AVI240">
            <v>0.15</v>
          </cell>
          <cell r="AVJ240">
            <v>1</v>
          </cell>
          <cell r="AVK240">
            <v>0</v>
          </cell>
          <cell r="AVL240">
            <v>0</v>
          </cell>
          <cell r="AVM240">
            <v>0</v>
          </cell>
          <cell r="AVN240">
            <v>0.1111</v>
          </cell>
          <cell r="AVO240">
            <v>0.15</v>
          </cell>
          <cell r="AVP240">
            <v>1</v>
          </cell>
          <cell r="AVQ240">
            <v>0</v>
          </cell>
          <cell r="AVR240">
            <v>0</v>
          </cell>
          <cell r="AVS240">
            <v>0</v>
          </cell>
          <cell r="AVT240">
            <v>8.3299999999999999E-2</v>
          </cell>
          <cell r="AVU240">
            <v>0.15</v>
          </cell>
          <cell r="AVV240">
            <v>1</v>
          </cell>
          <cell r="AVW240">
            <v>0</v>
          </cell>
          <cell r="AVX240">
            <v>8.3299999999999999E-2</v>
          </cell>
          <cell r="AVY240">
            <v>0.15</v>
          </cell>
          <cell r="AVZ240">
            <v>1</v>
          </cell>
          <cell r="AWA240">
            <v>0</v>
          </cell>
          <cell r="AWB240">
            <v>0</v>
          </cell>
          <cell r="AWC240">
            <v>0</v>
          </cell>
          <cell r="AWD240">
            <v>0</v>
          </cell>
          <cell r="AWE240">
            <v>0</v>
          </cell>
          <cell r="AWF240">
            <v>1.4500000000000001E-2</v>
          </cell>
          <cell r="AWG240">
            <v>7.4999999999999997E-2</v>
          </cell>
          <cell r="AWH240">
            <v>0</v>
          </cell>
          <cell r="AWI240">
            <v>0</v>
          </cell>
          <cell r="AWJ240">
            <v>0.15</v>
          </cell>
          <cell r="AWK240">
            <v>0</v>
          </cell>
          <cell r="AWL240">
            <v>1</v>
          </cell>
          <cell r="AWM240">
            <v>0</v>
          </cell>
          <cell r="AWN240">
            <v>6.4899999999999999E-2</v>
          </cell>
          <cell r="AWO240">
            <v>0.15</v>
          </cell>
          <cell r="AWP240">
            <v>1</v>
          </cell>
          <cell r="AWQ240">
            <v>0</v>
          </cell>
          <cell r="AWR240">
            <v>0</v>
          </cell>
          <cell r="AWS240">
            <v>0</v>
          </cell>
          <cell r="AWT240">
            <v>0</v>
          </cell>
          <cell r="AWU240">
            <v>0</v>
          </cell>
          <cell r="AWV240">
            <v>0</v>
          </cell>
          <cell r="AWW240">
            <v>0</v>
          </cell>
          <cell r="AWX240">
            <v>0</v>
          </cell>
          <cell r="AWY240">
            <v>0</v>
          </cell>
          <cell r="AWZ240">
            <v>0.15</v>
          </cell>
          <cell r="AXA240">
            <v>1</v>
          </cell>
          <cell r="AXB240">
            <v>0.42180000000000001</v>
          </cell>
          <cell r="AXC240">
            <v>0</v>
          </cell>
          <cell r="AXD240">
            <v>0</v>
          </cell>
          <cell r="AXE240">
            <v>0</v>
          </cell>
          <cell r="AXF240">
            <v>0</v>
          </cell>
          <cell r="AXG240">
            <v>0</v>
          </cell>
          <cell r="AXH240">
            <v>0</v>
          </cell>
          <cell r="AXI240">
            <v>0</v>
          </cell>
          <cell r="AXJ240">
            <v>0</v>
          </cell>
          <cell r="AXK240">
            <v>0</v>
          </cell>
          <cell r="AXL240">
            <v>0</v>
          </cell>
          <cell r="AXM240">
            <v>0</v>
          </cell>
          <cell r="AXN240">
            <v>1</v>
          </cell>
          <cell r="AXO240">
            <v>0</v>
          </cell>
          <cell r="AXP240">
            <v>0</v>
          </cell>
          <cell r="AXQ240">
            <v>0</v>
          </cell>
          <cell r="AXR240">
            <v>1</v>
          </cell>
          <cell r="AXS240">
            <v>0</v>
          </cell>
          <cell r="AXT240">
            <v>0</v>
          </cell>
          <cell r="AXU240">
            <v>0</v>
          </cell>
          <cell r="AXV240">
            <v>0</v>
          </cell>
          <cell r="AXW240">
            <v>0</v>
          </cell>
          <cell r="AXX240">
            <v>0</v>
          </cell>
          <cell r="AXY240">
            <v>0</v>
          </cell>
          <cell r="AXZ240">
            <v>1</v>
          </cell>
          <cell r="AYA240">
            <v>0</v>
          </cell>
          <cell r="AYB240">
            <v>0</v>
          </cell>
          <cell r="AYC240">
            <v>0</v>
          </cell>
          <cell r="AYD240">
            <v>1</v>
          </cell>
          <cell r="AYE240">
            <v>0</v>
          </cell>
          <cell r="AYF240">
            <v>0</v>
          </cell>
          <cell r="AYG240">
            <v>1</v>
          </cell>
          <cell r="AYH240">
            <v>0</v>
          </cell>
          <cell r="AYI240">
            <v>0</v>
          </cell>
          <cell r="AYJ240">
            <v>1</v>
          </cell>
          <cell r="AYK240">
            <v>0</v>
          </cell>
          <cell r="AYL240">
            <v>0</v>
          </cell>
          <cell r="AYM240">
            <v>0</v>
          </cell>
          <cell r="AYN240">
            <v>0</v>
          </cell>
          <cell r="AYO240">
            <v>0</v>
          </cell>
          <cell r="AYP240">
            <v>1</v>
          </cell>
          <cell r="AYQ240">
            <v>0</v>
          </cell>
          <cell r="AYR240">
            <v>0</v>
          </cell>
          <cell r="AYS240">
            <v>0</v>
          </cell>
          <cell r="AYT240">
            <v>1</v>
          </cell>
          <cell r="AYU240">
            <v>0</v>
          </cell>
          <cell r="AYV240">
            <v>0</v>
          </cell>
          <cell r="AYW240">
            <v>0</v>
          </cell>
          <cell r="AYX240">
            <v>0</v>
          </cell>
          <cell r="AYY240">
            <v>0</v>
          </cell>
          <cell r="AYZ240">
            <v>0</v>
          </cell>
          <cell r="AZA240">
            <v>0</v>
          </cell>
          <cell r="AZB240">
            <v>0</v>
          </cell>
          <cell r="AZC240">
            <v>0</v>
          </cell>
          <cell r="AZD240">
            <v>0</v>
          </cell>
          <cell r="AZE240">
            <v>0</v>
          </cell>
          <cell r="AZF240">
            <v>1</v>
          </cell>
          <cell r="AZG240">
            <v>0</v>
          </cell>
          <cell r="AZH240">
            <v>0</v>
          </cell>
          <cell r="AZI240">
            <v>0</v>
          </cell>
          <cell r="AZJ240">
            <v>1</v>
          </cell>
          <cell r="AZK240">
            <v>0</v>
          </cell>
          <cell r="AZL240">
            <v>0</v>
          </cell>
          <cell r="AZM240">
            <v>0</v>
          </cell>
          <cell r="AZN240">
            <v>0</v>
          </cell>
          <cell r="AZO240">
            <v>0</v>
          </cell>
          <cell r="AZP240">
            <v>0</v>
          </cell>
          <cell r="AZQ240">
            <v>0</v>
          </cell>
          <cell r="AZR240">
            <v>1</v>
          </cell>
          <cell r="AZS240">
            <v>0</v>
          </cell>
          <cell r="AZT240">
            <v>0</v>
          </cell>
          <cell r="AZU240">
            <v>1</v>
          </cell>
          <cell r="AZV240">
            <v>0.66620000000000001</v>
          </cell>
          <cell r="AZW240">
            <v>0</v>
          </cell>
          <cell r="AZX240">
            <v>0</v>
          </cell>
          <cell r="AZY240">
            <v>0</v>
          </cell>
          <cell r="AZZ240">
            <v>0</v>
          </cell>
          <cell r="BAA240">
            <v>0</v>
          </cell>
          <cell r="BAB240">
            <v>0</v>
          </cell>
          <cell r="BAC240">
            <v>0</v>
          </cell>
          <cell r="BAD240">
            <v>0</v>
          </cell>
          <cell r="BAE240">
            <v>0</v>
          </cell>
          <cell r="BAF240">
            <v>0</v>
          </cell>
          <cell r="BAG240">
            <v>0.2</v>
          </cell>
          <cell r="BAH240">
            <v>1</v>
          </cell>
          <cell r="BAI240">
            <v>0</v>
          </cell>
          <cell r="BAJ240">
            <v>0</v>
          </cell>
          <cell r="BAK240">
            <v>0.2</v>
          </cell>
          <cell r="BAL240">
            <v>1</v>
          </cell>
          <cell r="BAM240">
            <v>0</v>
          </cell>
          <cell r="BAN240">
            <v>0</v>
          </cell>
          <cell r="BAO240">
            <v>0</v>
          </cell>
          <cell r="BAP240">
            <v>0</v>
          </cell>
          <cell r="BAQ240">
            <v>0</v>
          </cell>
          <cell r="BAR240">
            <v>8.9300000000000004E-2</v>
          </cell>
          <cell r="BAS240">
            <v>0.2</v>
          </cell>
          <cell r="BAT240">
            <v>1</v>
          </cell>
          <cell r="BAU240">
            <v>0</v>
          </cell>
          <cell r="BAV240">
            <v>0.1</v>
          </cell>
          <cell r="BAW240">
            <v>0.2</v>
          </cell>
          <cell r="BAX240">
            <v>1</v>
          </cell>
          <cell r="BAY240">
            <v>0</v>
          </cell>
          <cell r="BAZ240">
            <v>0.2</v>
          </cell>
          <cell r="BBA240">
            <v>1</v>
          </cell>
          <cell r="BBB240">
            <v>0</v>
          </cell>
          <cell r="BBC240">
            <v>0.2</v>
          </cell>
          <cell r="BBD240">
            <v>1</v>
          </cell>
          <cell r="BBE240">
            <v>0</v>
          </cell>
          <cell r="BBF240">
            <v>0</v>
          </cell>
          <cell r="BBG240">
            <v>0</v>
          </cell>
          <cell r="BBH240">
            <v>0.125</v>
          </cell>
          <cell r="BBI240">
            <v>0.2</v>
          </cell>
          <cell r="BBJ240">
            <v>1</v>
          </cell>
          <cell r="BBK240">
            <v>0</v>
          </cell>
          <cell r="BBL240">
            <v>0.125</v>
          </cell>
          <cell r="BBM240">
            <v>0.2</v>
          </cell>
          <cell r="BBN240">
            <v>1</v>
          </cell>
          <cell r="BBO240">
            <v>0</v>
          </cell>
          <cell r="BBP240">
            <v>0</v>
          </cell>
          <cell r="BBQ240">
            <v>0</v>
          </cell>
          <cell r="BBR240">
            <v>0</v>
          </cell>
          <cell r="BBS240">
            <v>0</v>
          </cell>
          <cell r="BBT240">
            <v>0</v>
          </cell>
          <cell r="BBU240">
            <v>0.12</v>
          </cell>
          <cell r="BBV240">
            <v>0</v>
          </cell>
          <cell r="BBW240">
            <v>0</v>
          </cell>
          <cell r="BBX240">
            <v>0.2</v>
          </cell>
          <cell r="BBY240">
            <v>0</v>
          </cell>
          <cell r="BBZ240">
            <v>1</v>
          </cell>
          <cell r="BCA240">
            <v>0</v>
          </cell>
          <cell r="BCB240">
            <v>0.1111</v>
          </cell>
          <cell r="BCC240">
            <v>0.2</v>
          </cell>
          <cell r="BCD240">
            <v>1</v>
          </cell>
          <cell r="BCE240">
            <v>0</v>
          </cell>
          <cell r="BCF240">
            <v>0</v>
          </cell>
          <cell r="BCG240">
            <v>0</v>
          </cell>
          <cell r="BCH240">
            <v>0</v>
          </cell>
          <cell r="BCI240">
            <v>0</v>
          </cell>
          <cell r="BCJ240">
            <v>0</v>
          </cell>
          <cell r="BCK240">
            <v>0.2</v>
          </cell>
          <cell r="BCL240">
            <v>1</v>
          </cell>
          <cell r="BCM240">
            <v>0</v>
          </cell>
          <cell r="BCN240">
            <v>0.2</v>
          </cell>
          <cell r="BCO240">
            <v>1</v>
          </cell>
          <cell r="BCP240">
            <v>9.9000000000000005E-2</v>
          </cell>
          <cell r="BCQ240">
            <v>0</v>
          </cell>
          <cell r="BCR240">
            <v>0</v>
          </cell>
          <cell r="BCS240">
            <v>0</v>
          </cell>
          <cell r="BCT240">
            <v>0</v>
          </cell>
          <cell r="BCU240">
            <v>0</v>
          </cell>
          <cell r="BCV240">
            <v>0</v>
          </cell>
          <cell r="BCW240">
            <v>0</v>
          </cell>
          <cell r="BCX240">
            <v>0</v>
          </cell>
          <cell r="BCY240">
            <v>0</v>
          </cell>
          <cell r="BCZ240">
            <v>0</v>
          </cell>
          <cell r="BDA240">
            <v>0</v>
          </cell>
          <cell r="BDB240">
            <v>0</v>
          </cell>
          <cell r="BDC240">
            <v>0</v>
          </cell>
          <cell r="BDD240">
            <v>0</v>
          </cell>
          <cell r="BDE240">
            <v>0</v>
          </cell>
          <cell r="BDF240">
            <v>0</v>
          </cell>
          <cell r="BDG240">
            <v>0</v>
          </cell>
          <cell r="BDH240">
            <v>0</v>
          </cell>
          <cell r="BDI240">
            <v>0</v>
          </cell>
          <cell r="BDJ240">
            <v>0</v>
          </cell>
          <cell r="BDK240">
            <v>0</v>
          </cell>
          <cell r="BDL240">
            <v>0</v>
          </cell>
          <cell r="BDM240">
            <v>0</v>
          </cell>
          <cell r="BDN240">
            <v>1</v>
          </cell>
          <cell r="BDO240">
            <v>0</v>
          </cell>
          <cell r="BDP240">
            <v>0</v>
          </cell>
          <cell r="BDQ240">
            <v>0</v>
          </cell>
          <cell r="BDR240">
            <v>1</v>
          </cell>
          <cell r="BDS240">
            <v>0</v>
          </cell>
          <cell r="BDT240">
            <v>0</v>
          </cell>
          <cell r="BDU240">
            <v>0</v>
          </cell>
          <cell r="BDV240">
            <v>0</v>
          </cell>
          <cell r="BDW240">
            <v>0</v>
          </cell>
          <cell r="BDX240">
            <v>1</v>
          </cell>
          <cell r="BDY240">
            <v>0</v>
          </cell>
          <cell r="BDZ240">
            <v>0</v>
          </cell>
          <cell r="BEA240">
            <v>0</v>
          </cell>
          <cell r="BEB240">
            <v>0</v>
          </cell>
          <cell r="BEC240">
            <v>0</v>
          </cell>
          <cell r="BED240">
            <v>1</v>
          </cell>
          <cell r="BEE240">
            <v>0</v>
          </cell>
          <cell r="BEF240">
            <v>0</v>
          </cell>
          <cell r="BEG240">
            <v>0</v>
          </cell>
          <cell r="BEH240">
            <v>1</v>
          </cell>
          <cell r="BEI240">
            <v>0</v>
          </cell>
          <cell r="BEJ240">
            <v>0</v>
          </cell>
          <cell r="BEK240">
            <v>0</v>
          </cell>
          <cell r="BEL240">
            <v>0</v>
          </cell>
          <cell r="BEM240">
            <v>0</v>
          </cell>
          <cell r="BEN240">
            <v>0</v>
          </cell>
          <cell r="BEO240">
            <v>0</v>
          </cell>
          <cell r="BEP240">
            <v>0</v>
          </cell>
          <cell r="BEQ240">
            <v>0</v>
          </cell>
          <cell r="BER240">
            <v>0</v>
          </cell>
          <cell r="BES240">
            <v>0</v>
          </cell>
          <cell r="BET240">
            <v>1</v>
          </cell>
          <cell r="BEU240">
            <v>0</v>
          </cell>
          <cell r="BEV240">
            <v>0</v>
          </cell>
          <cell r="BEW240">
            <v>0</v>
          </cell>
          <cell r="BEX240">
            <v>1</v>
          </cell>
          <cell r="BEY240">
            <v>0</v>
          </cell>
          <cell r="BEZ240">
            <v>0</v>
          </cell>
          <cell r="BFA240">
            <v>0</v>
          </cell>
          <cell r="BFB240">
            <v>0</v>
          </cell>
          <cell r="BFC240">
            <v>0</v>
          </cell>
          <cell r="BFD240">
            <v>0</v>
          </cell>
          <cell r="BFE240">
            <v>0</v>
          </cell>
          <cell r="BFF240">
            <v>0</v>
          </cell>
          <cell r="BFG240">
            <v>0</v>
          </cell>
          <cell r="BFH240">
            <v>0</v>
          </cell>
          <cell r="BFI240">
            <v>1</v>
          </cell>
          <cell r="BFJ240">
            <v>0.1308</v>
          </cell>
          <cell r="BFK240">
            <v>0</v>
          </cell>
          <cell r="BFL240">
            <v>0</v>
          </cell>
          <cell r="BFM240">
            <v>0</v>
          </cell>
          <cell r="BFN240">
            <v>0</v>
          </cell>
          <cell r="BFO240">
            <v>0</v>
          </cell>
          <cell r="BFP240">
            <v>0</v>
          </cell>
          <cell r="BFQ240">
            <v>0</v>
          </cell>
          <cell r="BFR240">
            <v>0</v>
          </cell>
          <cell r="BFS240">
            <v>0</v>
          </cell>
          <cell r="BFT240">
            <v>0</v>
          </cell>
          <cell r="BFU240">
            <v>0</v>
          </cell>
          <cell r="BFV240">
            <v>1</v>
          </cell>
          <cell r="BFW240">
            <v>0</v>
          </cell>
          <cell r="BFX240">
            <v>0</v>
          </cell>
          <cell r="BFY240">
            <v>0</v>
          </cell>
          <cell r="BFZ240">
            <v>1</v>
          </cell>
          <cell r="BGA240">
            <v>0</v>
          </cell>
          <cell r="BGB240">
            <v>0</v>
          </cell>
          <cell r="BGC240">
            <v>0</v>
          </cell>
          <cell r="BGD240">
            <v>0</v>
          </cell>
          <cell r="BGE240">
            <v>0</v>
          </cell>
          <cell r="BGF240">
            <v>0</v>
          </cell>
          <cell r="BGG240">
            <v>0</v>
          </cell>
          <cell r="BGH240">
            <v>1</v>
          </cell>
          <cell r="BGI240">
            <v>0</v>
          </cell>
          <cell r="BGJ240">
            <v>0</v>
          </cell>
          <cell r="BGK240">
            <v>0</v>
          </cell>
          <cell r="BGL240">
            <v>1</v>
          </cell>
          <cell r="BGM240">
            <v>0</v>
          </cell>
          <cell r="BGN240">
            <v>0</v>
          </cell>
          <cell r="BGO240">
            <v>1</v>
          </cell>
          <cell r="BGP240">
            <v>0</v>
          </cell>
          <cell r="BGQ240">
            <v>0</v>
          </cell>
          <cell r="BGR240">
            <v>1</v>
          </cell>
          <cell r="BGS240">
            <v>0</v>
          </cell>
          <cell r="BGT240">
            <v>0</v>
          </cell>
          <cell r="BGU240">
            <v>0</v>
          </cell>
          <cell r="BGV240">
            <v>0</v>
          </cell>
          <cell r="BGW240">
            <v>0</v>
          </cell>
          <cell r="BGX240">
            <v>1</v>
          </cell>
          <cell r="BGY240">
            <v>0</v>
          </cell>
          <cell r="BGZ240">
            <v>0</v>
          </cell>
          <cell r="BHA240">
            <v>0</v>
          </cell>
          <cell r="BHB240">
            <v>1</v>
          </cell>
          <cell r="BHC240">
            <v>0</v>
          </cell>
          <cell r="BHD240">
            <v>0</v>
          </cell>
          <cell r="BHE240">
            <v>0</v>
          </cell>
          <cell r="BHF240">
            <v>0</v>
          </cell>
          <cell r="BHG240">
            <v>0</v>
          </cell>
          <cell r="BHH240">
            <v>0</v>
          </cell>
          <cell r="BHI240">
            <v>0</v>
          </cell>
          <cell r="BHJ240">
            <v>0</v>
          </cell>
          <cell r="BHK240">
            <v>0</v>
          </cell>
          <cell r="BHL240">
            <v>0</v>
          </cell>
          <cell r="BHM240">
            <v>0</v>
          </cell>
          <cell r="BHN240">
            <v>1</v>
          </cell>
          <cell r="BHO240">
            <v>0</v>
          </cell>
          <cell r="BHP240">
            <v>0</v>
          </cell>
          <cell r="BHQ240">
            <v>0</v>
          </cell>
          <cell r="BHR240">
            <v>1</v>
          </cell>
          <cell r="BHS240">
            <v>0</v>
          </cell>
          <cell r="BHT240">
            <v>0</v>
          </cell>
          <cell r="BHU240">
            <v>0</v>
          </cell>
          <cell r="BHV240">
            <v>0</v>
          </cell>
          <cell r="BHW240">
            <v>0</v>
          </cell>
          <cell r="BHX240">
            <v>0</v>
          </cell>
          <cell r="BHY240">
            <v>0</v>
          </cell>
          <cell r="BHZ240">
            <v>1</v>
          </cell>
          <cell r="BIA240">
            <v>0</v>
          </cell>
          <cell r="BIB240">
            <v>0</v>
          </cell>
          <cell r="BIC240">
            <v>1</v>
          </cell>
          <cell r="BID240">
            <v>0.1119</v>
          </cell>
          <cell r="BIE240">
            <v>0</v>
          </cell>
          <cell r="BIF240">
            <v>0</v>
          </cell>
          <cell r="BIG240">
            <v>0</v>
          </cell>
          <cell r="BIH240">
            <v>0</v>
          </cell>
          <cell r="BII240">
            <v>0</v>
          </cell>
          <cell r="BIJ240">
            <v>0</v>
          </cell>
          <cell r="BIK240">
            <v>0</v>
          </cell>
          <cell r="BIL240">
            <v>0</v>
          </cell>
          <cell r="BIM240">
            <v>0</v>
          </cell>
          <cell r="BIN240">
            <v>0</v>
          </cell>
          <cell r="BIO240">
            <v>0</v>
          </cell>
          <cell r="BIP240">
            <v>1</v>
          </cell>
          <cell r="BIQ240">
            <v>0</v>
          </cell>
          <cell r="BIR240">
            <v>0</v>
          </cell>
          <cell r="BIS240">
            <v>0</v>
          </cell>
          <cell r="BIT240">
            <v>1</v>
          </cell>
          <cell r="BIU240">
            <v>0</v>
          </cell>
          <cell r="BIV240">
            <v>0</v>
          </cell>
          <cell r="BIW240">
            <v>0</v>
          </cell>
          <cell r="BIX240">
            <v>0</v>
          </cell>
          <cell r="BIY240">
            <v>0</v>
          </cell>
          <cell r="BIZ240">
            <v>0</v>
          </cell>
          <cell r="BJA240">
            <v>0</v>
          </cell>
          <cell r="BJB240">
            <v>1</v>
          </cell>
          <cell r="BJC240">
            <v>0</v>
          </cell>
          <cell r="BJD240">
            <v>0</v>
          </cell>
          <cell r="BJE240">
            <v>0</v>
          </cell>
          <cell r="BJF240">
            <v>1</v>
          </cell>
          <cell r="BJG240">
            <v>0</v>
          </cell>
          <cell r="BJH240">
            <v>0</v>
          </cell>
          <cell r="BJI240">
            <v>0</v>
          </cell>
          <cell r="BJJ240">
            <v>0</v>
          </cell>
          <cell r="BJK240">
            <v>0</v>
          </cell>
          <cell r="BJL240">
            <v>0</v>
          </cell>
          <cell r="BJM240">
            <v>0</v>
          </cell>
          <cell r="BJN240">
            <v>0</v>
          </cell>
          <cell r="BJO240">
            <v>0</v>
          </cell>
          <cell r="BJP240">
            <v>0</v>
          </cell>
          <cell r="BJQ240">
            <v>0</v>
          </cell>
          <cell r="BJR240">
            <v>1</v>
          </cell>
          <cell r="BJS240">
            <v>0</v>
          </cell>
          <cell r="BJT240">
            <v>0</v>
          </cell>
          <cell r="BJU240">
            <v>0</v>
          </cell>
          <cell r="BJV240">
            <v>1</v>
          </cell>
          <cell r="BJW240">
            <v>0</v>
          </cell>
          <cell r="BJX240">
            <v>0</v>
          </cell>
          <cell r="BJY240">
            <v>0</v>
          </cell>
          <cell r="BJZ240">
            <v>0</v>
          </cell>
          <cell r="BKA240">
            <v>0</v>
          </cell>
          <cell r="BKB240">
            <v>0</v>
          </cell>
          <cell r="BKC240">
            <v>0</v>
          </cell>
          <cell r="BKD240">
            <v>0</v>
          </cell>
          <cell r="BKE240">
            <v>0</v>
          </cell>
          <cell r="BKF240">
            <v>0</v>
          </cell>
          <cell r="BKG240">
            <v>0</v>
          </cell>
          <cell r="BKH240">
            <v>1</v>
          </cell>
          <cell r="BKI240">
            <v>0</v>
          </cell>
          <cell r="BKJ240">
            <v>0</v>
          </cell>
          <cell r="BKK240">
            <v>0</v>
          </cell>
          <cell r="BKL240">
            <v>1</v>
          </cell>
          <cell r="BKM240">
            <v>0</v>
          </cell>
          <cell r="BKN240">
            <v>0</v>
          </cell>
          <cell r="BKO240">
            <v>0</v>
          </cell>
          <cell r="BKP240">
            <v>0</v>
          </cell>
          <cell r="BKQ240">
            <v>0</v>
          </cell>
          <cell r="BKR240">
            <v>0</v>
          </cell>
          <cell r="BKS240">
            <v>0</v>
          </cell>
          <cell r="BKT240">
            <v>1</v>
          </cell>
          <cell r="BKU240">
            <v>0</v>
          </cell>
          <cell r="BKV240">
            <v>0</v>
          </cell>
          <cell r="BKW240">
            <v>1</v>
          </cell>
          <cell r="BKX240">
            <v>0.3004</v>
          </cell>
          <cell r="BKY240">
            <v>0</v>
          </cell>
          <cell r="BKZ240">
            <v>0</v>
          </cell>
          <cell r="BLA240">
            <v>0</v>
          </cell>
          <cell r="BLB240">
            <v>0</v>
          </cell>
          <cell r="BLC240">
            <v>0</v>
          </cell>
          <cell r="BLD240">
            <v>0</v>
          </cell>
          <cell r="BLE240">
            <v>0</v>
          </cell>
          <cell r="BLF240">
            <v>0</v>
          </cell>
          <cell r="BLG240">
            <v>0</v>
          </cell>
          <cell r="BLH240">
            <v>2.0400000000000001E-2</v>
          </cell>
          <cell r="BLI240">
            <v>1</v>
          </cell>
          <cell r="BLJ240">
            <v>1</v>
          </cell>
          <cell r="BLK240">
            <v>0</v>
          </cell>
          <cell r="BLL240">
            <v>0.04</v>
          </cell>
          <cell r="BLM240">
            <v>1</v>
          </cell>
          <cell r="BLN240">
            <v>1</v>
          </cell>
          <cell r="BLO240">
            <v>0</v>
          </cell>
          <cell r="BLP240">
            <v>0</v>
          </cell>
          <cell r="BLQ240">
            <v>0</v>
          </cell>
          <cell r="BLR240">
            <v>0</v>
          </cell>
          <cell r="BLS240">
            <v>0</v>
          </cell>
          <cell r="BLT240">
            <v>2.3800000000000002E-2</v>
          </cell>
          <cell r="BLU240">
            <v>1</v>
          </cell>
          <cell r="BLV240">
            <v>1</v>
          </cell>
          <cell r="BLW240">
            <v>0</v>
          </cell>
          <cell r="BLX240">
            <v>4.1700000000000001E-2</v>
          </cell>
          <cell r="BLY240">
            <v>1</v>
          </cell>
          <cell r="BLZ240">
            <v>1</v>
          </cell>
          <cell r="BMA240">
            <v>0</v>
          </cell>
          <cell r="BMB240">
            <v>0</v>
          </cell>
          <cell r="BMC240">
            <v>0</v>
          </cell>
          <cell r="BMD240">
            <v>0</v>
          </cell>
          <cell r="BME240">
            <v>0</v>
          </cell>
          <cell r="BMF240">
            <v>0</v>
          </cell>
          <cell r="BMG240">
            <v>0</v>
          </cell>
          <cell r="BMH240">
            <v>0</v>
          </cell>
          <cell r="BMI240">
            <v>0</v>
          </cell>
          <cell r="BMJ240">
            <v>0</v>
          </cell>
          <cell r="BMK240">
            <v>0</v>
          </cell>
          <cell r="BML240">
            <v>1</v>
          </cell>
          <cell r="BMM240">
            <v>0</v>
          </cell>
          <cell r="BMN240">
            <v>0</v>
          </cell>
          <cell r="BMO240">
            <v>0</v>
          </cell>
          <cell r="BMP240">
            <v>1</v>
          </cell>
          <cell r="BMQ240">
            <v>0</v>
          </cell>
          <cell r="BMR240">
            <v>0</v>
          </cell>
          <cell r="BMS240">
            <v>0</v>
          </cell>
          <cell r="BMT240">
            <v>0</v>
          </cell>
          <cell r="BMU240">
            <v>0</v>
          </cell>
          <cell r="BMV240">
            <v>0</v>
          </cell>
          <cell r="BMW240">
            <v>3.1E-2</v>
          </cell>
          <cell r="BMX240">
            <v>0</v>
          </cell>
          <cell r="BMY240">
            <v>0</v>
          </cell>
          <cell r="BMZ240">
            <v>1</v>
          </cell>
          <cell r="BNA240">
            <v>0</v>
          </cell>
          <cell r="BNB240">
            <v>1</v>
          </cell>
          <cell r="BNC240">
            <v>0</v>
          </cell>
          <cell r="BND240">
            <v>0.03</v>
          </cell>
          <cell r="BNE240">
            <v>1</v>
          </cell>
          <cell r="BNF240">
            <v>1</v>
          </cell>
          <cell r="BNG240">
            <v>0</v>
          </cell>
          <cell r="BNH240">
            <v>0</v>
          </cell>
          <cell r="BNI240">
            <v>0</v>
          </cell>
          <cell r="BNJ240">
            <v>0</v>
          </cell>
          <cell r="BNK240">
            <v>0</v>
          </cell>
          <cell r="BNL240">
            <v>3.3300000000000003E-2</v>
          </cell>
          <cell r="BNM240">
            <v>1</v>
          </cell>
          <cell r="BNN240">
            <v>1</v>
          </cell>
          <cell r="BNO240">
            <v>3.2300000000000002E-2</v>
          </cell>
          <cell r="BNP240">
            <v>1</v>
          </cell>
          <cell r="BNQ240">
            <v>1</v>
          </cell>
          <cell r="BNR240">
            <v>0.51229999999999998</v>
          </cell>
          <cell r="BNS240">
            <v>0</v>
          </cell>
          <cell r="BNT240">
            <v>0</v>
          </cell>
          <cell r="BNU240">
            <v>0</v>
          </cell>
          <cell r="BNV240">
            <v>0</v>
          </cell>
          <cell r="BNW240">
            <v>0</v>
          </cell>
          <cell r="BNX240">
            <v>0</v>
          </cell>
          <cell r="BNY240">
            <v>0</v>
          </cell>
          <cell r="BNZ240">
            <v>0</v>
          </cell>
          <cell r="BOA240">
            <v>0</v>
          </cell>
          <cell r="BOB240">
            <v>0</v>
          </cell>
          <cell r="BOC240">
            <v>0</v>
          </cell>
          <cell r="BOD240">
            <v>1</v>
          </cell>
          <cell r="BOE240">
            <v>0</v>
          </cell>
          <cell r="BOF240">
            <v>0</v>
          </cell>
          <cell r="BOG240">
            <v>0</v>
          </cell>
          <cell r="BOH240">
            <v>1</v>
          </cell>
          <cell r="BOI240">
            <v>0</v>
          </cell>
          <cell r="BOJ240">
            <v>0</v>
          </cell>
          <cell r="BOK240">
            <v>0</v>
          </cell>
          <cell r="BOL240">
            <v>0</v>
          </cell>
          <cell r="BOM240">
            <v>0</v>
          </cell>
          <cell r="BON240">
            <v>0</v>
          </cell>
          <cell r="BOO240">
            <v>0</v>
          </cell>
          <cell r="BOP240">
            <v>1</v>
          </cell>
          <cell r="BOQ240">
            <v>0</v>
          </cell>
          <cell r="BOR240">
            <v>0</v>
          </cell>
          <cell r="BOS240">
            <v>0</v>
          </cell>
          <cell r="BOT240">
            <v>1</v>
          </cell>
          <cell r="BOU240">
            <v>0</v>
          </cell>
          <cell r="BOV240">
            <v>0</v>
          </cell>
          <cell r="BOW240">
            <v>0</v>
          </cell>
          <cell r="BOX240">
            <v>0</v>
          </cell>
          <cell r="BOY240">
            <v>0</v>
          </cell>
          <cell r="BOZ240">
            <v>0</v>
          </cell>
          <cell r="BPA240">
            <v>0</v>
          </cell>
          <cell r="BPB240">
            <v>0</v>
          </cell>
          <cell r="BPC240">
            <v>0</v>
          </cell>
          <cell r="BPD240">
            <v>0</v>
          </cell>
          <cell r="BPE240">
            <v>0</v>
          </cell>
          <cell r="BPF240">
            <v>1</v>
          </cell>
          <cell r="BPG240">
            <v>0</v>
          </cell>
          <cell r="BPH240">
            <v>0</v>
          </cell>
          <cell r="BPI240">
            <v>0</v>
          </cell>
          <cell r="BPJ240">
            <v>1</v>
          </cell>
          <cell r="BPK240">
            <v>0</v>
          </cell>
          <cell r="BPL240">
            <v>0</v>
          </cell>
          <cell r="BPM240">
            <v>0</v>
          </cell>
          <cell r="BPN240">
            <v>0</v>
          </cell>
          <cell r="BPO240">
            <v>0</v>
          </cell>
          <cell r="BPP240">
            <v>0</v>
          </cell>
          <cell r="BPQ240">
            <v>0</v>
          </cell>
          <cell r="BPR240">
            <v>0</v>
          </cell>
          <cell r="BPS240">
            <v>0</v>
          </cell>
          <cell r="BPT240">
            <v>0</v>
          </cell>
          <cell r="BPU240">
            <v>0</v>
          </cell>
          <cell r="BPV240">
            <v>1</v>
          </cell>
          <cell r="BPW240">
            <v>0</v>
          </cell>
          <cell r="BPX240">
            <v>0</v>
          </cell>
          <cell r="BPY240">
            <v>0</v>
          </cell>
          <cell r="BPZ240">
            <v>1</v>
          </cell>
          <cell r="BQA240">
            <v>0</v>
          </cell>
          <cell r="BQB240">
            <v>0</v>
          </cell>
          <cell r="BQC240">
            <v>0</v>
          </cell>
          <cell r="BQD240">
            <v>0</v>
          </cell>
          <cell r="BQE240">
            <v>0</v>
          </cell>
          <cell r="BQF240">
            <v>0</v>
          </cell>
          <cell r="BQG240">
            <v>0</v>
          </cell>
          <cell r="BQH240">
            <v>1</v>
          </cell>
          <cell r="BQI240">
            <v>0</v>
          </cell>
          <cell r="BQJ240">
            <v>0</v>
          </cell>
          <cell r="BQK240">
            <v>1</v>
          </cell>
          <cell r="BQL240">
            <v>1</v>
          </cell>
          <cell r="BQM240">
            <v>0</v>
          </cell>
          <cell r="BQN240">
            <v>0</v>
          </cell>
          <cell r="BQO240">
            <v>0</v>
          </cell>
          <cell r="BQP240">
            <v>0</v>
          </cell>
          <cell r="BQQ240">
            <v>0</v>
          </cell>
          <cell r="BQR240">
            <v>0</v>
          </cell>
          <cell r="BQS240">
            <v>0</v>
          </cell>
          <cell r="BQT240">
            <v>0</v>
          </cell>
          <cell r="BQU240">
            <v>0</v>
          </cell>
          <cell r="BQV240">
            <v>0</v>
          </cell>
          <cell r="BQW240">
            <v>0</v>
          </cell>
          <cell r="BQX240">
            <v>0</v>
          </cell>
          <cell r="BQY240">
            <v>0</v>
          </cell>
          <cell r="BQZ240">
            <v>0</v>
          </cell>
          <cell r="BRA240">
            <v>0</v>
          </cell>
          <cell r="BRB240">
            <v>0</v>
          </cell>
          <cell r="BRC240">
            <v>0</v>
          </cell>
          <cell r="BRD240">
            <v>0</v>
          </cell>
          <cell r="BRE240">
            <v>0</v>
          </cell>
          <cell r="BRF240">
            <v>0</v>
          </cell>
          <cell r="BRG240">
            <v>0</v>
          </cell>
          <cell r="BRH240">
            <v>0</v>
          </cell>
          <cell r="BRI240">
            <v>0</v>
          </cell>
          <cell r="BRJ240">
            <v>0</v>
          </cell>
          <cell r="BRK240">
            <v>0</v>
          </cell>
          <cell r="BRL240">
            <v>0</v>
          </cell>
          <cell r="BRM240">
            <v>0</v>
          </cell>
          <cell r="BRN240">
            <v>0</v>
          </cell>
          <cell r="BRO240">
            <v>0</v>
          </cell>
          <cell r="BRP240">
            <v>0</v>
          </cell>
          <cell r="BRQ240">
            <v>0</v>
          </cell>
          <cell r="BRR240">
            <v>0</v>
          </cell>
          <cell r="BRS240">
            <v>0</v>
          </cell>
          <cell r="BRT240">
            <v>0</v>
          </cell>
          <cell r="BRU240">
            <v>0</v>
          </cell>
          <cell r="BRV240">
            <v>0</v>
          </cell>
          <cell r="BRW240">
            <v>0</v>
          </cell>
          <cell r="BRX240">
            <v>0</v>
          </cell>
          <cell r="BRY240">
            <v>0</v>
          </cell>
          <cell r="BRZ240">
            <v>0</v>
          </cell>
          <cell r="BSA240">
            <v>0</v>
          </cell>
          <cell r="BSB240">
            <v>0</v>
          </cell>
          <cell r="BSC240">
            <v>0</v>
          </cell>
          <cell r="BSD240">
            <v>0</v>
          </cell>
          <cell r="BSE240">
            <v>0</v>
          </cell>
          <cell r="BSF240">
            <v>0</v>
          </cell>
          <cell r="BSG240">
            <v>0</v>
          </cell>
          <cell r="BSH240">
            <v>0</v>
          </cell>
          <cell r="BSI240">
            <v>0</v>
          </cell>
          <cell r="BSJ240">
            <v>0</v>
          </cell>
          <cell r="BSK240">
            <v>0</v>
          </cell>
          <cell r="BSL240">
            <v>0</v>
          </cell>
          <cell r="BSM240">
            <v>0</v>
          </cell>
          <cell r="BSN240">
            <v>0</v>
          </cell>
          <cell r="BSO240">
            <v>0</v>
          </cell>
          <cell r="BSP240">
            <v>0</v>
          </cell>
          <cell r="BSQ240">
            <v>0</v>
          </cell>
          <cell r="BSR240">
            <v>0</v>
          </cell>
          <cell r="BSS240">
            <v>0</v>
          </cell>
          <cell r="BST240">
            <v>0</v>
          </cell>
          <cell r="BSU240">
            <v>0</v>
          </cell>
          <cell r="BSV240">
            <v>0</v>
          </cell>
          <cell r="BSW240">
            <v>0</v>
          </cell>
          <cell r="BSX240">
            <v>0</v>
          </cell>
          <cell r="BSY240">
            <v>0</v>
          </cell>
          <cell r="BSZ240">
            <v>0</v>
          </cell>
          <cell r="BTA240">
            <v>0</v>
          </cell>
          <cell r="BTB240">
            <v>0</v>
          </cell>
          <cell r="BTC240">
            <v>0</v>
          </cell>
          <cell r="BTD240">
            <v>1</v>
          </cell>
          <cell r="BTE240">
            <v>1</v>
          </cell>
        </row>
        <row r="241">
          <cell r="D241" t="str">
            <v>Driver Condition Monitor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1</v>
          </cell>
          <cell r="S241">
            <v>1</v>
          </cell>
          <cell r="T241">
            <v>1</v>
          </cell>
          <cell r="U241">
            <v>1</v>
          </cell>
          <cell r="V241">
            <v>1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  <cell r="AA241">
            <v>1</v>
          </cell>
          <cell r="AB241">
            <v>1</v>
          </cell>
          <cell r="AC241">
            <v>1</v>
          </cell>
          <cell r="AD241">
            <v>1</v>
          </cell>
          <cell r="AE241">
            <v>1</v>
          </cell>
          <cell r="AF241">
            <v>1</v>
          </cell>
          <cell r="AG241">
            <v>1</v>
          </cell>
          <cell r="AH241">
            <v>1</v>
          </cell>
          <cell r="AI241">
            <v>1</v>
          </cell>
          <cell r="AJ241">
            <v>1</v>
          </cell>
          <cell r="AK241">
            <v>1</v>
          </cell>
          <cell r="AL241">
            <v>1</v>
          </cell>
          <cell r="AM241">
            <v>1</v>
          </cell>
          <cell r="AN241">
            <v>1</v>
          </cell>
          <cell r="AO241">
            <v>0</v>
          </cell>
          <cell r="AP241">
            <v>1</v>
          </cell>
          <cell r="AQ241">
            <v>0</v>
          </cell>
          <cell r="AR241">
            <v>1</v>
          </cell>
          <cell r="AS241">
            <v>1</v>
          </cell>
          <cell r="AT241">
            <v>1</v>
          </cell>
          <cell r="AU241">
            <v>1</v>
          </cell>
          <cell r="AV241">
            <v>1</v>
          </cell>
          <cell r="AW241">
            <v>1</v>
          </cell>
          <cell r="AX241">
            <v>1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1</v>
          </cell>
          <cell r="BE241">
            <v>1</v>
          </cell>
          <cell r="BF241">
            <v>0</v>
          </cell>
          <cell r="BG241">
            <v>0</v>
          </cell>
          <cell r="BH241">
            <v>1</v>
          </cell>
          <cell r="BI241">
            <v>0</v>
          </cell>
          <cell r="BJ241">
            <v>1</v>
          </cell>
          <cell r="BK241">
            <v>1</v>
          </cell>
          <cell r="BL241">
            <v>1</v>
          </cell>
          <cell r="BM241">
            <v>1</v>
          </cell>
          <cell r="BN241">
            <v>1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1</v>
          </cell>
          <cell r="BV241">
            <v>1</v>
          </cell>
          <cell r="BW241">
            <v>0</v>
          </cell>
          <cell r="BX241">
            <v>1</v>
          </cell>
          <cell r="BY241">
            <v>1</v>
          </cell>
          <cell r="BZ241">
            <v>1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1</v>
          </cell>
          <cell r="DY241">
            <v>1</v>
          </cell>
          <cell r="DZ241">
            <v>0</v>
          </cell>
          <cell r="EA241">
            <v>0</v>
          </cell>
          <cell r="EB241">
            <v>1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1</v>
          </cell>
          <cell r="ER241">
            <v>1</v>
          </cell>
          <cell r="ES241">
            <v>1</v>
          </cell>
          <cell r="ET241">
            <v>1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1</v>
          </cell>
          <cell r="GS241">
            <v>1</v>
          </cell>
          <cell r="GT241">
            <v>0</v>
          </cell>
          <cell r="GU241">
            <v>0</v>
          </cell>
          <cell r="GV241">
            <v>1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1</v>
          </cell>
          <cell r="HL241">
            <v>1</v>
          </cell>
          <cell r="HM241">
            <v>1</v>
          </cell>
          <cell r="HN241">
            <v>1</v>
          </cell>
          <cell r="HO241">
            <v>1</v>
          </cell>
          <cell r="HP241">
            <v>1</v>
          </cell>
          <cell r="HQ241">
            <v>1</v>
          </cell>
          <cell r="HR241">
            <v>1</v>
          </cell>
          <cell r="HS241">
            <v>1</v>
          </cell>
          <cell r="HT241">
            <v>1</v>
          </cell>
          <cell r="HU241">
            <v>1</v>
          </cell>
          <cell r="HV241">
            <v>1</v>
          </cell>
          <cell r="HW241">
            <v>1</v>
          </cell>
          <cell r="HX241">
            <v>1</v>
          </cell>
          <cell r="HY241">
            <v>1</v>
          </cell>
          <cell r="HZ241">
            <v>1</v>
          </cell>
          <cell r="IA241">
            <v>1</v>
          </cell>
          <cell r="IB241">
            <v>1</v>
          </cell>
          <cell r="IC241">
            <v>1</v>
          </cell>
          <cell r="ID241">
            <v>1</v>
          </cell>
          <cell r="IE241">
            <v>1</v>
          </cell>
          <cell r="IF241">
            <v>1</v>
          </cell>
          <cell r="IG241">
            <v>1</v>
          </cell>
          <cell r="IH241">
            <v>1</v>
          </cell>
          <cell r="II241">
            <v>1</v>
          </cell>
          <cell r="IJ241">
            <v>1</v>
          </cell>
          <cell r="IK241">
            <v>1</v>
          </cell>
          <cell r="IL241">
            <v>1</v>
          </cell>
          <cell r="IM241">
            <v>1</v>
          </cell>
          <cell r="IN241">
            <v>1</v>
          </cell>
          <cell r="IO241">
            <v>1</v>
          </cell>
          <cell r="IP241">
            <v>1</v>
          </cell>
          <cell r="IQ241">
            <v>1</v>
          </cell>
          <cell r="IR241">
            <v>1</v>
          </cell>
          <cell r="IS241">
            <v>1</v>
          </cell>
          <cell r="IT241">
            <v>1</v>
          </cell>
          <cell r="IU241">
            <v>1</v>
          </cell>
          <cell r="IV241">
            <v>1</v>
          </cell>
          <cell r="IW241">
            <v>0</v>
          </cell>
          <cell r="IX241">
            <v>1</v>
          </cell>
          <cell r="IY241">
            <v>0</v>
          </cell>
          <cell r="IZ241">
            <v>1</v>
          </cell>
          <cell r="JA241">
            <v>1</v>
          </cell>
          <cell r="JB241">
            <v>1</v>
          </cell>
          <cell r="JC241">
            <v>1</v>
          </cell>
          <cell r="JD241">
            <v>1</v>
          </cell>
          <cell r="JE241">
            <v>1</v>
          </cell>
          <cell r="JF241">
            <v>1</v>
          </cell>
          <cell r="JG241">
            <v>0</v>
          </cell>
          <cell r="JH241">
            <v>0</v>
          </cell>
          <cell r="JI241">
            <v>0</v>
          </cell>
          <cell r="JJ241">
            <v>0</v>
          </cell>
          <cell r="JK241">
            <v>0</v>
          </cell>
          <cell r="JL241">
            <v>1</v>
          </cell>
          <cell r="JM241">
            <v>1</v>
          </cell>
          <cell r="JN241">
            <v>0</v>
          </cell>
          <cell r="JO241">
            <v>0</v>
          </cell>
          <cell r="JP241">
            <v>1</v>
          </cell>
          <cell r="JQ241">
            <v>0</v>
          </cell>
          <cell r="JR241">
            <v>1</v>
          </cell>
          <cell r="JS241">
            <v>1</v>
          </cell>
          <cell r="JT241">
            <v>1</v>
          </cell>
          <cell r="JU241">
            <v>1</v>
          </cell>
          <cell r="JV241">
            <v>1</v>
          </cell>
          <cell r="JW241">
            <v>0</v>
          </cell>
          <cell r="JX241">
            <v>0</v>
          </cell>
          <cell r="JY241">
            <v>0</v>
          </cell>
          <cell r="JZ241">
            <v>0</v>
          </cell>
          <cell r="KA241">
            <v>0</v>
          </cell>
          <cell r="KB241">
            <v>1</v>
          </cell>
          <cell r="KC241">
            <v>1</v>
          </cell>
          <cell r="KD241">
            <v>1</v>
          </cell>
          <cell r="KE241">
            <v>1</v>
          </cell>
          <cell r="KF241">
            <v>1</v>
          </cell>
          <cell r="KG241">
            <v>1</v>
          </cell>
          <cell r="KH241">
            <v>1</v>
          </cell>
          <cell r="KI241">
            <v>1</v>
          </cell>
          <cell r="KJ241">
            <v>1</v>
          </cell>
          <cell r="KK241">
            <v>1</v>
          </cell>
          <cell r="KL241">
            <v>1</v>
          </cell>
          <cell r="KM241">
            <v>1</v>
          </cell>
          <cell r="KN241">
            <v>1</v>
          </cell>
          <cell r="KO241">
            <v>1</v>
          </cell>
          <cell r="KP241">
            <v>1</v>
          </cell>
          <cell r="KQ241">
            <v>1</v>
          </cell>
          <cell r="KR241">
            <v>1</v>
          </cell>
          <cell r="KS241">
            <v>1</v>
          </cell>
          <cell r="KT241">
            <v>1</v>
          </cell>
          <cell r="KU241">
            <v>1</v>
          </cell>
          <cell r="KV241">
            <v>1</v>
          </cell>
          <cell r="KW241">
            <v>1</v>
          </cell>
          <cell r="KX241">
            <v>1</v>
          </cell>
          <cell r="KY241">
            <v>1</v>
          </cell>
          <cell r="KZ241">
            <v>1</v>
          </cell>
          <cell r="LA241">
            <v>1</v>
          </cell>
          <cell r="LB241">
            <v>1</v>
          </cell>
          <cell r="LC241">
            <v>1</v>
          </cell>
          <cell r="LD241">
            <v>1</v>
          </cell>
          <cell r="LE241">
            <v>1</v>
          </cell>
          <cell r="LF241">
            <v>1</v>
          </cell>
          <cell r="LG241">
            <v>1</v>
          </cell>
          <cell r="LH241">
            <v>1</v>
          </cell>
          <cell r="LI241">
            <v>1</v>
          </cell>
          <cell r="LJ241">
            <v>1</v>
          </cell>
          <cell r="LK241">
            <v>1</v>
          </cell>
          <cell r="LL241">
            <v>1</v>
          </cell>
          <cell r="LM241">
            <v>1</v>
          </cell>
          <cell r="LN241">
            <v>1</v>
          </cell>
          <cell r="LO241">
            <v>1</v>
          </cell>
          <cell r="LP241">
            <v>1</v>
          </cell>
          <cell r="LQ241">
            <v>0</v>
          </cell>
          <cell r="LR241">
            <v>1</v>
          </cell>
          <cell r="LS241">
            <v>0</v>
          </cell>
          <cell r="LT241">
            <v>1</v>
          </cell>
          <cell r="LU241">
            <v>1</v>
          </cell>
          <cell r="LV241">
            <v>1</v>
          </cell>
          <cell r="LW241">
            <v>1</v>
          </cell>
          <cell r="LX241">
            <v>1</v>
          </cell>
          <cell r="LY241">
            <v>1</v>
          </cell>
          <cell r="LZ241">
            <v>1</v>
          </cell>
          <cell r="MA241">
            <v>0</v>
          </cell>
          <cell r="MB241">
            <v>0</v>
          </cell>
          <cell r="MC241">
            <v>0</v>
          </cell>
          <cell r="MD241">
            <v>0</v>
          </cell>
          <cell r="ME241">
            <v>0</v>
          </cell>
          <cell r="MF241">
            <v>1</v>
          </cell>
          <cell r="MG241">
            <v>1</v>
          </cell>
          <cell r="MH241">
            <v>0</v>
          </cell>
          <cell r="MI241">
            <v>0</v>
          </cell>
          <cell r="MJ241">
            <v>1</v>
          </cell>
          <cell r="MK241">
            <v>0</v>
          </cell>
          <cell r="ML241">
            <v>1</v>
          </cell>
          <cell r="MM241">
            <v>1</v>
          </cell>
          <cell r="MN241">
            <v>1</v>
          </cell>
          <cell r="MO241">
            <v>1</v>
          </cell>
          <cell r="MP241">
            <v>1</v>
          </cell>
          <cell r="MQ241">
            <v>0</v>
          </cell>
          <cell r="MR241">
            <v>0</v>
          </cell>
          <cell r="MS241">
            <v>0</v>
          </cell>
          <cell r="MT241">
            <v>0</v>
          </cell>
          <cell r="MU241">
            <v>0</v>
          </cell>
          <cell r="MV241">
            <v>1</v>
          </cell>
          <cell r="MW241">
            <v>1</v>
          </cell>
          <cell r="MX241">
            <v>1</v>
          </cell>
          <cell r="MY241">
            <v>1</v>
          </cell>
          <cell r="MZ241">
            <v>1</v>
          </cell>
          <cell r="NA241">
            <v>1</v>
          </cell>
          <cell r="NB241">
            <v>1</v>
          </cell>
          <cell r="NC241">
            <v>1</v>
          </cell>
          <cell r="ND241">
            <v>1</v>
          </cell>
          <cell r="NE241">
            <v>1</v>
          </cell>
          <cell r="NF241">
            <v>1</v>
          </cell>
          <cell r="NG241">
            <v>1</v>
          </cell>
          <cell r="NH241">
            <v>1</v>
          </cell>
          <cell r="NI241">
            <v>1</v>
          </cell>
          <cell r="NJ241">
            <v>1</v>
          </cell>
          <cell r="NK241">
            <v>1</v>
          </cell>
          <cell r="NL241">
            <v>1</v>
          </cell>
          <cell r="NM241">
            <v>1</v>
          </cell>
          <cell r="NN241">
            <v>1</v>
          </cell>
          <cell r="NO241">
            <v>1</v>
          </cell>
          <cell r="NP241">
            <v>1</v>
          </cell>
          <cell r="NQ241">
            <v>1</v>
          </cell>
          <cell r="NR241">
            <v>1</v>
          </cell>
          <cell r="NS241">
            <v>1</v>
          </cell>
          <cell r="NT241">
            <v>1</v>
          </cell>
          <cell r="NU241">
            <v>1</v>
          </cell>
          <cell r="NV241">
            <v>1</v>
          </cell>
          <cell r="NW241">
            <v>1</v>
          </cell>
          <cell r="NX241">
            <v>1</v>
          </cell>
          <cell r="NY241">
            <v>1</v>
          </cell>
          <cell r="NZ241">
            <v>1</v>
          </cell>
          <cell r="OA241">
            <v>1</v>
          </cell>
          <cell r="OB241">
            <v>1</v>
          </cell>
          <cell r="OC241">
            <v>1</v>
          </cell>
          <cell r="OD241">
            <v>1</v>
          </cell>
          <cell r="OE241">
            <v>1</v>
          </cell>
          <cell r="OF241">
            <v>1</v>
          </cell>
          <cell r="OG241">
            <v>1</v>
          </cell>
          <cell r="OH241">
            <v>1</v>
          </cell>
          <cell r="OI241">
            <v>1</v>
          </cell>
          <cell r="OJ241">
            <v>1</v>
          </cell>
          <cell r="OK241">
            <v>0</v>
          </cell>
          <cell r="OL241">
            <v>1</v>
          </cell>
          <cell r="OM241">
            <v>0</v>
          </cell>
          <cell r="ON241">
            <v>1</v>
          </cell>
          <cell r="OO241">
            <v>1</v>
          </cell>
          <cell r="OP241">
            <v>1</v>
          </cell>
          <cell r="OQ241">
            <v>1</v>
          </cell>
          <cell r="OR241">
            <v>1</v>
          </cell>
          <cell r="OS241">
            <v>1</v>
          </cell>
          <cell r="OT241">
            <v>1</v>
          </cell>
          <cell r="OU241">
            <v>0</v>
          </cell>
          <cell r="OV241">
            <v>0</v>
          </cell>
          <cell r="OW241">
            <v>0</v>
          </cell>
          <cell r="OX241">
            <v>0</v>
          </cell>
          <cell r="OY241">
            <v>0</v>
          </cell>
          <cell r="OZ241">
            <v>1</v>
          </cell>
          <cell r="PA241">
            <v>1</v>
          </cell>
          <cell r="PB241">
            <v>0</v>
          </cell>
          <cell r="PC241">
            <v>0</v>
          </cell>
          <cell r="PD241">
            <v>1</v>
          </cell>
          <cell r="PE241">
            <v>0</v>
          </cell>
          <cell r="PF241">
            <v>1</v>
          </cell>
          <cell r="PG241">
            <v>1</v>
          </cell>
          <cell r="PH241">
            <v>1</v>
          </cell>
          <cell r="PI241">
            <v>1</v>
          </cell>
          <cell r="PJ241">
            <v>1</v>
          </cell>
          <cell r="PK241">
            <v>0</v>
          </cell>
          <cell r="PL241">
            <v>0</v>
          </cell>
          <cell r="PM241">
            <v>0</v>
          </cell>
          <cell r="PN241">
            <v>0</v>
          </cell>
          <cell r="PO241">
            <v>0</v>
          </cell>
          <cell r="PP241">
            <v>1</v>
          </cell>
          <cell r="PQ241">
            <v>1</v>
          </cell>
          <cell r="PR241">
            <v>1</v>
          </cell>
          <cell r="PS241">
            <v>1</v>
          </cell>
          <cell r="PT241">
            <v>1</v>
          </cell>
          <cell r="PU241">
            <v>1</v>
          </cell>
          <cell r="PV241">
            <v>1</v>
          </cell>
          <cell r="PW241">
            <v>1</v>
          </cell>
          <cell r="PX241">
            <v>1</v>
          </cell>
          <cell r="PY241">
            <v>1</v>
          </cell>
          <cell r="PZ241">
            <v>1</v>
          </cell>
          <cell r="QA241">
            <v>1</v>
          </cell>
          <cell r="QB241">
            <v>1</v>
          </cell>
          <cell r="QC241">
            <v>1</v>
          </cell>
          <cell r="QD241">
            <v>1</v>
          </cell>
          <cell r="QE241">
            <v>1</v>
          </cell>
          <cell r="QF241">
            <v>1</v>
          </cell>
          <cell r="QG241">
            <v>1</v>
          </cell>
          <cell r="QH241">
            <v>1</v>
          </cell>
          <cell r="QI241">
            <v>1</v>
          </cell>
          <cell r="QJ241">
            <v>1</v>
          </cell>
          <cell r="QK241">
            <v>1</v>
          </cell>
          <cell r="QL241">
            <v>1</v>
          </cell>
          <cell r="QM241">
            <v>1</v>
          </cell>
          <cell r="QN241">
            <v>1</v>
          </cell>
          <cell r="QO241">
            <v>1</v>
          </cell>
          <cell r="QP241">
            <v>1</v>
          </cell>
          <cell r="QQ241">
            <v>1</v>
          </cell>
          <cell r="QR241">
            <v>1</v>
          </cell>
          <cell r="QS241">
            <v>1</v>
          </cell>
          <cell r="QT241">
            <v>1</v>
          </cell>
          <cell r="QU241">
            <v>1</v>
          </cell>
          <cell r="QV241">
            <v>1</v>
          </cell>
          <cell r="QW241">
            <v>1</v>
          </cell>
          <cell r="QX241">
            <v>1</v>
          </cell>
          <cell r="QY241">
            <v>1</v>
          </cell>
          <cell r="QZ241">
            <v>1</v>
          </cell>
          <cell r="RA241">
            <v>1</v>
          </cell>
          <cell r="RB241">
            <v>1</v>
          </cell>
          <cell r="RC241">
            <v>1</v>
          </cell>
          <cell r="RD241">
            <v>1</v>
          </cell>
          <cell r="RE241">
            <v>0</v>
          </cell>
          <cell r="RF241">
            <v>1</v>
          </cell>
          <cell r="RG241">
            <v>0</v>
          </cell>
          <cell r="RH241">
            <v>1</v>
          </cell>
          <cell r="RI241">
            <v>1</v>
          </cell>
          <cell r="RJ241">
            <v>1</v>
          </cell>
          <cell r="RK241">
            <v>1</v>
          </cell>
          <cell r="RL241">
            <v>1</v>
          </cell>
          <cell r="RM241">
            <v>1</v>
          </cell>
          <cell r="RN241">
            <v>1</v>
          </cell>
          <cell r="RO241">
            <v>0</v>
          </cell>
          <cell r="RP241">
            <v>0</v>
          </cell>
          <cell r="RQ241">
            <v>0</v>
          </cell>
          <cell r="RR241">
            <v>0</v>
          </cell>
          <cell r="RS241">
            <v>0</v>
          </cell>
          <cell r="RT241">
            <v>1</v>
          </cell>
          <cell r="RU241">
            <v>1</v>
          </cell>
          <cell r="RV241">
            <v>0</v>
          </cell>
          <cell r="RW241">
            <v>0</v>
          </cell>
          <cell r="RX241">
            <v>1</v>
          </cell>
          <cell r="RY241">
            <v>0</v>
          </cell>
          <cell r="RZ241">
            <v>1</v>
          </cell>
          <cell r="SA241">
            <v>1</v>
          </cell>
          <cell r="SB241">
            <v>1</v>
          </cell>
          <cell r="SC241">
            <v>1</v>
          </cell>
          <cell r="SD241">
            <v>1</v>
          </cell>
          <cell r="SE241">
            <v>0</v>
          </cell>
          <cell r="SF241">
            <v>0</v>
          </cell>
          <cell r="SG241">
            <v>0</v>
          </cell>
          <cell r="SH241">
            <v>0</v>
          </cell>
          <cell r="SI241">
            <v>0</v>
          </cell>
          <cell r="SJ241">
            <v>1</v>
          </cell>
          <cell r="SK241">
            <v>1</v>
          </cell>
          <cell r="SL241">
            <v>1</v>
          </cell>
          <cell r="SM241">
            <v>1</v>
          </cell>
          <cell r="SN241">
            <v>1</v>
          </cell>
          <cell r="SO241">
            <v>1</v>
          </cell>
          <cell r="SP241">
            <v>1</v>
          </cell>
          <cell r="SQ241">
            <v>1</v>
          </cell>
          <cell r="SR241">
            <v>1</v>
          </cell>
          <cell r="SS241">
            <v>1</v>
          </cell>
          <cell r="ST241">
            <v>1</v>
          </cell>
          <cell r="SU241">
            <v>1</v>
          </cell>
          <cell r="SV241">
            <v>1</v>
          </cell>
          <cell r="SW241">
            <v>1</v>
          </cell>
          <cell r="SX241">
            <v>1</v>
          </cell>
          <cell r="SY241">
            <v>1</v>
          </cell>
          <cell r="SZ241">
            <v>1</v>
          </cell>
          <cell r="TA241">
            <v>1</v>
          </cell>
          <cell r="TB241">
            <v>1</v>
          </cell>
          <cell r="TC241">
            <v>1</v>
          </cell>
          <cell r="TD241">
            <v>1</v>
          </cell>
          <cell r="TE241">
            <v>1</v>
          </cell>
          <cell r="TF241">
            <v>1</v>
          </cell>
          <cell r="TG241">
            <v>1</v>
          </cell>
          <cell r="TH241">
            <v>1</v>
          </cell>
          <cell r="TI241">
            <v>1</v>
          </cell>
          <cell r="TJ241">
            <v>1</v>
          </cell>
          <cell r="TK241">
            <v>1</v>
          </cell>
          <cell r="TL241">
            <v>1</v>
          </cell>
          <cell r="TM241">
            <v>1</v>
          </cell>
          <cell r="TN241">
            <v>1</v>
          </cell>
          <cell r="TO241">
            <v>1</v>
          </cell>
          <cell r="TP241">
            <v>1</v>
          </cell>
          <cell r="TQ241">
            <v>1</v>
          </cell>
          <cell r="TR241">
            <v>1</v>
          </cell>
          <cell r="TS241">
            <v>1</v>
          </cell>
          <cell r="TT241">
            <v>1</v>
          </cell>
          <cell r="TU241">
            <v>1</v>
          </cell>
          <cell r="TV241">
            <v>1</v>
          </cell>
          <cell r="TW241">
            <v>1</v>
          </cell>
          <cell r="TX241">
            <v>1</v>
          </cell>
          <cell r="TY241">
            <v>0</v>
          </cell>
          <cell r="TZ241">
            <v>1</v>
          </cell>
          <cell r="UA241">
            <v>0</v>
          </cell>
          <cell r="UB241">
            <v>1</v>
          </cell>
          <cell r="UC241">
            <v>1</v>
          </cell>
          <cell r="UD241">
            <v>1</v>
          </cell>
          <cell r="UE241">
            <v>1</v>
          </cell>
          <cell r="UF241">
            <v>1</v>
          </cell>
          <cell r="UG241">
            <v>1</v>
          </cell>
          <cell r="UH241">
            <v>1</v>
          </cell>
          <cell r="UI241">
            <v>0</v>
          </cell>
          <cell r="UJ241">
            <v>0</v>
          </cell>
          <cell r="UK241">
            <v>0</v>
          </cell>
          <cell r="UL241">
            <v>0</v>
          </cell>
          <cell r="UM241">
            <v>0</v>
          </cell>
          <cell r="UN241">
            <v>1</v>
          </cell>
          <cell r="UO241">
            <v>1</v>
          </cell>
          <cell r="UP241">
            <v>0</v>
          </cell>
          <cell r="UQ241">
            <v>0</v>
          </cell>
          <cell r="UR241">
            <v>1</v>
          </cell>
          <cell r="US241">
            <v>0</v>
          </cell>
          <cell r="UT241">
            <v>1</v>
          </cell>
          <cell r="UU241">
            <v>1</v>
          </cell>
          <cell r="UV241">
            <v>1</v>
          </cell>
          <cell r="UW241">
            <v>1</v>
          </cell>
          <cell r="UX241">
            <v>1</v>
          </cell>
          <cell r="UY241">
            <v>0</v>
          </cell>
          <cell r="UZ241">
            <v>0</v>
          </cell>
          <cell r="VA241">
            <v>0</v>
          </cell>
          <cell r="VB241">
            <v>0</v>
          </cell>
          <cell r="VC241">
            <v>0</v>
          </cell>
          <cell r="VD241">
            <v>1</v>
          </cell>
          <cell r="VE241">
            <v>1</v>
          </cell>
          <cell r="VF241">
            <v>1</v>
          </cell>
          <cell r="VG241">
            <v>1</v>
          </cell>
          <cell r="VH241">
            <v>1</v>
          </cell>
          <cell r="VI241">
            <v>1</v>
          </cell>
          <cell r="VJ241">
            <v>1</v>
          </cell>
          <cell r="VK241">
            <v>1</v>
          </cell>
          <cell r="VL241">
            <v>1</v>
          </cell>
          <cell r="VM241">
            <v>1</v>
          </cell>
          <cell r="VN241">
            <v>1</v>
          </cell>
          <cell r="VO241">
            <v>1</v>
          </cell>
          <cell r="VP241">
            <v>1</v>
          </cell>
          <cell r="VQ241">
            <v>1</v>
          </cell>
          <cell r="VR241">
            <v>1</v>
          </cell>
          <cell r="VS241">
            <v>1</v>
          </cell>
          <cell r="VT241">
            <v>1</v>
          </cell>
          <cell r="VU241">
            <v>1</v>
          </cell>
          <cell r="VV241">
            <v>1</v>
          </cell>
          <cell r="VW241">
            <v>1</v>
          </cell>
          <cell r="VX241">
            <v>1</v>
          </cell>
          <cell r="VY241">
            <v>1</v>
          </cell>
          <cell r="VZ241">
            <v>1</v>
          </cell>
          <cell r="WA241">
            <v>1</v>
          </cell>
          <cell r="WB241">
            <v>1</v>
          </cell>
          <cell r="WC241">
            <v>1</v>
          </cell>
          <cell r="WD241">
            <v>1</v>
          </cell>
          <cell r="WE241">
            <v>1</v>
          </cell>
          <cell r="WF241">
            <v>1</v>
          </cell>
          <cell r="WG241">
            <v>1</v>
          </cell>
          <cell r="WH241">
            <v>1</v>
          </cell>
          <cell r="WI241">
            <v>1</v>
          </cell>
          <cell r="WJ241">
            <v>1</v>
          </cell>
          <cell r="WK241">
            <v>1</v>
          </cell>
          <cell r="WL241">
            <v>1</v>
          </cell>
          <cell r="WM241">
            <v>1</v>
          </cell>
          <cell r="WN241">
            <v>1</v>
          </cell>
          <cell r="WO241">
            <v>1</v>
          </cell>
          <cell r="WP241">
            <v>1</v>
          </cell>
          <cell r="WQ241">
            <v>1</v>
          </cell>
          <cell r="WR241">
            <v>1</v>
          </cell>
          <cell r="WS241">
            <v>0</v>
          </cell>
          <cell r="WT241">
            <v>1</v>
          </cell>
          <cell r="WU241">
            <v>0</v>
          </cell>
          <cell r="WV241">
            <v>1</v>
          </cell>
          <cell r="WW241">
            <v>1</v>
          </cell>
          <cell r="WX241">
            <v>1</v>
          </cell>
          <cell r="WY241">
            <v>1</v>
          </cell>
          <cell r="WZ241">
            <v>1</v>
          </cell>
          <cell r="XA241">
            <v>1</v>
          </cell>
          <cell r="XB241">
            <v>1</v>
          </cell>
          <cell r="XC241">
            <v>0</v>
          </cell>
          <cell r="XD241">
            <v>0</v>
          </cell>
          <cell r="XE241">
            <v>0</v>
          </cell>
          <cell r="XF241">
            <v>0</v>
          </cell>
          <cell r="XG241">
            <v>0</v>
          </cell>
          <cell r="XH241">
            <v>1</v>
          </cell>
          <cell r="XI241">
            <v>1</v>
          </cell>
          <cell r="XJ241">
            <v>0</v>
          </cell>
          <cell r="XK241">
            <v>0</v>
          </cell>
          <cell r="XL241">
            <v>1</v>
          </cell>
          <cell r="XM241">
            <v>0</v>
          </cell>
          <cell r="XN241">
            <v>1</v>
          </cell>
          <cell r="XO241">
            <v>1</v>
          </cell>
          <cell r="XP241">
            <v>1</v>
          </cell>
          <cell r="XQ241">
            <v>1</v>
          </cell>
          <cell r="XR241">
            <v>1</v>
          </cell>
          <cell r="XS241">
            <v>0</v>
          </cell>
          <cell r="XT241">
            <v>0</v>
          </cell>
          <cell r="XU241">
            <v>0</v>
          </cell>
          <cell r="XV241">
            <v>0</v>
          </cell>
          <cell r="XW241">
            <v>0</v>
          </cell>
          <cell r="XX241">
            <v>1</v>
          </cell>
          <cell r="XY241">
            <v>1</v>
          </cell>
          <cell r="XZ241">
            <v>1</v>
          </cell>
          <cell r="YA241">
            <v>1</v>
          </cell>
          <cell r="YB241">
            <v>1</v>
          </cell>
          <cell r="YC241">
            <v>1</v>
          </cell>
          <cell r="YD241">
            <v>1</v>
          </cell>
          <cell r="YE241">
            <v>1</v>
          </cell>
          <cell r="YF241">
            <v>1</v>
          </cell>
          <cell r="YG241">
            <v>1</v>
          </cell>
          <cell r="YH241">
            <v>1</v>
          </cell>
          <cell r="YI241">
            <v>1</v>
          </cell>
          <cell r="YJ241">
            <v>1</v>
          </cell>
          <cell r="YK241">
            <v>1</v>
          </cell>
          <cell r="YL241">
            <v>1</v>
          </cell>
          <cell r="YM241">
            <v>1</v>
          </cell>
          <cell r="YN241">
            <v>1</v>
          </cell>
          <cell r="YO241">
            <v>1</v>
          </cell>
          <cell r="YP241">
            <v>1</v>
          </cell>
          <cell r="YQ241">
            <v>1</v>
          </cell>
          <cell r="YR241">
            <v>1</v>
          </cell>
          <cell r="YS241">
            <v>1</v>
          </cell>
          <cell r="YT241">
            <v>1</v>
          </cell>
          <cell r="YU241">
            <v>1</v>
          </cell>
          <cell r="YV241">
            <v>1</v>
          </cell>
          <cell r="YW241">
            <v>1</v>
          </cell>
          <cell r="YX241">
            <v>1</v>
          </cell>
          <cell r="YY241">
            <v>1</v>
          </cell>
          <cell r="YZ241">
            <v>1</v>
          </cell>
          <cell r="ZA241">
            <v>1</v>
          </cell>
          <cell r="ZB241">
            <v>1</v>
          </cell>
          <cell r="ZC241">
            <v>1</v>
          </cell>
          <cell r="ZD241">
            <v>1</v>
          </cell>
          <cell r="ZE241">
            <v>1</v>
          </cell>
          <cell r="ZF241">
            <v>1</v>
          </cell>
          <cell r="ZG241">
            <v>1</v>
          </cell>
          <cell r="ZH241">
            <v>1</v>
          </cell>
          <cell r="ZI241">
            <v>1</v>
          </cell>
          <cell r="ZJ241">
            <v>1</v>
          </cell>
          <cell r="ZK241">
            <v>1</v>
          </cell>
          <cell r="ZL241">
            <v>1</v>
          </cell>
          <cell r="ZM241">
            <v>0</v>
          </cell>
          <cell r="ZN241">
            <v>1</v>
          </cell>
          <cell r="ZO241">
            <v>0</v>
          </cell>
          <cell r="ZP241">
            <v>1</v>
          </cell>
          <cell r="ZQ241">
            <v>1</v>
          </cell>
          <cell r="ZR241">
            <v>1</v>
          </cell>
          <cell r="ZS241">
            <v>1</v>
          </cell>
          <cell r="ZT241">
            <v>1</v>
          </cell>
          <cell r="ZU241">
            <v>1</v>
          </cell>
          <cell r="ZV241">
            <v>1</v>
          </cell>
          <cell r="ZW241">
            <v>0</v>
          </cell>
          <cell r="ZX241">
            <v>0</v>
          </cell>
          <cell r="ZY241">
            <v>0</v>
          </cell>
          <cell r="ZZ241">
            <v>0</v>
          </cell>
          <cell r="AAA241">
            <v>0</v>
          </cell>
          <cell r="AAB241">
            <v>1</v>
          </cell>
          <cell r="AAC241">
            <v>1</v>
          </cell>
          <cell r="AAD241">
            <v>0</v>
          </cell>
          <cell r="AAE241">
            <v>0</v>
          </cell>
          <cell r="AAF241">
            <v>1</v>
          </cell>
          <cell r="AAG241">
            <v>0</v>
          </cell>
          <cell r="AAH241">
            <v>1</v>
          </cell>
          <cell r="AAI241">
            <v>1</v>
          </cell>
          <cell r="AAJ241">
            <v>1</v>
          </cell>
          <cell r="AAK241">
            <v>1</v>
          </cell>
          <cell r="AAL241">
            <v>1</v>
          </cell>
          <cell r="AAM241">
            <v>0</v>
          </cell>
          <cell r="AAN241">
            <v>0</v>
          </cell>
          <cell r="AAO241">
            <v>0</v>
          </cell>
          <cell r="AAP241">
            <v>0</v>
          </cell>
          <cell r="AAQ241">
            <v>0</v>
          </cell>
          <cell r="AAR241">
            <v>1</v>
          </cell>
          <cell r="AAS241">
            <v>1</v>
          </cell>
          <cell r="AAT241">
            <v>1</v>
          </cell>
          <cell r="AAU241">
            <v>1</v>
          </cell>
          <cell r="AAV241">
            <v>1</v>
          </cell>
          <cell r="AAW241">
            <v>1</v>
          </cell>
          <cell r="AAX241">
            <v>1</v>
          </cell>
          <cell r="AAY241">
            <v>1</v>
          </cell>
          <cell r="AAZ241">
            <v>1</v>
          </cell>
          <cell r="ABA241">
            <v>1</v>
          </cell>
          <cell r="ABB241">
            <v>1</v>
          </cell>
          <cell r="ABC241">
            <v>1</v>
          </cell>
          <cell r="ABD241">
            <v>1</v>
          </cell>
          <cell r="ABE241">
            <v>1</v>
          </cell>
          <cell r="ABF241">
            <v>1</v>
          </cell>
          <cell r="ABG241">
            <v>1</v>
          </cell>
          <cell r="ABH241">
            <v>1</v>
          </cell>
          <cell r="ABI241">
            <v>1</v>
          </cell>
          <cell r="ABJ241">
            <v>1</v>
          </cell>
          <cell r="ABK241">
            <v>1</v>
          </cell>
          <cell r="ABL241">
            <v>1</v>
          </cell>
          <cell r="ABM241">
            <v>1</v>
          </cell>
          <cell r="ABN241">
            <v>1</v>
          </cell>
          <cell r="ABO241">
            <v>1</v>
          </cell>
          <cell r="ABP241">
            <v>1</v>
          </cell>
          <cell r="ABQ241">
            <v>1</v>
          </cell>
          <cell r="ABR241">
            <v>1</v>
          </cell>
          <cell r="ABS241">
            <v>1</v>
          </cell>
          <cell r="ABT241">
            <v>1</v>
          </cell>
          <cell r="ABU241">
            <v>1</v>
          </cell>
          <cell r="ABV241">
            <v>1</v>
          </cell>
          <cell r="ABW241">
            <v>1</v>
          </cell>
          <cell r="ABX241">
            <v>1</v>
          </cell>
          <cell r="ABY241">
            <v>1</v>
          </cell>
          <cell r="ABZ241">
            <v>1</v>
          </cell>
          <cell r="ACA241">
            <v>1</v>
          </cell>
          <cell r="ACB241">
            <v>1</v>
          </cell>
          <cell r="ACC241">
            <v>1</v>
          </cell>
          <cell r="ACD241">
            <v>1</v>
          </cell>
          <cell r="ACE241">
            <v>1</v>
          </cell>
          <cell r="ACF241">
            <v>1</v>
          </cell>
          <cell r="ACG241">
            <v>0</v>
          </cell>
          <cell r="ACH241">
            <v>1</v>
          </cell>
          <cell r="ACI241">
            <v>0</v>
          </cell>
          <cell r="ACJ241">
            <v>1</v>
          </cell>
          <cell r="ACK241">
            <v>1</v>
          </cell>
          <cell r="ACL241">
            <v>1</v>
          </cell>
          <cell r="ACM241">
            <v>1</v>
          </cell>
          <cell r="ACN241">
            <v>1</v>
          </cell>
          <cell r="ACO241">
            <v>1</v>
          </cell>
          <cell r="ACP241">
            <v>1</v>
          </cell>
          <cell r="ACQ241">
            <v>0</v>
          </cell>
          <cell r="ACR241">
            <v>0</v>
          </cell>
          <cell r="ACS241">
            <v>0</v>
          </cell>
          <cell r="ACT241">
            <v>0</v>
          </cell>
          <cell r="ACU241">
            <v>0</v>
          </cell>
          <cell r="ACV241">
            <v>1</v>
          </cell>
          <cell r="ACW241">
            <v>1</v>
          </cell>
          <cell r="ACX241">
            <v>0</v>
          </cell>
          <cell r="ACY241">
            <v>0</v>
          </cell>
          <cell r="ACZ241">
            <v>1</v>
          </cell>
          <cell r="ADA241">
            <v>0</v>
          </cell>
          <cell r="ADB241">
            <v>1</v>
          </cell>
          <cell r="ADC241">
            <v>1</v>
          </cell>
          <cell r="ADD241">
            <v>1</v>
          </cell>
          <cell r="ADE241">
            <v>1</v>
          </cell>
          <cell r="ADF241">
            <v>1</v>
          </cell>
          <cell r="ADG241">
            <v>0</v>
          </cell>
          <cell r="ADH241">
            <v>0</v>
          </cell>
          <cell r="ADI241">
            <v>0</v>
          </cell>
          <cell r="ADJ241">
            <v>0</v>
          </cell>
          <cell r="ADK241">
            <v>0</v>
          </cell>
          <cell r="ADL241">
            <v>1</v>
          </cell>
          <cell r="ADM241">
            <v>1</v>
          </cell>
          <cell r="ADN241">
            <v>1</v>
          </cell>
          <cell r="ADO241">
            <v>1</v>
          </cell>
          <cell r="ADP241">
            <v>1</v>
          </cell>
          <cell r="ADQ241">
            <v>1</v>
          </cell>
          <cell r="ADR241">
            <v>1</v>
          </cell>
          <cell r="ADS241">
            <v>1</v>
          </cell>
          <cell r="ADT241">
            <v>1</v>
          </cell>
          <cell r="ADU241">
            <v>1</v>
          </cell>
          <cell r="ADV241">
            <v>1</v>
          </cell>
          <cell r="ADW241">
            <v>1</v>
          </cell>
          <cell r="ADX241">
            <v>1</v>
          </cell>
          <cell r="ADY241">
            <v>1</v>
          </cell>
          <cell r="ADZ241">
            <v>1</v>
          </cell>
          <cell r="AEA241">
            <v>1</v>
          </cell>
          <cell r="AEB241">
            <v>1</v>
          </cell>
          <cell r="AEC241">
            <v>1</v>
          </cell>
          <cell r="AED241">
            <v>1</v>
          </cell>
          <cell r="AEE241">
            <v>1</v>
          </cell>
          <cell r="AEF241">
            <v>1</v>
          </cell>
          <cell r="AEG241">
            <v>1</v>
          </cell>
          <cell r="AEH241">
            <v>1</v>
          </cell>
          <cell r="AEI241">
            <v>1</v>
          </cell>
          <cell r="AEJ241">
            <v>1</v>
          </cell>
          <cell r="AEK241">
            <v>1</v>
          </cell>
          <cell r="AEL241">
            <v>1</v>
          </cell>
          <cell r="AEM241">
            <v>1</v>
          </cell>
          <cell r="AEN241">
            <v>1</v>
          </cell>
          <cell r="AEO241">
            <v>1</v>
          </cell>
          <cell r="AEP241">
            <v>1</v>
          </cell>
          <cell r="AEQ241">
            <v>1</v>
          </cell>
          <cell r="AER241">
            <v>1</v>
          </cell>
          <cell r="AES241">
            <v>1</v>
          </cell>
          <cell r="AET241">
            <v>1</v>
          </cell>
          <cell r="AEU241">
            <v>1</v>
          </cell>
          <cell r="AEV241">
            <v>1</v>
          </cell>
          <cell r="AEW241">
            <v>1</v>
          </cell>
          <cell r="AEX241">
            <v>1</v>
          </cell>
          <cell r="AEY241">
            <v>1</v>
          </cell>
          <cell r="AEZ241">
            <v>1</v>
          </cell>
          <cell r="AFA241">
            <v>0</v>
          </cell>
          <cell r="AFB241">
            <v>1</v>
          </cell>
          <cell r="AFC241">
            <v>0</v>
          </cell>
          <cell r="AFD241">
            <v>1</v>
          </cell>
          <cell r="AFE241">
            <v>1</v>
          </cell>
          <cell r="AFF241">
            <v>1</v>
          </cell>
          <cell r="AFG241">
            <v>1</v>
          </cell>
          <cell r="AFH241">
            <v>1</v>
          </cell>
          <cell r="AFI241">
            <v>1</v>
          </cell>
          <cell r="AFJ241">
            <v>1</v>
          </cell>
          <cell r="AFK241">
            <v>0</v>
          </cell>
          <cell r="AFL241">
            <v>0</v>
          </cell>
          <cell r="AFM241">
            <v>0</v>
          </cell>
          <cell r="AFN241">
            <v>0</v>
          </cell>
          <cell r="AFO241">
            <v>0</v>
          </cell>
          <cell r="AFP241">
            <v>1</v>
          </cell>
          <cell r="AFQ241">
            <v>1</v>
          </cell>
          <cell r="AFR241">
            <v>0</v>
          </cell>
          <cell r="AFS241">
            <v>0</v>
          </cell>
          <cell r="AFT241">
            <v>1</v>
          </cell>
          <cell r="AFU241">
            <v>0</v>
          </cell>
          <cell r="AFV241">
            <v>1</v>
          </cell>
          <cell r="AFW241">
            <v>1</v>
          </cell>
          <cell r="AFX241">
            <v>1</v>
          </cell>
          <cell r="AFY241">
            <v>1</v>
          </cell>
          <cell r="AFZ241">
            <v>1</v>
          </cell>
          <cell r="AGA241">
            <v>0</v>
          </cell>
          <cell r="AGB241">
            <v>0</v>
          </cell>
          <cell r="AGC241">
            <v>0</v>
          </cell>
          <cell r="AGD241">
            <v>0</v>
          </cell>
          <cell r="AGE241">
            <v>0</v>
          </cell>
          <cell r="AGF241">
            <v>1</v>
          </cell>
          <cell r="AGG241">
            <v>1</v>
          </cell>
          <cell r="AGH241">
            <v>1</v>
          </cell>
          <cell r="AGI241">
            <v>1</v>
          </cell>
          <cell r="AGJ241">
            <v>1</v>
          </cell>
          <cell r="AGK241">
            <v>1</v>
          </cell>
          <cell r="AGL241">
            <v>0.99980000000000002</v>
          </cell>
          <cell r="AGM241">
            <v>1</v>
          </cell>
          <cell r="AGN241">
            <v>1</v>
          </cell>
          <cell r="AGO241">
            <v>1</v>
          </cell>
          <cell r="AGP241">
            <v>1</v>
          </cell>
          <cell r="AGQ241">
            <v>1</v>
          </cell>
          <cell r="AGR241">
            <v>1</v>
          </cell>
          <cell r="AGS241">
            <v>1</v>
          </cell>
          <cell r="AGT241">
            <v>1</v>
          </cell>
          <cell r="AGU241">
            <v>1</v>
          </cell>
          <cell r="AGV241">
            <v>1</v>
          </cell>
          <cell r="AGW241">
            <v>1</v>
          </cell>
          <cell r="AGX241">
            <v>1</v>
          </cell>
          <cell r="AGY241">
            <v>1</v>
          </cell>
          <cell r="AGZ241">
            <v>1</v>
          </cell>
          <cell r="AHA241">
            <v>1</v>
          </cell>
          <cell r="AHB241">
            <v>1</v>
          </cell>
          <cell r="AHC241">
            <v>1</v>
          </cell>
          <cell r="AHD241">
            <v>1</v>
          </cell>
          <cell r="AHE241">
            <v>1</v>
          </cell>
          <cell r="AHF241">
            <v>1</v>
          </cell>
          <cell r="AHG241">
            <v>1</v>
          </cell>
          <cell r="AHH241">
            <v>1</v>
          </cell>
          <cell r="AHI241">
            <v>1</v>
          </cell>
          <cell r="AHJ241">
            <v>1</v>
          </cell>
          <cell r="AHK241">
            <v>1</v>
          </cell>
          <cell r="AHL241">
            <v>1</v>
          </cell>
          <cell r="AHM241">
            <v>1</v>
          </cell>
          <cell r="AHN241">
            <v>1</v>
          </cell>
          <cell r="AHO241">
            <v>1</v>
          </cell>
          <cell r="AHP241">
            <v>1</v>
          </cell>
          <cell r="AHQ241">
            <v>1</v>
          </cell>
          <cell r="AHR241">
            <v>1</v>
          </cell>
          <cell r="AHS241">
            <v>1</v>
          </cell>
          <cell r="AHT241">
            <v>1</v>
          </cell>
          <cell r="AHU241">
            <v>0</v>
          </cell>
          <cell r="AHV241">
            <v>1</v>
          </cell>
          <cell r="AHW241">
            <v>0</v>
          </cell>
          <cell r="AHX241">
            <v>1</v>
          </cell>
          <cell r="AHY241">
            <v>1</v>
          </cell>
          <cell r="AHZ241">
            <v>1</v>
          </cell>
          <cell r="AIA241">
            <v>1</v>
          </cell>
          <cell r="AIB241">
            <v>1</v>
          </cell>
          <cell r="AIC241">
            <v>1</v>
          </cell>
          <cell r="AID241">
            <v>1</v>
          </cell>
          <cell r="AIE241">
            <v>0</v>
          </cell>
          <cell r="AIF241">
            <v>0</v>
          </cell>
          <cell r="AIG241">
            <v>0</v>
          </cell>
          <cell r="AIH241">
            <v>0</v>
          </cell>
          <cell r="AII241">
            <v>0</v>
          </cell>
          <cell r="AIJ241">
            <v>1</v>
          </cell>
          <cell r="AIK241">
            <v>1</v>
          </cell>
          <cell r="AIL241">
            <v>0</v>
          </cell>
          <cell r="AIM241">
            <v>0</v>
          </cell>
          <cell r="AIN241">
            <v>1</v>
          </cell>
          <cell r="AIO241">
            <v>0</v>
          </cell>
          <cell r="AIP241">
            <v>1</v>
          </cell>
          <cell r="AIQ241">
            <v>1</v>
          </cell>
          <cell r="AIR241">
            <v>1</v>
          </cell>
          <cell r="AIS241">
            <v>1</v>
          </cell>
          <cell r="AIT241">
            <v>1</v>
          </cell>
          <cell r="AIU241">
            <v>0</v>
          </cell>
          <cell r="AIV241">
            <v>0</v>
          </cell>
          <cell r="AIW241">
            <v>0</v>
          </cell>
          <cell r="AIX241">
            <v>0</v>
          </cell>
          <cell r="AIY241">
            <v>0</v>
          </cell>
          <cell r="AIZ241">
            <v>1</v>
          </cell>
          <cell r="AJA241">
            <v>1</v>
          </cell>
          <cell r="AJB241">
            <v>1</v>
          </cell>
          <cell r="AJC241">
            <v>1</v>
          </cell>
          <cell r="AJD241">
            <v>1</v>
          </cell>
          <cell r="AJE241">
            <v>1</v>
          </cell>
          <cell r="AJF241">
            <v>1</v>
          </cell>
          <cell r="AJG241">
            <v>1</v>
          </cell>
          <cell r="AJH241">
            <v>1</v>
          </cell>
          <cell r="AJI241">
            <v>1</v>
          </cell>
          <cell r="AJJ241">
            <v>1</v>
          </cell>
          <cell r="AJK241">
            <v>1</v>
          </cell>
          <cell r="AJL241">
            <v>1</v>
          </cell>
          <cell r="AJM241">
            <v>1</v>
          </cell>
          <cell r="AJN241">
            <v>1</v>
          </cell>
          <cell r="AJO241">
            <v>1</v>
          </cell>
          <cell r="AJP241">
            <v>1</v>
          </cell>
          <cell r="AJQ241">
            <v>1</v>
          </cell>
          <cell r="AJR241">
            <v>1</v>
          </cell>
          <cell r="AJS241">
            <v>1</v>
          </cell>
          <cell r="AJT241">
            <v>1</v>
          </cell>
          <cell r="AJU241">
            <v>1</v>
          </cell>
          <cell r="AJV241">
            <v>1</v>
          </cell>
          <cell r="AJW241">
            <v>1</v>
          </cell>
          <cell r="AJX241">
            <v>1</v>
          </cell>
          <cell r="AJY241">
            <v>1</v>
          </cell>
          <cell r="AJZ241">
            <v>1</v>
          </cell>
          <cell r="AKA241">
            <v>1</v>
          </cell>
          <cell r="AKB241">
            <v>1</v>
          </cell>
          <cell r="AKC241">
            <v>1</v>
          </cell>
          <cell r="AKD241">
            <v>1</v>
          </cell>
          <cell r="AKE241">
            <v>1</v>
          </cell>
          <cell r="AKF241">
            <v>1</v>
          </cell>
          <cell r="AKG241">
            <v>1</v>
          </cell>
          <cell r="AKH241">
            <v>1</v>
          </cell>
          <cell r="AKI241">
            <v>1</v>
          </cell>
          <cell r="AKJ241">
            <v>1</v>
          </cell>
          <cell r="AKK241">
            <v>1</v>
          </cell>
          <cell r="AKL241">
            <v>1</v>
          </cell>
          <cell r="AKM241">
            <v>1</v>
          </cell>
          <cell r="AKN241">
            <v>1</v>
          </cell>
          <cell r="AKO241">
            <v>0</v>
          </cell>
          <cell r="AKP241">
            <v>1</v>
          </cell>
          <cell r="AKQ241">
            <v>0</v>
          </cell>
          <cell r="AKR241">
            <v>1</v>
          </cell>
          <cell r="AKS241">
            <v>1</v>
          </cell>
          <cell r="AKT241">
            <v>1</v>
          </cell>
          <cell r="AKU241">
            <v>1</v>
          </cell>
          <cell r="AKV241">
            <v>1</v>
          </cell>
          <cell r="AKW241">
            <v>1</v>
          </cell>
          <cell r="AKX241">
            <v>1</v>
          </cell>
          <cell r="AKY241">
            <v>0</v>
          </cell>
          <cell r="AKZ241">
            <v>0</v>
          </cell>
          <cell r="ALA241">
            <v>0</v>
          </cell>
          <cell r="ALB241">
            <v>0</v>
          </cell>
          <cell r="ALC241">
            <v>0</v>
          </cell>
          <cell r="ALD241">
            <v>1</v>
          </cell>
          <cell r="ALE241">
            <v>1</v>
          </cell>
          <cell r="ALF241">
            <v>0</v>
          </cell>
          <cell r="ALG241">
            <v>0</v>
          </cell>
          <cell r="ALH241">
            <v>1</v>
          </cell>
          <cell r="ALI241">
            <v>0</v>
          </cell>
          <cell r="ALJ241">
            <v>1</v>
          </cell>
          <cell r="ALK241">
            <v>1</v>
          </cell>
          <cell r="ALL241">
            <v>1</v>
          </cell>
          <cell r="ALM241">
            <v>1</v>
          </cell>
          <cell r="ALN241">
            <v>1</v>
          </cell>
          <cell r="ALO241">
            <v>0</v>
          </cell>
          <cell r="ALP241">
            <v>0</v>
          </cell>
          <cell r="ALQ241">
            <v>0</v>
          </cell>
          <cell r="ALR241">
            <v>0</v>
          </cell>
          <cell r="ALS241">
            <v>0</v>
          </cell>
          <cell r="ALT241">
            <v>1</v>
          </cell>
          <cell r="ALU241">
            <v>1</v>
          </cell>
          <cell r="ALV241">
            <v>1</v>
          </cell>
          <cell r="ALW241">
            <v>1</v>
          </cell>
          <cell r="ALX241">
            <v>1</v>
          </cell>
          <cell r="ALY241">
            <v>1</v>
          </cell>
          <cell r="ALZ241">
            <v>1</v>
          </cell>
          <cell r="AMA241">
            <v>0</v>
          </cell>
          <cell r="AMB241">
            <v>0</v>
          </cell>
          <cell r="AMC241">
            <v>0</v>
          </cell>
          <cell r="AMD241">
            <v>0</v>
          </cell>
          <cell r="AME241">
            <v>0</v>
          </cell>
          <cell r="AMF241">
            <v>0</v>
          </cell>
          <cell r="AMG241">
            <v>0</v>
          </cell>
          <cell r="AMH241">
            <v>0</v>
          </cell>
          <cell r="AMI241">
            <v>1</v>
          </cell>
          <cell r="AMJ241">
            <v>1</v>
          </cell>
          <cell r="AMK241">
            <v>1</v>
          </cell>
          <cell r="AML241">
            <v>1</v>
          </cell>
          <cell r="AMM241">
            <v>1</v>
          </cell>
          <cell r="AMN241">
            <v>1</v>
          </cell>
          <cell r="AMO241">
            <v>1</v>
          </cell>
          <cell r="AMP241">
            <v>1</v>
          </cell>
          <cell r="AMQ241">
            <v>0</v>
          </cell>
          <cell r="AMR241">
            <v>0</v>
          </cell>
          <cell r="AMS241">
            <v>0</v>
          </cell>
          <cell r="AMT241">
            <v>0</v>
          </cell>
          <cell r="AMU241">
            <v>1</v>
          </cell>
          <cell r="AMV241">
            <v>1</v>
          </cell>
          <cell r="AMW241">
            <v>1</v>
          </cell>
          <cell r="AMX241">
            <v>1</v>
          </cell>
          <cell r="AMY241">
            <v>1</v>
          </cell>
          <cell r="AMZ241">
            <v>1</v>
          </cell>
          <cell r="ANA241">
            <v>1</v>
          </cell>
          <cell r="ANB241">
            <v>1</v>
          </cell>
          <cell r="ANC241">
            <v>1</v>
          </cell>
          <cell r="AND241">
            <v>1</v>
          </cell>
          <cell r="ANE241">
            <v>1</v>
          </cell>
          <cell r="ANF241">
            <v>1</v>
          </cell>
          <cell r="ANG241">
            <v>1</v>
          </cell>
          <cell r="ANH241">
            <v>1</v>
          </cell>
          <cell r="ANI241">
            <v>0</v>
          </cell>
          <cell r="ANJ241">
            <v>1</v>
          </cell>
          <cell r="ANK241">
            <v>0</v>
          </cell>
          <cell r="ANL241">
            <v>1</v>
          </cell>
          <cell r="ANM241">
            <v>1</v>
          </cell>
          <cell r="ANN241">
            <v>1</v>
          </cell>
          <cell r="ANO241">
            <v>1</v>
          </cell>
          <cell r="ANP241">
            <v>1</v>
          </cell>
          <cell r="ANQ241">
            <v>1</v>
          </cell>
          <cell r="ANR241">
            <v>1</v>
          </cell>
          <cell r="ANS241">
            <v>0</v>
          </cell>
          <cell r="ANT241">
            <v>0</v>
          </cell>
          <cell r="ANU241">
            <v>0</v>
          </cell>
          <cell r="ANV241">
            <v>0</v>
          </cell>
          <cell r="ANW241">
            <v>0</v>
          </cell>
          <cell r="ANX241">
            <v>1</v>
          </cell>
          <cell r="ANY241">
            <v>1</v>
          </cell>
          <cell r="ANZ241">
            <v>0</v>
          </cell>
          <cell r="AOA241">
            <v>0</v>
          </cell>
          <cell r="AOB241">
            <v>1</v>
          </cell>
          <cell r="AOC241">
            <v>0</v>
          </cell>
          <cell r="AOD241">
            <v>1</v>
          </cell>
          <cell r="AOE241">
            <v>1</v>
          </cell>
          <cell r="AOF241">
            <v>1</v>
          </cell>
          <cell r="AOG241">
            <v>1</v>
          </cell>
          <cell r="AOH241">
            <v>1</v>
          </cell>
          <cell r="AOI241">
            <v>0</v>
          </cell>
          <cell r="AOJ241">
            <v>0</v>
          </cell>
          <cell r="AOK241">
            <v>0</v>
          </cell>
          <cell r="AOL241">
            <v>0</v>
          </cell>
          <cell r="AOM241">
            <v>0</v>
          </cell>
          <cell r="AON241">
            <v>1</v>
          </cell>
          <cell r="AOO241">
            <v>1</v>
          </cell>
          <cell r="AOP241">
            <v>1</v>
          </cell>
          <cell r="AOQ241">
            <v>1</v>
          </cell>
          <cell r="AOR241">
            <v>1</v>
          </cell>
          <cell r="AOS241">
            <v>1</v>
          </cell>
          <cell r="AOT241">
            <v>1</v>
          </cell>
          <cell r="AOU241">
            <v>0</v>
          </cell>
          <cell r="AOV241">
            <v>0</v>
          </cell>
          <cell r="AOW241">
            <v>0</v>
          </cell>
          <cell r="AOX241">
            <v>0</v>
          </cell>
          <cell r="AOY241">
            <v>0</v>
          </cell>
          <cell r="AOZ241">
            <v>0</v>
          </cell>
          <cell r="APA241">
            <v>0</v>
          </cell>
          <cell r="APB241">
            <v>0</v>
          </cell>
          <cell r="APC241">
            <v>0</v>
          </cell>
          <cell r="APD241">
            <v>0</v>
          </cell>
          <cell r="APE241">
            <v>0</v>
          </cell>
          <cell r="APF241">
            <v>0</v>
          </cell>
          <cell r="APG241">
            <v>0</v>
          </cell>
          <cell r="APH241">
            <v>0</v>
          </cell>
          <cell r="API241">
            <v>0</v>
          </cell>
          <cell r="APJ241">
            <v>0</v>
          </cell>
          <cell r="APK241">
            <v>0</v>
          </cell>
          <cell r="APL241">
            <v>0</v>
          </cell>
          <cell r="APM241">
            <v>0</v>
          </cell>
          <cell r="APN241">
            <v>0</v>
          </cell>
          <cell r="APO241">
            <v>0</v>
          </cell>
          <cell r="APP241">
            <v>0</v>
          </cell>
          <cell r="APQ241">
            <v>0</v>
          </cell>
          <cell r="APR241">
            <v>0</v>
          </cell>
          <cell r="APS241">
            <v>0</v>
          </cell>
          <cell r="APT241">
            <v>0</v>
          </cell>
          <cell r="APU241">
            <v>0</v>
          </cell>
          <cell r="APV241">
            <v>0</v>
          </cell>
          <cell r="APW241">
            <v>0</v>
          </cell>
          <cell r="APX241">
            <v>0</v>
          </cell>
          <cell r="APY241">
            <v>0</v>
          </cell>
          <cell r="APZ241">
            <v>0</v>
          </cell>
          <cell r="AQA241">
            <v>0</v>
          </cell>
          <cell r="AQB241">
            <v>0</v>
          </cell>
          <cell r="AQC241">
            <v>0</v>
          </cell>
          <cell r="AQD241">
            <v>0</v>
          </cell>
          <cell r="AQE241">
            <v>0</v>
          </cell>
          <cell r="AQF241">
            <v>0</v>
          </cell>
          <cell r="AQG241">
            <v>0</v>
          </cell>
          <cell r="AQH241">
            <v>0</v>
          </cell>
          <cell r="AQI241">
            <v>0</v>
          </cell>
          <cell r="AQJ241">
            <v>0</v>
          </cell>
          <cell r="AQK241">
            <v>0</v>
          </cell>
          <cell r="AQL241">
            <v>0</v>
          </cell>
          <cell r="AQM241">
            <v>1</v>
          </cell>
          <cell r="AQN241">
            <v>1</v>
          </cell>
          <cell r="AQO241">
            <v>1</v>
          </cell>
          <cell r="AQP241">
            <v>1</v>
          </cell>
          <cell r="AQQ241">
            <v>1</v>
          </cell>
          <cell r="AQR241">
            <v>0</v>
          </cell>
          <cell r="AQS241">
            <v>0</v>
          </cell>
          <cell r="AQT241">
            <v>0</v>
          </cell>
          <cell r="AQU241">
            <v>0</v>
          </cell>
          <cell r="AQV241">
            <v>0</v>
          </cell>
          <cell r="AQW241">
            <v>0</v>
          </cell>
          <cell r="AQX241">
            <v>0</v>
          </cell>
          <cell r="AQY241">
            <v>0</v>
          </cell>
          <cell r="AQZ241">
            <v>0</v>
          </cell>
          <cell r="ARA241">
            <v>0</v>
          </cell>
          <cell r="ARB241">
            <v>0</v>
          </cell>
          <cell r="ARC241">
            <v>1</v>
          </cell>
          <cell r="ARD241">
            <v>1</v>
          </cell>
          <cell r="ARE241">
            <v>1</v>
          </cell>
          <cell r="ARF241">
            <v>1</v>
          </cell>
          <cell r="ARG241">
            <v>1</v>
          </cell>
          <cell r="ARH241">
            <v>0</v>
          </cell>
          <cell r="ARI241">
            <v>0</v>
          </cell>
          <cell r="ARJ241">
            <v>0</v>
          </cell>
          <cell r="ARK241">
            <v>0</v>
          </cell>
          <cell r="ARL241">
            <v>1</v>
          </cell>
          <cell r="ARM241">
            <v>1</v>
          </cell>
          <cell r="ARN241">
            <v>1</v>
          </cell>
          <cell r="ARO241">
            <v>0</v>
          </cell>
          <cell r="ARP241">
            <v>0</v>
          </cell>
          <cell r="ARQ241">
            <v>0</v>
          </cell>
          <cell r="ARR241">
            <v>0</v>
          </cell>
          <cell r="ARS241">
            <v>0</v>
          </cell>
          <cell r="ART241">
            <v>0</v>
          </cell>
          <cell r="ARU241">
            <v>0</v>
          </cell>
          <cell r="ARV241">
            <v>0</v>
          </cell>
          <cell r="ARW241">
            <v>0</v>
          </cell>
          <cell r="ARX241">
            <v>0</v>
          </cell>
          <cell r="ARY241">
            <v>0</v>
          </cell>
          <cell r="ARZ241">
            <v>0</v>
          </cell>
          <cell r="ASA241">
            <v>0</v>
          </cell>
          <cell r="ASB241">
            <v>0</v>
          </cell>
          <cell r="ASC241">
            <v>0</v>
          </cell>
          <cell r="ASD241">
            <v>0</v>
          </cell>
          <cell r="ASE241">
            <v>0</v>
          </cell>
          <cell r="ASF241">
            <v>0</v>
          </cell>
          <cell r="ASG241">
            <v>0</v>
          </cell>
          <cell r="ASH241">
            <v>0</v>
          </cell>
          <cell r="ASI241">
            <v>1</v>
          </cell>
          <cell r="ASJ241">
            <v>1</v>
          </cell>
          <cell r="ASK241">
            <v>1</v>
          </cell>
          <cell r="ASL241">
            <v>1</v>
          </cell>
          <cell r="ASM241">
            <v>1</v>
          </cell>
          <cell r="ASN241">
            <v>1</v>
          </cell>
          <cell r="ASO241">
            <v>1</v>
          </cell>
          <cell r="ASP241">
            <v>1</v>
          </cell>
          <cell r="ASQ241">
            <v>0</v>
          </cell>
          <cell r="ASR241">
            <v>0</v>
          </cell>
          <cell r="ASS241">
            <v>0</v>
          </cell>
          <cell r="AST241">
            <v>0</v>
          </cell>
          <cell r="ASU241">
            <v>0</v>
          </cell>
          <cell r="ASV241">
            <v>0</v>
          </cell>
          <cell r="ASW241">
            <v>0</v>
          </cell>
          <cell r="ASX241">
            <v>1</v>
          </cell>
          <cell r="ASY241">
            <v>0</v>
          </cell>
          <cell r="ASZ241">
            <v>1</v>
          </cell>
          <cell r="ATA241">
            <v>1</v>
          </cell>
          <cell r="ATB241">
            <v>1</v>
          </cell>
          <cell r="ATC241">
            <v>1</v>
          </cell>
          <cell r="ATD241">
            <v>1</v>
          </cell>
          <cell r="ATE241">
            <v>1</v>
          </cell>
          <cell r="ATF241">
            <v>1</v>
          </cell>
          <cell r="ATG241">
            <v>0</v>
          </cell>
          <cell r="ATH241">
            <v>0</v>
          </cell>
          <cell r="ATI241">
            <v>0</v>
          </cell>
          <cell r="ATJ241">
            <v>0</v>
          </cell>
          <cell r="ATK241">
            <v>0</v>
          </cell>
          <cell r="ATL241">
            <v>1</v>
          </cell>
          <cell r="ATM241">
            <v>1</v>
          </cell>
          <cell r="ATN241">
            <v>0</v>
          </cell>
          <cell r="ATO241">
            <v>0</v>
          </cell>
          <cell r="ATP241">
            <v>1</v>
          </cell>
          <cell r="ATQ241">
            <v>0</v>
          </cell>
          <cell r="ATR241">
            <v>1</v>
          </cell>
          <cell r="ATS241">
            <v>1</v>
          </cell>
          <cell r="ATT241">
            <v>1</v>
          </cell>
          <cell r="ATU241">
            <v>1</v>
          </cell>
          <cell r="ATV241">
            <v>1</v>
          </cell>
          <cell r="ATW241">
            <v>0</v>
          </cell>
          <cell r="ATX241">
            <v>0</v>
          </cell>
          <cell r="ATY241">
            <v>0</v>
          </cell>
          <cell r="ATZ241">
            <v>0</v>
          </cell>
          <cell r="AUA241">
            <v>0</v>
          </cell>
          <cell r="AUB241">
            <v>1</v>
          </cell>
          <cell r="AUC241">
            <v>1</v>
          </cell>
          <cell r="AUD241">
            <v>1</v>
          </cell>
          <cell r="AUE241">
            <v>1</v>
          </cell>
          <cell r="AUF241">
            <v>1</v>
          </cell>
          <cell r="AUG241">
            <v>1</v>
          </cell>
          <cell r="AUH241">
            <v>1</v>
          </cell>
          <cell r="AUI241">
            <v>0</v>
          </cell>
          <cell r="AUJ241">
            <v>0</v>
          </cell>
          <cell r="AUK241">
            <v>0</v>
          </cell>
          <cell r="AUL241">
            <v>0</v>
          </cell>
          <cell r="AUM241">
            <v>0</v>
          </cell>
          <cell r="AUN241">
            <v>0</v>
          </cell>
          <cell r="AUO241">
            <v>0</v>
          </cell>
          <cell r="AUP241">
            <v>0</v>
          </cell>
          <cell r="AUQ241">
            <v>1</v>
          </cell>
          <cell r="AUR241">
            <v>1</v>
          </cell>
          <cell r="AUS241">
            <v>1</v>
          </cell>
          <cell r="AUT241">
            <v>0</v>
          </cell>
          <cell r="AUU241">
            <v>0</v>
          </cell>
          <cell r="AUV241">
            <v>1</v>
          </cell>
          <cell r="AUW241">
            <v>1</v>
          </cell>
          <cell r="AUX241">
            <v>0</v>
          </cell>
          <cell r="AUY241">
            <v>0</v>
          </cell>
          <cell r="AUZ241">
            <v>0</v>
          </cell>
          <cell r="AVA241">
            <v>0</v>
          </cell>
          <cell r="AVB241">
            <v>0</v>
          </cell>
          <cell r="AVC241">
            <v>1</v>
          </cell>
          <cell r="AVD241">
            <v>1</v>
          </cell>
          <cell r="AVE241">
            <v>1</v>
          </cell>
          <cell r="AVF241">
            <v>1</v>
          </cell>
          <cell r="AVG241">
            <v>0</v>
          </cell>
          <cell r="AVH241">
            <v>1</v>
          </cell>
          <cell r="AVI241">
            <v>1</v>
          </cell>
          <cell r="AVJ241">
            <v>1</v>
          </cell>
          <cell r="AVK241">
            <v>0</v>
          </cell>
          <cell r="AVL241">
            <v>0</v>
          </cell>
          <cell r="AVM241">
            <v>0</v>
          </cell>
          <cell r="AVN241">
            <v>1</v>
          </cell>
          <cell r="AVO241">
            <v>1</v>
          </cell>
          <cell r="AVP241">
            <v>1</v>
          </cell>
          <cell r="AVQ241">
            <v>0</v>
          </cell>
          <cell r="AVR241">
            <v>1</v>
          </cell>
          <cell r="AVS241">
            <v>0</v>
          </cell>
          <cell r="AVT241">
            <v>1</v>
          </cell>
          <cell r="AVU241">
            <v>1</v>
          </cell>
          <cell r="AVV241">
            <v>1</v>
          </cell>
          <cell r="AVW241">
            <v>0</v>
          </cell>
          <cell r="AVX241">
            <v>1</v>
          </cell>
          <cell r="AVY241">
            <v>1</v>
          </cell>
          <cell r="AVZ241">
            <v>1</v>
          </cell>
          <cell r="AWA241">
            <v>0</v>
          </cell>
          <cell r="AWB241">
            <v>0</v>
          </cell>
          <cell r="AWC241">
            <v>0</v>
          </cell>
          <cell r="AWD241">
            <v>0</v>
          </cell>
          <cell r="AWE241">
            <v>0</v>
          </cell>
          <cell r="AWF241">
            <v>1</v>
          </cell>
          <cell r="AWG241">
            <v>1</v>
          </cell>
          <cell r="AWH241">
            <v>0</v>
          </cell>
          <cell r="AWI241">
            <v>0</v>
          </cell>
          <cell r="AWJ241">
            <v>1</v>
          </cell>
          <cell r="AWK241">
            <v>0</v>
          </cell>
          <cell r="AWL241">
            <v>1</v>
          </cell>
          <cell r="AWM241">
            <v>0</v>
          </cell>
          <cell r="AWN241">
            <v>1</v>
          </cell>
          <cell r="AWO241">
            <v>1</v>
          </cell>
          <cell r="AWP241">
            <v>1</v>
          </cell>
          <cell r="AWQ241">
            <v>0</v>
          </cell>
          <cell r="AWR241">
            <v>0</v>
          </cell>
          <cell r="AWS241">
            <v>0</v>
          </cell>
          <cell r="AWT241">
            <v>0</v>
          </cell>
          <cell r="AWU241">
            <v>0</v>
          </cell>
          <cell r="AWV241">
            <v>0</v>
          </cell>
          <cell r="AWW241">
            <v>0</v>
          </cell>
          <cell r="AWX241">
            <v>0</v>
          </cell>
          <cell r="AWY241">
            <v>1</v>
          </cell>
          <cell r="AWZ241">
            <v>1</v>
          </cell>
          <cell r="AXA241">
            <v>1</v>
          </cell>
          <cell r="AXB241">
            <v>1</v>
          </cell>
          <cell r="AXC241">
            <v>0</v>
          </cell>
          <cell r="AXD241">
            <v>0</v>
          </cell>
          <cell r="AXE241">
            <v>0</v>
          </cell>
          <cell r="AXF241">
            <v>0</v>
          </cell>
          <cell r="AXG241">
            <v>0</v>
          </cell>
          <cell r="AXH241">
            <v>0</v>
          </cell>
          <cell r="AXI241">
            <v>0</v>
          </cell>
          <cell r="AXJ241">
            <v>0</v>
          </cell>
          <cell r="AXK241">
            <v>1</v>
          </cell>
          <cell r="AXL241">
            <v>1</v>
          </cell>
          <cell r="AXM241">
            <v>1</v>
          </cell>
          <cell r="AXN241">
            <v>1</v>
          </cell>
          <cell r="AXO241">
            <v>1</v>
          </cell>
          <cell r="AXP241">
            <v>1</v>
          </cell>
          <cell r="AXQ241">
            <v>1</v>
          </cell>
          <cell r="AXR241">
            <v>1</v>
          </cell>
          <cell r="AXS241">
            <v>0</v>
          </cell>
          <cell r="AXT241">
            <v>0</v>
          </cell>
          <cell r="AXU241">
            <v>0</v>
          </cell>
          <cell r="AXV241">
            <v>0</v>
          </cell>
          <cell r="AXW241">
            <v>1</v>
          </cell>
          <cell r="AXX241">
            <v>1</v>
          </cell>
          <cell r="AXY241">
            <v>1</v>
          </cell>
          <cell r="AXZ241">
            <v>1</v>
          </cell>
          <cell r="AYA241">
            <v>1</v>
          </cell>
          <cell r="AYB241">
            <v>1</v>
          </cell>
          <cell r="AYC241">
            <v>1</v>
          </cell>
          <cell r="AYD241">
            <v>1</v>
          </cell>
          <cell r="AYE241">
            <v>1</v>
          </cell>
          <cell r="AYF241">
            <v>1</v>
          </cell>
          <cell r="AYG241">
            <v>1</v>
          </cell>
          <cell r="AYH241">
            <v>1</v>
          </cell>
          <cell r="AYI241">
            <v>1</v>
          </cell>
          <cell r="AYJ241">
            <v>1</v>
          </cell>
          <cell r="AYK241">
            <v>0</v>
          </cell>
          <cell r="AYL241">
            <v>1</v>
          </cell>
          <cell r="AYM241">
            <v>0</v>
          </cell>
          <cell r="AYN241">
            <v>1</v>
          </cell>
          <cell r="AYO241">
            <v>1</v>
          </cell>
          <cell r="AYP241">
            <v>1</v>
          </cell>
          <cell r="AYQ241">
            <v>1</v>
          </cell>
          <cell r="AYR241">
            <v>1</v>
          </cell>
          <cell r="AYS241">
            <v>1</v>
          </cell>
          <cell r="AYT241">
            <v>1</v>
          </cell>
          <cell r="AYU241">
            <v>0</v>
          </cell>
          <cell r="AYV241">
            <v>0</v>
          </cell>
          <cell r="AYW241">
            <v>0</v>
          </cell>
          <cell r="AYX241">
            <v>0</v>
          </cell>
          <cell r="AYY241">
            <v>0</v>
          </cell>
          <cell r="AYZ241">
            <v>1</v>
          </cell>
          <cell r="AZA241">
            <v>1</v>
          </cell>
          <cell r="AZB241">
            <v>0</v>
          </cell>
          <cell r="AZC241">
            <v>0</v>
          </cell>
          <cell r="AZD241">
            <v>1</v>
          </cell>
          <cell r="AZE241">
            <v>0</v>
          </cell>
          <cell r="AZF241">
            <v>1</v>
          </cell>
          <cell r="AZG241">
            <v>1</v>
          </cell>
          <cell r="AZH241">
            <v>1</v>
          </cell>
          <cell r="AZI241">
            <v>1</v>
          </cell>
          <cell r="AZJ241">
            <v>1</v>
          </cell>
          <cell r="AZK241">
            <v>0</v>
          </cell>
          <cell r="AZL241">
            <v>0</v>
          </cell>
          <cell r="AZM241">
            <v>0</v>
          </cell>
          <cell r="AZN241">
            <v>0</v>
          </cell>
          <cell r="AZO241">
            <v>0</v>
          </cell>
          <cell r="AZP241">
            <v>1</v>
          </cell>
          <cell r="AZQ241">
            <v>1</v>
          </cell>
          <cell r="AZR241">
            <v>1</v>
          </cell>
          <cell r="AZS241">
            <v>1</v>
          </cell>
          <cell r="AZT241">
            <v>1</v>
          </cell>
          <cell r="AZU241">
            <v>1</v>
          </cell>
          <cell r="AZV241">
            <v>1</v>
          </cell>
          <cell r="AZW241">
            <v>0</v>
          </cell>
          <cell r="AZX241">
            <v>0</v>
          </cell>
          <cell r="AZY241">
            <v>0</v>
          </cell>
          <cell r="AZZ241">
            <v>0</v>
          </cell>
          <cell r="BAA241">
            <v>0</v>
          </cell>
          <cell r="BAB241">
            <v>0</v>
          </cell>
          <cell r="BAC241">
            <v>0</v>
          </cell>
          <cell r="BAD241">
            <v>0</v>
          </cell>
          <cell r="BAE241">
            <v>1</v>
          </cell>
          <cell r="BAF241">
            <v>1</v>
          </cell>
          <cell r="BAG241">
            <v>1</v>
          </cell>
          <cell r="BAH241">
            <v>1</v>
          </cell>
          <cell r="BAI241">
            <v>1</v>
          </cell>
          <cell r="BAJ241">
            <v>1</v>
          </cell>
          <cell r="BAK241">
            <v>1</v>
          </cell>
          <cell r="BAL241">
            <v>1</v>
          </cell>
          <cell r="BAM241">
            <v>0</v>
          </cell>
          <cell r="BAN241">
            <v>0</v>
          </cell>
          <cell r="BAO241">
            <v>0</v>
          </cell>
          <cell r="BAP241">
            <v>0</v>
          </cell>
          <cell r="BAQ241">
            <v>1</v>
          </cell>
          <cell r="BAR241">
            <v>1</v>
          </cell>
          <cell r="BAS241">
            <v>1</v>
          </cell>
          <cell r="BAT241">
            <v>1</v>
          </cell>
          <cell r="BAU241">
            <v>1</v>
          </cell>
          <cell r="BAV241">
            <v>1</v>
          </cell>
          <cell r="BAW241">
            <v>1</v>
          </cell>
          <cell r="BAX241">
            <v>1</v>
          </cell>
          <cell r="BAY241">
            <v>1</v>
          </cell>
          <cell r="BAZ241">
            <v>1</v>
          </cell>
          <cell r="BBA241">
            <v>1</v>
          </cell>
          <cell r="BBB241">
            <v>1</v>
          </cell>
          <cell r="BBC241">
            <v>1</v>
          </cell>
          <cell r="BBD241">
            <v>1</v>
          </cell>
          <cell r="BBE241">
            <v>0</v>
          </cell>
          <cell r="BBF241">
            <v>1</v>
          </cell>
          <cell r="BBG241">
            <v>0</v>
          </cell>
          <cell r="BBH241">
            <v>1</v>
          </cell>
          <cell r="BBI241">
            <v>1</v>
          </cell>
          <cell r="BBJ241">
            <v>1</v>
          </cell>
          <cell r="BBK241">
            <v>1</v>
          </cell>
          <cell r="BBL241">
            <v>1</v>
          </cell>
          <cell r="BBM241">
            <v>1</v>
          </cell>
          <cell r="BBN241">
            <v>1</v>
          </cell>
          <cell r="BBO241">
            <v>0</v>
          </cell>
          <cell r="BBP241">
            <v>0</v>
          </cell>
          <cell r="BBQ241">
            <v>0</v>
          </cell>
          <cell r="BBR241">
            <v>0</v>
          </cell>
          <cell r="BBS241">
            <v>0</v>
          </cell>
          <cell r="BBT241">
            <v>1</v>
          </cell>
          <cell r="BBU241">
            <v>1</v>
          </cell>
          <cell r="BBV241">
            <v>0</v>
          </cell>
          <cell r="BBW241">
            <v>0</v>
          </cell>
          <cell r="BBX241">
            <v>1</v>
          </cell>
          <cell r="BBY241">
            <v>0</v>
          </cell>
          <cell r="BBZ241">
            <v>1</v>
          </cell>
          <cell r="BCA241">
            <v>1</v>
          </cell>
          <cell r="BCB241">
            <v>1</v>
          </cell>
          <cell r="BCC241">
            <v>1</v>
          </cell>
          <cell r="BCD241">
            <v>1</v>
          </cell>
          <cell r="BCE241">
            <v>0</v>
          </cell>
          <cell r="BCF241">
            <v>0</v>
          </cell>
          <cell r="BCG241">
            <v>0</v>
          </cell>
          <cell r="BCH241">
            <v>0</v>
          </cell>
          <cell r="BCI241">
            <v>0</v>
          </cell>
          <cell r="BCJ241">
            <v>1</v>
          </cell>
          <cell r="BCK241">
            <v>1</v>
          </cell>
          <cell r="BCL241">
            <v>1</v>
          </cell>
          <cell r="BCM241">
            <v>1</v>
          </cell>
          <cell r="BCN241">
            <v>1</v>
          </cell>
          <cell r="BCO241">
            <v>1</v>
          </cell>
          <cell r="BCP241">
            <v>1</v>
          </cell>
          <cell r="BCQ241">
            <v>0</v>
          </cell>
          <cell r="BCR241">
            <v>0</v>
          </cell>
          <cell r="BCS241">
            <v>0</v>
          </cell>
          <cell r="BCT241">
            <v>0</v>
          </cell>
          <cell r="BCU241">
            <v>0</v>
          </cell>
          <cell r="BCV241">
            <v>0</v>
          </cell>
          <cell r="BCW241">
            <v>0</v>
          </cell>
          <cell r="BCX241">
            <v>0</v>
          </cell>
          <cell r="BCY241">
            <v>1</v>
          </cell>
          <cell r="BCZ241">
            <v>1</v>
          </cell>
          <cell r="BDA241">
            <v>1</v>
          </cell>
          <cell r="BDB241">
            <v>0</v>
          </cell>
          <cell r="BDC241">
            <v>0</v>
          </cell>
          <cell r="BDD241">
            <v>1</v>
          </cell>
          <cell r="BDE241">
            <v>1</v>
          </cell>
          <cell r="BDF241">
            <v>0</v>
          </cell>
          <cell r="BDG241">
            <v>0</v>
          </cell>
          <cell r="BDH241">
            <v>0</v>
          </cell>
          <cell r="BDI241">
            <v>0</v>
          </cell>
          <cell r="BDJ241">
            <v>0</v>
          </cell>
          <cell r="BDK241">
            <v>1</v>
          </cell>
          <cell r="BDL241">
            <v>1</v>
          </cell>
          <cell r="BDM241">
            <v>1</v>
          </cell>
          <cell r="BDN241">
            <v>1</v>
          </cell>
          <cell r="BDO241">
            <v>0</v>
          </cell>
          <cell r="BDP241">
            <v>1</v>
          </cell>
          <cell r="BDQ241">
            <v>1</v>
          </cell>
          <cell r="BDR241">
            <v>1</v>
          </cell>
          <cell r="BDS241">
            <v>0</v>
          </cell>
          <cell r="BDT241">
            <v>0</v>
          </cell>
          <cell r="BDU241">
            <v>0</v>
          </cell>
          <cell r="BDV241">
            <v>1</v>
          </cell>
          <cell r="BDW241">
            <v>1</v>
          </cell>
          <cell r="BDX241">
            <v>1</v>
          </cell>
          <cell r="BDY241">
            <v>0</v>
          </cell>
          <cell r="BDZ241">
            <v>1</v>
          </cell>
          <cell r="BEA241">
            <v>0</v>
          </cell>
          <cell r="BEB241">
            <v>1</v>
          </cell>
          <cell r="BEC241">
            <v>1</v>
          </cell>
          <cell r="BED241">
            <v>1</v>
          </cell>
          <cell r="BEE241">
            <v>0</v>
          </cell>
          <cell r="BEF241">
            <v>1</v>
          </cell>
          <cell r="BEG241">
            <v>1</v>
          </cell>
          <cell r="BEH241">
            <v>1</v>
          </cell>
          <cell r="BEI241">
            <v>0</v>
          </cell>
          <cell r="BEJ241">
            <v>0</v>
          </cell>
          <cell r="BEK241">
            <v>0</v>
          </cell>
          <cell r="BEL241">
            <v>0</v>
          </cell>
          <cell r="BEM241">
            <v>0</v>
          </cell>
          <cell r="BEN241">
            <v>1</v>
          </cell>
          <cell r="BEO241">
            <v>1</v>
          </cell>
          <cell r="BEP241">
            <v>0</v>
          </cell>
          <cell r="BEQ241">
            <v>0</v>
          </cell>
          <cell r="BER241">
            <v>1</v>
          </cell>
          <cell r="BES241">
            <v>0</v>
          </cell>
          <cell r="BET241">
            <v>1</v>
          </cell>
          <cell r="BEU241">
            <v>0</v>
          </cell>
          <cell r="BEV241">
            <v>1</v>
          </cell>
          <cell r="BEW241">
            <v>1</v>
          </cell>
          <cell r="BEX241">
            <v>1</v>
          </cell>
          <cell r="BEY241">
            <v>0</v>
          </cell>
          <cell r="BEZ241">
            <v>0</v>
          </cell>
          <cell r="BFA241">
            <v>0</v>
          </cell>
          <cell r="BFB241">
            <v>0</v>
          </cell>
          <cell r="BFC241">
            <v>0</v>
          </cell>
          <cell r="BFD241">
            <v>0</v>
          </cell>
          <cell r="BFE241">
            <v>0</v>
          </cell>
          <cell r="BFF241">
            <v>0</v>
          </cell>
          <cell r="BFG241">
            <v>1</v>
          </cell>
          <cell r="BFH241">
            <v>1</v>
          </cell>
          <cell r="BFI241">
            <v>1</v>
          </cell>
          <cell r="BFJ241">
            <v>1</v>
          </cell>
          <cell r="BFK241">
            <v>0</v>
          </cell>
          <cell r="BFL241">
            <v>0</v>
          </cell>
          <cell r="BFM241">
            <v>0</v>
          </cell>
          <cell r="BFN241">
            <v>0</v>
          </cell>
          <cell r="BFO241">
            <v>0</v>
          </cell>
          <cell r="BFP241">
            <v>0</v>
          </cell>
          <cell r="BFQ241">
            <v>0</v>
          </cell>
          <cell r="BFR241">
            <v>0</v>
          </cell>
          <cell r="BFS241">
            <v>1</v>
          </cell>
          <cell r="BFT241">
            <v>1</v>
          </cell>
          <cell r="BFU241">
            <v>1</v>
          </cell>
          <cell r="BFV241">
            <v>1</v>
          </cell>
          <cell r="BFW241">
            <v>1</v>
          </cell>
          <cell r="BFX241">
            <v>1</v>
          </cell>
          <cell r="BFY241">
            <v>1</v>
          </cell>
          <cell r="BFZ241">
            <v>1</v>
          </cell>
          <cell r="BGA241">
            <v>0</v>
          </cell>
          <cell r="BGB241">
            <v>0</v>
          </cell>
          <cell r="BGC241">
            <v>0</v>
          </cell>
          <cell r="BGD241">
            <v>0</v>
          </cell>
          <cell r="BGE241">
            <v>1</v>
          </cell>
          <cell r="BGF241">
            <v>1</v>
          </cell>
          <cell r="BGG241">
            <v>1</v>
          </cell>
          <cell r="BGH241">
            <v>1</v>
          </cell>
          <cell r="BGI241">
            <v>1</v>
          </cell>
          <cell r="BGJ241">
            <v>1</v>
          </cell>
          <cell r="BGK241">
            <v>1</v>
          </cell>
          <cell r="BGL241">
            <v>1</v>
          </cell>
          <cell r="BGM241">
            <v>1</v>
          </cell>
          <cell r="BGN241">
            <v>1</v>
          </cell>
          <cell r="BGO241">
            <v>1</v>
          </cell>
          <cell r="BGP241">
            <v>1</v>
          </cell>
          <cell r="BGQ241">
            <v>1</v>
          </cell>
          <cell r="BGR241">
            <v>1</v>
          </cell>
          <cell r="BGS241">
            <v>0</v>
          </cell>
          <cell r="BGT241">
            <v>1</v>
          </cell>
          <cell r="BGU241">
            <v>0</v>
          </cell>
          <cell r="BGV241">
            <v>1</v>
          </cell>
          <cell r="BGW241">
            <v>1</v>
          </cell>
          <cell r="BGX241">
            <v>1</v>
          </cell>
          <cell r="BGY241">
            <v>1</v>
          </cell>
          <cell r="BGZ241">
            <v>1</v>
          </cell>
          <cell r="BHA241">
            <v>1</v>
          </cell>
          <cell r="BHB241">
            <v>1</v>
          </cell>
          <cell r="BHC241">
            <v>0</v>
          </cell>
          <cell r="BHD241">
            <v>0</v>
          </cell>
          <cell r="BHE241">
            <v>0</v>
          </cell>
          <cell r="BHF241">
            <v>0</v>
          </cell>
          <cell r="BHG241">
            <v>0</v>
          </cell>
          <cell r="BHH241">
            <v>1</v>
          </cell>
          <cell r="BHI241">
            <v>1</v>
          </cell>
          <cell r="BHJ241">
            <v>0</v>
          </cell>
          <cell r="BHK241">
            <v>0</v>
          </cell>
          <cell r="BHL241">
            <v>1</v>
          </cell>
          <cell r="BHM241">
            <v>0</v>
          </cell>
          <cell r="BHN241">
            <v>1</v>
          </cell>
          <cell r="BHO241">
            <v>1</v>
          </cell>
          <cell r="BHP241">
            <v>1</v>
          </cell>
          <cell r="BHQ241">
            <v>1</v>
          </cell>
          <cell r="BHR241">
            <v>1</v>
          </cell>
          <cell r="BHS241">
            <v>0</v>
          </cell>
          <cell r="BHT241">
            <v>0</v>
          </cell>
          <cell r="BHU241">
            <v>0</v>
          </cell>
          <cell r="BHV241">
            <v>0</v>
          </cell>
          <cell r="BHW241">
            <v>0</v>
          </cell>
          <cell r="BHX241">
            <v>1</v>
          </cell>
          <cell r="BHY241">
            <v>1</v>
          </cell>
          <cell r="BHZ241">
            <v>1</v>
          </cell>
          <cell r="BIA241">
            <v>1</v>
          </cell>
          <cell r="BIB241">
            <v>1</v>
          </cell>
          <cell r="BIC241">
            <v>1</v>
          </cell>
          <cell r="BID241">
            <v>1</v>
          </cell>
          <cell r="BIE241">
            <v>0</v>
          </cell>
          <cell r="BIF241">
            <v>0</v>
          </cell>
          <cell r="BIG241">
            <v>0</v>
          </cell>
          <cell r="BIH241">
            <v>0</v>
          </cell>
          <cell r="BII241">
            <v>0</v>
          </cell>
          <cell r="BIJ241">
            <v>0</v>
          </cell>
          <cell r="BIK241">
            <v>0</v>
          </cell>
          <cell r="BIL241">
            <v>0</v>
          </cell>
          <cell r="BIM241">
            <v>1</v>
          </cell>
          <cell r="BIN241">
            <v>1</v>
          </cell>
          <cell r="BIO241">
            <v>1</v>
          </cell>
          <cell r="BIP241">
            <v>1</v>
          </cell>
          <cell r="BIQ241">
            <v>1</v>
          </cell>
          <cell r="BIR241">
            <v>1</v>
          </cell>
          <cell r="BIS241">
            <v>1</v>
          </cell>
          <cell r="BIT241">
            <v>1</v>
          </cell>
          <cell r="BIU241">
            <v>0</v>
          </cell>
          <cell r="BIV241">
            <v>0</v>
          </cell>
          <cell r="BIW241">
            <v>0</v>
          </cell>
          <cell r="BIX241">
            <v>0</v>
          </cell>
          <cell r="BIY241">
            <v>1</v>
          </cell>
          <cell r="BIZ241">
            <v>1</v>
          </cell>
          <cell r="BJA241">
            <v>1</v>
          </cell>
          <cell r="BJB241">
            <v>1</v>
          </cell>
          <cell r="BJC241">
            <v>1</v>
          </cell>
          <cell r="BJD241">
            <v>1</v>
          </cell>
          <cell r="BJE241">
            <v>1</v>
          </cell>
          <cell r="BJF241">
            <v>1</v>
          </cell>
          <cell r="BJG241">
            <v>0</v>
          </cell>
          <cell r="BJH241">
            <v>0</v>
          </cell>
          <cell r="BJI241">
            <v>0</v>
          </cell>
          <cell r="BJJ241">
            <v>0</v>
          </cell>
          <cell r="BJK241">
            <v>0</v>
          </cell>
          <cell r="BJL241">
            <v>0</v>
          </cell>
          <cell r="BJM241">
            <v>0</v>
          </cell>
          <cell r="BJN241">
            <v>1</v>
          </cell>
          <cell r="BJO241">
            <v>0</v>
          </cell>
          <cell r="BJP241">
            <v>1</v>
          </cell>
          <cell r="BJQ241">
            <v>1</v>
          </cell>
          <cell r="BJR241">
            <v>1</v>
          </cell>
          <cell r="BJS241">
            <v>1</v>
          </cell>
          <cell r="BJT241">
            <v>1</v>
          </cell>
          <cell r="BJU241">
            <v>1</v>
          </cell>
          <cell r="BJV241">
            <v>1</v>
          </cell>
          <cell r="BJW241">
            <v>0</v>
          </cell>
          <cell r="BJX241">
            <v>0</v>
          </cell>
          <cell r="BJY241">
            <v>0</v>
          </cell>
          <cell r="BJZ241">
            <v>0</v>
          </cell>
          <cell r="BKA241">
            <v>0</v>
          </cell>
          <cell r="BKB241">
            <v>1</v>
          </cell>
          <cell r="BKC241">
            <v>1</v>
          </cell>
          <cell r="BKD241">
            <v>0</v>
          </cell>
          <cell r="BKE241">
            <v>0</v>
          </cell>
          <cell r="BKF241">
            <v>1</v>
          </cell>
          <cell r="BKG241">
            <v>0</v>
          </cell>
          <cell r="BKH241">
            <v>1</v>
          </cell>
          <cell r="BKI241">
            <v>1</v>
          </cell>
          <cell r="BKJ241">
            <v>1</v>
          </cell>
          <cell r="BKK241">
            <v>1</v>
          </cell>
          <cell r="BKL241">
            <v>1</v>
          </cell>
          <cell r="BKM241">
            <v>0</v>
          </cell>
          <cell r="BKN241">
            <v>0</v>
          </cell>
          <cell r="BKO241">
            <v>0</v>
          </cell>
          <cell r="BKP241">
            <v>0</v>
          </cell>
          <cell r="BKQ241">
            <v>0</v>
          </cell>
          <cell r="BKR241">
            <v>1</v>
          </cell>
          <cell r="BKS241">
            <v>1</v>
          </cell>
          <cell r="BKT241">
            <v>1</v>
          </cell>
          <cell r="BKU241">
            <v>1</v>
          </cell>
          <cell r="BKV241">
            <v>1</v>
          </cell>
          <cell r="BKW241">
            <v>1</v>
          </cell>
          <cell r="BKX241">
            <v>1</v>
          </cell>
          <cell r="BKY241">
            <v>0</v>
          </cell>
          <cell r="BKZ241">
            <v>0</v>
          </cell>
          <cell r="BLA241">
            <v>0</v>
          </cell>
          <cell r="BLB241">
            <v>0</v>
          </cell>
          <cell r="BLC241">
            <v>0</v>
          </cell>
          <cell r="BLD241">
            <v>0</v>
          </cell>
          <cell r="BLE241">
            <v>0</v>
          </cell>
          <cell r="BLF241">
            <v>0</v>
          </cell>
          <cell r="BLG241">
            <v>1</v>
          </cell>
          <cell r="BLH241">
            <v>1</v>
          </cell>
          <cell r="BLI241">
            <v>1</v>
          </cell>
          <cell r="BLJ241">
            <v>1</v>
          </cell>
          <cell r="BLK241">
            <v>1</v>
          </cell>
          <cell r="BLL241">
            <v>1</v>
          </cell>
          <cell r="BLM241">
            <v>1</v>
          </cell>
          <cell r="BLN241">
            <v>1</v>
          </cell>
          <cell r="BLO241">
            <v>0</v>
          </cell>
          <cell r="BLP241">
            <v>0</v>
          </cell>
          <cell r="BLQ241">
            <v>0</v>
          </cell>
          <cell r="BLR241">
            <v>0</v>
          </cell>
          <cell r="BLS241">
            <v>1</v>
          </cell>
          <cell r="BLT241">
            <v>1</v>
          </cell>
          <cell r="BLU241">
            <v>1</v>
          </cell>
          <cell r="BLV241">
            <v>1</v>
          </cell>
          <cell r="BLW241">
            <v>1</v>
          </cell>
          <cell r="BLX241">
            <v>1</v>
          </cell>
          <cell r="BLY241">
            <v>1</v>
          </cell>
          <cell r="BLZ241">
            <v>1</v>
          </cell>
          <cell r="BMA241">
            <v>0</v>
          </cell>
          <cell r="BMB241">
            <v>0</v>
          </cell>
          <cell r="BMC241">
            <v>0</v>
          </cell>
          <cell r="BMD241">
            <v>0</v>
          </cell>
          <cell r="BME241">
            <v>0</v>
          </cell>
          <cell r="BMF241">
            <v>0</v>
          </cell>
          <cell r="BMG241">
            <v>0</v>
          </cell>
          <cell r="BMH241">
            <v>1</v>
          </cell>
          <cell r="BMI241">
            <v>0</v>
          </cell>
          <cell r="BMJ241">
            <v>1</v>
          </cell>
          <cell r="BMK241">
            <v>1</v>
          </cell>
          <cell r="BML241">
            <v>1</v>
          </cell>
          <cell r="BMM241">
            <v>1</v>
          </cell>
          <cell r="BMN241">
            <v>1</v>
          </cell>
          <cell r="BMO241">
            <v>1</v>
          </cell>
          <cell r="BMP241">
            <v>1</v>
          </cell>
          <cell r="BMQ241">
            <v>0</v>
          </cell>
          <cell r="BMR241">
            <v>0</v>
          </cell>
          <cell r="BMS241">
            <v>0</v>
          </cell>
          <cell r="BMT241">
            <v>0</v>
          </cell>
          <cell r="BMU241">
            <v>0</v>
          </cell>
          <cell r="BMV241">
            <v>1</v>
          </cell>
          <cell r="BMW241">
            <v>1</v>
          </cell>
          <cell r="BMX241">
            <v>0</v>
          </cell>
          <cell r="BMY241">
            <v>0</v>
          </cell>
          <cell r="BMZ241">
            <v>1</v>
          </cell>
          <cell r="BNA241">
            <v>0</v>
          </cell>
          <cell r="BNB241">
            <v>1</v>
          </cell>
          <cell r="BNC241">
            <v>1</v>
          </cell>
          <cell r="BND241">
            <v>1</v>
          </cell>
          <cell r="BNE241">
            <v>1</v>
          </cell>
          <cell r="BNF241">
            <v>1</v>
          </cell>
          <cell r="BNG241">
            <v>0</v>
          </cell>
          <cell r="BNH241">
            <v>0</v>
          </cell>
          <cell r="BNI241">
            <v>0</v>
          </cell>
          <cell r="BNJ241">
            <v>0</v>
          </cell>
          <cell r="BNK241">
            <v>0</v>
          </cell>
          <cell r="BNL241">
            <v>1</v>
          </cell>
          <cell r="BNM241">
            <v>1</v>
          </cell>
          <cell r="BNN241">
            <v>1</v>
          </cell>
          <cell r="BNO241">
            <v>1</v>
          </cell>
          <cell r="BNP241">
            <v>1</v>
          </cell>
          <cell r="BNQ241">
            <v>1</v>
          </cell>
          <cell r="BNR241">
            <v>1</v>
          </cell>
          <cell r="BNS241">
            <v>0</v>
          </cell>
          <cell r="BNT241">
            <v>0</v>
          </cell>
          <cell r="BNU241">
            <v>0</v>
          </cell>
          <cell r="BNV241">
            <v>0</v>
          </cell>
          <cell r="BNW241">
            <v>0</v>
          </cell>
          <cell r="BNX241">
            <v>0</v>
          </cell>
          <cell r="BNY241">
            <v>0</v>
          </cell>
          <cell r="BNZ241">
            <v>0</v>
          </cell>
          <cell r="BOA241">
            <v>1</v>
          </cell>
          <cell r="BOB241">
            <v>1</v>
          </cell>
          <cell r="BOC241">
            <v>1</v>
          </cell>
          <cell r="BOD241">
            <v>1</v>
          </cell>
          <cell r="BOE241">
            <v>1</v>
          </cell>
          <cell r="BOF241">
            <v>1</v>
          </cell>
          <cell r="BOG241">
            <v>1</v>
          </cell>
          <cell r="BOH241">
            <v>1</v>
          </cell>
          <cell r="BOI241">
            <v>0</v>
          </cell>
          <cell r="BOJ241">
            <v>0</v>
          </cell>
          <cell r="BOK241">
            <v>0</v>
          </cell>
          <cell r="BOL241">
            <v>0</v>
          </cell>
          <cell r="BOM241">
            <v>1</v>
          </cell>
          <cell r="BON241">
            <v>1</v>
          </cell>
          <cell r="BOO241">
            <v>1</v>
          </cell>
          <cell r="BOP241">
            <v>1</v>
          </cell>
          <cell r="BOQ241">
            <v>1</v>
          </cell>
          <cell r="BOR241">
            <v>1</v>
          </cell>
          <cell r="BOS241">
            <v>1</v>
          </cell>
          <cell r="BOT241">
            <v>1</v>
          </cell>
          <cell r="BOU241">
            <v>0</v>
          </cell>
          <cell r="BOV241">
            <v>0</v>
          </cell>
          <cell r="BOW241">
            <v>0</v>
          </cell>
          <cell r="BOX241">
            <v>0</v>
          </cell>
          <cell r="BOY241">
            <v>0</v>
          </cell>
          <cell r="BOZ241">
            <v>0</v>
          </cell>
          <cell r="BPA241">
            <v>0</v>
          </cell>
          <cell r="BPB241">
            <v>1</v>
          </cell>
          <cell r="BPC241">
            <v>0</v>
          </cell>
          <cell r="BPD241">
            <v>1</v>
          </cell>
          <cell r="BPE241">
            <v>1</v>
          </cell>
          <cell r="BPF241">
            <v>1</v>
          </cell>
          <cell r="BPG241">
            <v>1</v>
          </cell>
          <cell r="BPH241">
            <v>1</v>
          </cell>
          <cell r="BPI241">
            <v>1</v>
          </cell>
          <cell r="BPJ241">
            <v>1</v>
          </cell>
          <cell r="BPK241">
            <v>0</v>
          </cell>
          <cell r="BPL241">
            <v>0</v>
          </cell>
          <cell r="BPM241">
            <v>0</v>
          </cell>
          <cell r="BPN241">
            <v>0</v>
          </cell>
          <cell r="BPO241">
            <v>0</v>
          </cell>
          <cell r="BPP241">
            <v>1</v>
          </cell>
          <cell r="BPQ241">
            <v>1</v>
          </cell>
          <cell r="BPR241">
            <v>0</v>
          </cell>
          <cell r="BPS241">
            <v>0</v>
          </cell>
          <cell r="BPT241">
            <v>1</v>
          </cell>
          <cell r="BPU241">
            <v>0</v>
          </cell>
          <cell r="BPV241">
            <v>1</v>
          </cell>
          <cell r="BPW241">
            <v>1</v>
          </cell>
          <cell r="BPX241">
            <v>1</v>
          </cell>
          <cell r="BPY241">
            <v>1</v>
          </cell>
          <cell r="BPZ241">
            <v>1</v>
          </cell>
          <cell r="BQA241">
            <v>0</v>
          </cell>
          <cell r="BQB241">
            <v>0</v>
          </cell>
          <cell r="BQC241">
            <v>0</v>
          </cell>
          <cell r="BQD241">
            <v>0</v>
          </cell>
          <cell r="BQE241">
            <v>0</v>
          </cell>
          <cell r="BQF241">
            <v>1</v>
          </cell>
          <cell r="BQG241">
            <v>1</v>
          </cell>
          <cell r="BQH241">
            <v>1</v>
          </cell>
          <cell r="BQI241">
            <v>1</v>
          </cell>
          <cell r="BQJ241">
            <v>1</v>
          </cell>
          <cell r="BQK241">
            <v>1</v>
          </cell>
          <cell r="BQL241">
            <v>1</v>
          </cell>
          <cell r="BQM241">
            <v>0</v>
          </cell>
          <cell r="BQN241">
            <v>0</v>
          </cell>
          <cell r="BQO241">
            <v>0</v>
          </cell>
          <cell r="BQP241">
            <v>0</v>
          </cell>
          <cell r="BQQ241">
            <v>0</v>
          </cell>
          <cell r="BQR241">
            <v>0</v>
          </cell>
          <cell r="BQS241">
            <v>0</v>
          </cell>
          <cell r="BQT241">
            <v>0</v>
          </cell>
          <cell r="BQU241">
            <v>0</v>
          </cell>
          <cell r="BQV241">
            <v>0</v>
          </cell>
          <cell r="BQW241">
            <v>0</v>
          </cell>
          <cell r="BQX241">
            <v>0</v>
          </cell>
          <cell r="BQY241">
            <v>0</v>
          </cell>
          <cell r="BQZ241">
            <v>0</v>
          </cell>
          <cell r="BRA241">
            <v>0</v>
          </cell>
          <cell r="BRB241">
            <v>0</v>
          </cell>
          <cell r="BRC241">
            <v>0</v>
          </cell>
          <cell r="BRD241">
            <v>0</v>
          </cell>
          <cell r="BRE241">
            <v>0</v>
          </cell>
          <cell r="BRF241">
            <v>0</v>
          </cell>
          <cell r="BRG241">
            <v>0</v>
          </cell>
          <cell r="BRH241">
            <v>0</v>
          </cell>
          <cell r="BRI241">
            <v>0</v>
          </cell>
          <cell r="BRJ241">
            <v>0</v>
          </cell>
          <cell r="BRK241">
            <v>0</v>
          </cell>
          <cell r="BRL241">
            <v>0</v>
          </cell>
          <cell r="BRM241">
            <v>0</v>
          </cell>
          <cell r="BRN241">
            <v>0</v>
          </cell>
          <cell r="BRO241">
            <v>0</v>
          </cell>
          <cell r="BRP241">
            <v>0</v>
          </cell>
          <cell r="BRQ241">
            <v>0</v>
          </cell>
          <cell r="BRR241">
            <v>0</v>
          </cell>
          <cell r="BRS241">
            <v>0</v>
          </cell>
          <cell r="BRT241">
            <v>0</v>
          </cell>
          <cell r="BRU241">
            <v>0</v>
          </cell>
          <cell r="BRV241">
            <v>0</v>
          </cell>
          <cell r="BRW241">
            <v>0</v>
          </cell>
          <cell r="BRX241">
            <v>0</v>
          </cell>
          <cell r="BRY241">
            <v>0</v>
          </cell>
          <cell r="BRZ241">
            <v>0</v>
          </cell>
          <cell r="BSA241">
            <v>0</v>
          </cell>
          <cell r="BSB241">
            <v>0</v>
          </cell>
          <cell r="BSC241">
            <v>0</v>
          </cell>
          <cell r="BSD241">
            <v>0</v>
          </cell>
          <cell r="BSE241">
            <v>0</v>
          </cell>
          <cell r="BSF241">
            <v>0</v>
          </cell>
          <cell r="BSG241">
            <v>0</v>
          </cell>
          <cell r="BSH241">
            <v>0</v>
          </cell>
          <cell r="BSI241">
            <v>0</v>
          </cell>
          <cell r="BSJ241">
            <v>0</v>
          </cell>
          <cell r="BSK241">
            <v>0</v>
          </cell>
          <cell r="BSL241">
            <v>0</v>
          </cell>
          <cell r="BSM241">
            <v>0</v>
          </cell>
          <cell r="BSN241">
            <v>0</v>
          </cell>
          <cell r="BSO241">
            <v>0</v>
          </cell>
          <cell r="BSP241">
            <v>0</v>
          </cell>
          <cell r="BSQ241">
            <v>0</v>
          </cell>
          <cell r="BSR241">
            <v>0</v>
          </cell>
          <cell r="BSS241">
            <v>0</v>
          </cell>
          <cell r="BST241">
            <v>0</v>
          </cell>
          <cell r="BSU241">
            <v>0</v>
          </cell>
          <cell r="BSV241">
            <v>0</v>
          </cell>
          <cell r="BSW241">
            <v>0</v>
          </cell>
          <cell r="BSX241">
            <v>0</v>
          </cell>
          <cell r="BSY241">
            <v>0</v>
          </cell>
          <cell r="BSZ241">
            <v>0</v>
          </cell>
          <cell r="BTA241">
            <v>0</v>
          </cell>
          <cell r="BTB241">
            <v>0</v>
          </cell>
          <cell r="BTC241">
            <v>0</v>
          </cell>
          <cell r="BTD241">
            <v>1</v>
          </cell>
          <cell r="BTE241">
            <v>1</v>
          </cell>
        </row>
        <row r="242">
          <cell r="D242" t="str">
            <v>High-speed Emergency Braking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2492</v>
          </cell>
          <cell r="P242">
            <v>0.25140000000000001</v>
          </cell>
          <cell r="Q242">
            <v>0.25</v>
          </cell>
          <cell r="R242">
            <v>1</v>
          </cell>
          <cell r="S242">
            <v>0.24879999999999999</v>
          </cell>
          <cell r="T242">
            <v>0.2495</v>
          </cell>
          <cell r="U242">
            <v>0.25</v>
          </cell>
          <cell r="V242">
            <v>1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.25030000000000002</v>
          </cell>
          <cell r="AB242">
            <v>0.24970000000000001</v>
          </cell>
          <cell r="AC242">
            <v>0.25</v>
          </cell>
          <cell r="AD242">
            <v>1</v>
          </cell>
          <cell r="AE242">
            <v>0.25</v>
          </cell>
          <cell r="AF242">
            <v>0.25</v>
          </cell>
          <cell r="AG242">
            <v>0.25</v>
          </cell>
          <cell r="AH242">
            <v>1</v>
          </cell>
          <cell r="AI242">
            <v>0.25</v>
          </cell>
          <cell r="AJ242">
            <v>0.25</v>
          </cell>
          <cell r="AK242">
            <v>1</v>
          </cell>
          <cell r="AL242">
            <v>0.25190000000000001</v>
          </cell>
          <cell r="AM242">
            <v>0.25</v>
          </cell>
          <cell r="AN242">
            <v>1</v>
          </cell>
          <cell r="AO242">
            <v>0</v>
          </cell>
          <cell r="AP242">
            <v>0.25369999999999998</v>
          </cell>
          <cell r="AQ242">
            <v>0</v>
          </cell>
          <cell r="AR242">
            <v>0.24790000000000001</v>
          </cell>
          <cell r="AS242">
            <v>0.25</v>
          </cell>
          <cell r="AT242">
            <v>1</v>
          </cell>
          <cell r="AU242">
            <v>0.24390000000000001</v>
          </cell>
          <cell r="AV242">
            <v>0.2465</v>
          </cell>
          <cell r="AW242">
            <v>0.25</v>
          </cell>
          <cell r="AX242">
            <v>1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.25580000000000003</v>
          </cell>
          <cell r="BE242">
            <v>0.2432</v>
          </cell>
          <cell r="BF242">
            <v>0</v>
          </cell>
          <cell r="BG242">
            <v>0</v>
          </cell>
          <cell r="BH242">
            <v>0.25</v>
          </cell>
          <cell r="BI242">
            <v>0</v>
          </cell>
          <cell r="BJ242">
            <v>1</v>
          </cell>
          <cell r="BK242">
            <v>0.24529999999999999</v>
          </cell>
          <cell r="BL242">
            <v>0.25</v>
          </cell>
          <cell r="BM242">
            <v>0.25</v>
          </cell>
          <cell r="BN242">
            <v>1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.25</v>
          </cell>
          <cell r="BV242">
            <v>1</v>
          </cell>
          <cell r="BW242">
            <v>0</v>
          </cell>
          <cell r="BX242">
            <v>0.25</v>
          </cell>
          <cell r="BY242">
            <v>1</v>
          </cell>
          <cell r="BZ242">
            <v>0.66180000000000005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.6</v>
          </cell>
          <cell r="DZ242">
            <v>0</v>
          </cell>
          <cell r="EA242">
            <v>0</v>
          </cell>
          <cell r="EB242">
            <v>0.6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.6</v>
          </cell>
          <cell r="ER242">
            <v>0.6</v>
          </cell>
          <cell r="ES242">
            <v>1</v>
          </cell>
          <cell r="ET242">
            <v>0.3947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.4</v>
          </cell>
          <cell r="GT242">
            <v>0</v>
          </cell>
          <cell r="GU242">
            <v>0</v>
          </cell>
          <cell r="GV242">
            <v>0.4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.4</v>
          </cell>
          <cell r="HL242">
            <v>0.4</v>
          </cell>
          <cell r="HM242">
            <v>1</v>
          </cell>
          <cell r="HN242">
            <v>0.2031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5.2600000000000001E-2</v>
          </cell>
          <cell r="HX242">
            <v>0.1042</v>
          </cell>
          <cell r="HY242">
            <v>0.15</v>
          </cell>
          <cell r="HZ242">
            <v>1</v>
          </cell>
          <cell r="IA242">
            <v>5.2600000000000001E-2</v>
          </cell>
          <cell r="IB242">
            <v>0.1132</v>
          </cell>
          <cell r="IC242">
            <v>0.15</v>
          </cell>
          <cell r="ID242">
            <v>1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5.8799999999999998E-2</v>
          </cell>
          <cell r="IJ242">
            <v>8.8200000000000001E-2</v>
          </cell>
          <cell r="IK242">
            <v>0.15</v>
          </cell>
          <cell r="IL242">
            <v>1</v>
          </cell>
          <cell r="IM242">
            <v>5.8799999999999998E-2</v>
          </cell>
          <cell r="IN242">
            <v>9.0899999999999995E-2</v>
          </cell>
          <cell r="IO242">
            <v>0.15</v>
          </cell>
          <cell r="IP242">
            <v>1</v>
          </cell>
          <cell r="IQ242">
            <v>0.10340000000000001</v>
          </cell>
          <cell r="IR242">
            <v>0.15</v>
          </cell>
          <cell r="IS242">
            <v>1</v>
          </cell>
          <cell r="IT242">
            <v>8.6999999999999994E-2</v>
          </cell>
          <cell r="IU242">
            <v>0.15</v>
          </cell>
          <cell r="IV242">
            <v>1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.15</v>
          </cell>
          <cell r="JB242">
            <v>1</v>
          </cell>
          <cell r="JC242">
            <v>0</v>
          </cell>
          <cell r="JD242">
            <v>0</v>
          </cell>
          <cell r="JE242">
            <v>0.15</v>
          </cell>
          <cell r="JF242">
            <v>1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.15</v>
          </cell>
          <cell r="JQ242">
            <v>0</v>
          </cell>
          <cell r="JR242">
            <v>1</v>
          </cell>
          <cell r="JS242">
            <v>0</v>
          </cell>
          <cell r="JT242">
            <v>0</v>
          </cell>
          <cell r="JU242">
            <v>0.15</v>
          </cell>
          <cell r="JV242">
            <v>1</v>
          </cell>
          <cell r="JW242">
            <v>0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C242">
            <v>0.15</v>
          </cell>
          <cell r="KD242">
            <v>1</v>
          </cell>
          <cell r="KE242">
            <v>0</v>
          </cell>
          <cell r="KF242">
            <v>0.15</v>
          </cell>
          <cell r="KG242">
            <v>1</v>
          </cell>
          <cell r="KH242">
            <v>0.14399999999999999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P242">
            <v>0</v>
          </cell>
          <cell r="KQ242">
            <v>0.1</v>
          </cell>
          <cell r="KR242">
            <v>8.9599999999999999E-2</v>
          </cell>
          <cell r="KS242">
            <v>0.05</v>
          </cell>
          <cell r="KT242">
            <v>1</v>
          </cell>
          <cell r="KU242">
            <v>2.5000000000000001E-2</v>
          </cell>
          <cell r="KV242">
            <v>9.2999999999999999E-2</v>
          </cell>
          <cell r="KW242">
            <v>0.05</v>
          </cell>
          <cell r="KX242">
            <v>1</v>
          </cell>
          <cell r="KY242">
            <v>0</v>
          </cell>
          <cell r="KZ242">
            <v>0</v>
          </cell>
          <cell r="LA242">
            <v>0</v>
          </cell>
          <cell r="LB242">
            <v>0</v>
          </cell>
          <cell r="LC242">
            <v>0.1</v>
          </cell>
          <cell r="LD242">
            <v>0.1</v>
          </cell>
          <cell r="LE242">
            <v>0.05</v>
          </cell>
          <cell r="LF242">
            <v>1</v>
          </cell>
          <cell r="LG242">
            <v>2.5000000000000001E-2</v>
          </cell>
          <cell r="LH242">
            <v>9.8599999999999993E-2</v>
          </cell>
          <cell r="LI242">
            <v>0.05</v>
          </cell>
          <cell r="LJ242">
            <v>1</v>
          </cell>
          <cell r="LK242">
            <v>7.6899999999999996E-2</v>
          </cell>
          <cell r="LL242">
            <v>0.05</v>
          </cell>
          <cell r="LM242">
            <v>1</v>
          </cell>
          <cell r="LN242">
            <v>0.1111</v>
          </cell>
          <cell r="LO242">
            <v>0.05</v>
          </cell>
          <cell r="LP242">
            <v>1</v>
          </cell>
          <cell r="LQ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.05</v>
          </cell>
          <cell r="LV242">
            <v>1</v>
          </cell>
          <cell r="LW242">
            <v>2.5000000000000001E-2</v>
          </cell>
          <cell r="LX242">
            <v>0</v>
          </cell>
          <cell r="LY242">
            <v>0.05</v>
          </cell>
          <cell r="LZ242">
            <v>1</v>
          </cell>
          <cell r="MA242">
            <v>0</v>
          </cell>
          <cell r="MB242">
            <v>0</v>
          </cell>
          <cell r="MC242">
            <v>0</v>
          </cell>
          <cell r="MD242">
            <v>0</v>
          </cell>
          <cell r="ME242">
            <v>0</v>
          </cell>
          <cell r="MF242">
            <v>0</v>
          </cell>
          <cell r="MG242">
            <v>0.2</v>
          </cell>
          <cell r="MH242">
            <v>0</v>
          </cell>
          <cell r="MI242">
            <v>0</v>
          </cell>
          <cell r="MJ242">
            <v>0.05</v>
          </cell>
          <cell r="MK242">
            <v>0</v>
          </cell>
          <cell r="ML242">
            <v>1</v>
          </cell>
          <cell r="MM242">
            <v>2.5000000000000001E-2</v>
          </cell>
          <cell r="MN242">
            <v>0.1429</v>
          </cell>
          <cell r="MO242">
            <v>0.05</v>
          </cell>
          <cell r="MP242">
            <v>1</v>
          </cell>
          <cell r="MQ242">
            <v>0</v>
          </cell>
          <cell r="MR242">
            <v>0</v>
          </cell>
          <cell r="MS242">
            <v>0</v>
          </cell>
          <cell r="MT242">
            <v>0</v>
          </cell>
          <cell r="MU242">
            <v>0</v>
          </cell>
          <cell r="MV242">
            <v>0</v>
          </cell>
          <cell r="MW242">
            <v>0.05</v>
          </cell>
          <cell r="MX242">
            <v>1</v>
          </cell>
          <cell r="MY242">
            <v>0</v>
          </cell>
          <cell r="MZ242">
            <v>0.05</v>
          </cell>
          <cell r="NA242">
            <v>1</v>
          </cell>
          <cell r="NB242">
            <v>0.43630000000000002</v>
          </cell>
          <cell r="NC242">
            <v>0</v>
          </cell>
          <cell r="ND242">
            <v>0</v>
          </cell>
          <cell r="NE242">
            <v>0</v>
          </cell>
          <cell r="NF242">
            <v>0</v>
          </cell>
          <cell r="NG242">
            <v>0</v>
          </cell>
          <cell r="NH242">
            <v>0</v>
          </cell>
          <cell r="NI242">
            <v>0</v>
          </cell>
          <cell r="NJ242">
            <v>0</v>
          </cell>
          <cell r="NK242">
            <v>0.33329999999999999</v>
          </cell>
          <cell r="NL242">
            <v>0.3256</v>
          </cell>
          <cell r="NM242">
            <v>0.4</v>
          </cell>
          <cell r="NN242">
            <v>1</v>
          </cell>
          <cell r="NO242">
            <v>0.33329999999999999</v>
          </cell>
          <cell r="NP242">
            <v>0.3125</v>
          </cell>
          <cell r="NQ242">
            <v>0.4</v>
          </cell>
          <cell r="NR242">
            <v>1</v>
          </cell>
          <cell r="NS242">
            <v>0</v>
          </cell>
          <cell r="NT242">
            <v>0</v>
          </cell>
          <cell r="NU242">
            <v>0</v>
          </cell>
          <cell r="NV242">
            <v>0</v>
          </cell>
          <cell r="NW242">
            <v>0.33329999999999999</v>
          </cell>
          <cell r="NX242">
            <v>0.32079999999999997</v>
          </cell>
          <cell r="NY242">
            <v>0.4</v>
          </cell>
          <cell r="NZ242">
            <v>1</v>
          </cell>
          <cell r="OA242">
            <v>0.33329999999999999</v>
          </cell>
          <cell r="OB242">
            <v>0.31580000000000003</v>
          </cell>
          <cell r="OC242">
            <v>0.4</v>
          </cell>
          <cell r="OD242">
            <v>1</v>
          </cell>
          <cell r="OE242">
            <v>0</v>
          </cell>
          <cell r="OF242">
            <v>0.4</v>
          </cell>
          <cell r="OG242">
            <v>1</v>
          </cell>
          <cell r="OH242">
            <v>0.33329999999999999</v>
          </cell>
          <cell r="OI242">
            <v>0.4</v>
          </cell>
          <cell r="OJ242">
            <v>1</v>
          </cell>
          <cell r="OK242">
            <v>0</v>
          </cell>
          <cell r="OL242">
            <v>0</v>
          </cell>
          <cell r="OM242">
            <v>0</v>
          </cell>
          <cell r="ON242">
            <v>0</v>
          </cell>
          <cell r="OO242">
            <v>0.4</v>
          </cell>
          <cell r="OP242">
            <v>1</v>
          </cell>
          <cell r="OQ242">
            <v>0</v>
          </cell>
          <cell r="OR242">
            <v>0.5</v>
          </cell>
          <cell r="OS242">
            <v>0.4</v>
          </cell>
          <cell r="OT242">
            <v>1</v>
          </cell>
          <cell r="OU242">
            <v>0</v>
          </cell>
          <cell r="OV242">
            <v>0</v>
          </cell>
          <cell r="OW242">
            <v>0</v>
          </cell>
          <cell r="OX242">
            <v>0</v>
          </cell>
          <cell r="OY242">
            <v>0</v>
          </cell>
          <cell r="OZ242">
            <v>0.5</v>
          </cell>
          <cell r="PA242">
            <v>0</v>
          </cell>
          <cell r="PB242">
            <v>0</v>
          </cell>
          <cell r="PC242">
            <v>0</v>
          </cell>
          <cell r="PD242">
            <v>0.4</v>
          </cell>
          <cell r="PE242">
            <v>0</v>
          </cell>
          <cell r="PF242">
            <v>1</v>
          </cell>
          <cell r="PG242">
            <v>0</v>
          </cell>
          <cell r="PH242">
            <v>0.5</v>
          </cell>
          <cell r="PI242">
            <v>0.4</v>
          </cell>
          <cell r="PJ242">
            <v>1</v>
          </cell>
          <cell r="PK242">
            <v>0</v>
          </cell>
          <cell r="PL242">
            <v>0</v>
          </cell>
          <cell r="PM242">
            <v>0</v>
          </cell>
          <cell r="PN242">
            <v>0</v>
          </cell>
          <cell r="PO242">
            <v>0</v>
          </cell>
          <cell r="PP242">
            <v>0</v>
          </cell>
          <cell r="PQ242">
            <v>0.4</v>
          </cell>
          <cell r="PR242">
            <v>1</v>
          </cell>
          <cell r="PS242">
            <v>0</v>
          </cell>
          <cell r="PT242">
            <v>0.4</v>
          </cell>
          <cell r="PU242">
            <v>1</v>
          </cell>
          <cell r="PV242">
            <v>0.32729999999999998</v>
          </cell>
          <cell r="PW242">
            <v>0</v>
          </cell>
          <cell r="PX242">
            <v>0</v>
          </cell>
          <cell r="PY242">
            <v>0</v>
          </cell>
          <cell r="PZ242">
            <v>0</v>
          </cell>
          <cell r="QA242">
            <v>0</v>
          </cell>
          <cell r="QB242">
            <v>0</v>
          </cell>
          <cell r="QC242">
            <v>0</v>
          </cell>
          <cell r="QD242">
            <v>0</v>
          </cell>
          <cell r="QE242">
            <v>0.1636</v>
          </cell>
          <cell r="QF242">
            <v>0.24840000000000001</v>
          </cell>
          <cell r="QG242">
            <v>0.35</v>
          </cell>
          <cell r="QH242">
            <v>1</v>
          </cell>
          <cell r="QI242">
            <v>0.1603</v>
          </cell>
          <cell r="QJ242">
            <v>0.25</v>
          </cell>
          <cell r="QK242">
            <v>0.35</v>
          </cell>
          <cell r="QL242">
            <v>1</v>
          </cell>
          <cell r="QM242">
            <v>0</v>
          </cell>
          <cell r="QN242">
            <v>0</v>
          </cell>
          <cell r="QO242">
            <v>0</v>
          </cell>
          <cell r="QP242">
            <v>0</v>
          </cell>
          <cell r="QQ242">
            <v>0.15890000000000001</v>
          </cell>
          <cell r="QR242">
            <v>0.25140000000000001</v>
          </cell>
          <cell r="QS242">
            <v>0.35</v>
          </cell>
          <cell r="QT242">
            <v>1</v>
          </cell>
          <cell r="QU242">
            <v>0.16</v>
          </cell>
          <cell r="QV242">
            <v>0.25209999999999999</v>
          </cell>
          <cell r="QW242">
            <v>0.35</v>
          </cell>
          <cell r="QX242">
            <v>1</v>
          </cell>
          <cell r="QY242">
            <v>0.25409999999999999</v>
          </cell>
          <cell r="QZ242">
            <v>0.35</v>
          </cell>
          <cell r="RA242">
            <v>1</v>
          </cell>
          <cell r="RB242">
            <v>0.251</v>
          </cell>
          <cell r="RC242">
            <v>0.35</v>
          </cell>
          <cell r="RD242">
            <v>1</v>
          </cell>
          <cell r="RE242">
            <v>0</v>
          </cell>
          <cell r="RF242">
            <v>0.5</v>
          </cell>
          <cell r="RG242">
            <v>0</v>
          </cell>
          <cell r="RH242">
            <v>0.25</v>
          </cell>
          <cell r="RI242">
            <v>0.35</v>
          </cell>
          <cell r="RJ242">
            <v>1</v>
          </cell>
          <cell r="RK242">
            <v>0.18179999999999999</v>
          </cell>
          <cell r="RL242">
            <v>0.26919999999999999</v>
          </cell>
          <cell r="RM242">
            <v>0.35</v>
          </cell>
          <cell r="RN242">
            <v>1</v>
          </cell>
          <cell r="RO242">
            <v>0</v>
          </cell>
          <cell r="RP242">
            <v>0</v>
          </cell>
          <cell r="RQ242">
            <v>0</v>
          </cell>
          <cell r="RR242">
            <v>0</v>
          </cell>
          <cell r="RS242">
            <v>0</v>
          </cell>
          <cell r="RT242">
            <v>0.33329999999999999</v>
          </cell>
          <cell r="RU242">
            <v>0.26090000000000002</v>
          </cell>
          <cell r="RV242">
            <v>0</v>
          </cell>
          <cell r="RW242">
            <v>0</v>
          </cell>
          <cell r="RX242">
            <v>0.35</v>
          </cell>
          <cell r="RY242">
            <v>0</v>
          </cell>
          <cell r="RZ242">
            <v>1</v>
          </cell>
          <cell r="SA242">
            <v>0.15629999999999999</v>
          </cell>
          <cell r="SB242">
            <v>0.2432</v>
          </cell>
          <cell r="SC242">
            <v>0.35</v>
          </cell>
          <cell r="SD242">
            <v>1</v>
          </cell>
          <cell r="SE242">
            <v>0</v>
          </cell>
          <cell r="SF242">
            <v>0</v>
          </cell>
          <cell r="SG242">
            <v>0</v>
          </cell>
          <cell r="SH242">
            <v>0</v>
          </cell>
          <cell r="SI242">
            <v>0</v>
          </cell>
          <cell r="SJ242">
            <v>0</v>
          </cell>
          <cell r="SK242">
            <v>0.35</v>
          </cell>
          <cell r="SL242">
            <v>1</v>
          </cell>
          <cell r="SM242">
            <v>0.24490000000000001</v>
          </cell>
          <cell r="SN242">
            <v>0.35</v>
          </cell>
          <cell r="SO242">
            <v>1</v>
          </cell>
          <cell r="SP242">
            <v>0.2442</v>
          </cell>
          <cell r="SQ242">
            <v>0</v>
          </cell>
          <cell r="SR242">
            <v>0</v>
          </cell>
          <cell r="SS242">
            <v>0</v>
          </cell>
          <cell r="ST242">
            <v>0</v>
          </cell>
          <cell r="SU242">
            <v>0</v>
          </cell>
          <cell r="SV242">
            <v>0</v>
          </cell>
          <cell r="SW242">
            <v>0</v>
          </cell>
          <cell r="SX242">
            <v>0</v>
          </cell>
          <cell r="SY242">
            <v>0.20150000000000001</v>
          </cell>
          <cell r="SZ242">
            <v>0.19869999999999999</v>
          </cell>
          <cell r="TA242">
            <v>0.2</v>
          </cell>
          <cell r="TB242">
            <v>1</v>
          </cell>
          <cell r="TC242">
            <v>0.2</v>
          </cell>
          <cell r="TD242">
            <v>0.2019</v>
          </cell>
          <cell r="TE242">
            <v>0.2</v>
          </cell>
          <cell r="TF242">
            <v>1</v>
          </cell>
          <cell r="TG242">
            <v>0</v>
          </cell>
          <cell r="TH242">
            <v>0</v>
          </cell>
          <cell r="TI242">
            <v>0</v>
          </cell>
          <cell r="TJ242">
            <v>0</v>
          </cell>
          <cell r="TK242">
            <v>0.1996</v>
          </cell>
          <cell r="TL242">
            <v>0.19969999999999999</v>
          </cell>
          <cell r="TM242">
            <v>0.2</v>
          </cell>
          <cell r="TN242">
            <v>1</v>
          </cell>
          <cell r="TO242">
            <v>0.20050000000000001</v>
          </cell>
          <cell r="TP242">
            <v>0.2</v>
          </cell>
          <cell r="TQ242">
            <v>0.2</v>
          </cell>
          <cell r="TR242">
            <v>1</v>
          </cell>
          <cell r="TS242">
            <v>0.20169999999999999</v>
          </cell>
          <cell r="TT242">
            <v>0.2</v>
          </cell>
          <cell r="TU242">
            <v>1</v>
          </cell>
          <cell r="TV242">
            <v>0.19919999999999999</v>
          </cell>
          <cell r="TW242">
            <v>0.2</v>
          </cell>
          <cell r="TX242">
            <v>1</v>
          </cell>
          <cell r="TY242">
            <v>0</v>
          </cell>
          <cell r="TZ242">
            <v>0.2</v>
          </cell>
          <cell r="UA242">
            <v>0</v>
          </cell>
          <cell r="UB242">
            <v>0</v>
          </cell>
          <cell r="UC242">
            <v>0.2</v>
          </cell>
          <cell r="UD242">
            <v>1</v>
          </cell>
          <cell r="UE242">
            <v>0.2</v>
          </cell>
          <cell r="UF242">
            <v>0.25</v>
          </cell>
          <cell r="UG242">
            <v>0.2</v>
          </cell>
          <cell r="UH242">
            <v>1</v>
          </cell>
          <cell r="UI242">
            <v>0</v>
          </cell>
          <cell r="UJ242">
            <v>0</v>
          </cell>
          <cell r="UK242">
            <v>0</v>
          </cell>
          <cell r="UL242">
            <v>0</v>
          </cell>
          <cell r="UM242">
            <v>0</v>
          </cell>
          <cell r="UN242">
            <v>0.25</v>
          </cell>
          <cell r="UO242">
            <v>0.25</v>
          </cell>
          <cell r="UP242">
            <v>0</v>
          </cell>
          <cell r="UQ242">
            <v>0</v>
          </cell>
          <cell r="UR242">
            <v>0.2</v>
          </cell>
          <cell r="US242">
            <v>0</v>
          </cell>
          <cell r="UT242">
            <v>1</v>
          </cell>
          <cell r="UU242">
            <v>0.1429</v>
          </cell>
          <cell r="UV242">
            <v>0.16669999999999999</v>
          </cell>
          <cell r="UW242">
            <v>0.2</v>
          </cell>
          <cell r="UX242">
            <v>1</v>
          </cell>
          <cell r="UY242">
            <v>0</v>
          </cell>
          <cell r="UZ242">
            <v>0</v>
          </cell>
          <cell r="VA242">
            <v>0</v>
          </cell>
          <cell r="VB242">
            <v>0</v>
          </cell>
          <cell r="VC242">
            <v>0</v>
          </cell>
          <cell r="VD242">
            <v>0</v>
          </cell>
          <cell r="VE242">
            <v>0.2</v>
          </cell>
          <cell r="VF242">
            <v>1</v>
          </cell>
          <cell r="VG242">
            <v>0.33329999999999999</v>
          </cell>
          <cell r="VH242">
            <v>0.2</v>
          </cell>
          <cell r="VI242">
            <v>1</v>
          </cell>
          <cell r="VJ242">
            <v>0.2298</v>
          </cell>
          <cell r="VK242">
            <v>0</v>
          </cell>
          <cell r="VL242">
            <v>0</v>
          </cell>
          <cell r="VM242">
            <v>0</v>
          </cell>
          <cell r="VN242">
            <v>0</v>
          </cell>
          <cell r="VO242">
            <v>0</v>
          </cell>
          <cell r="VP242">
            <v>0</v>
          </cell>
          <cell r="VQ242">
            <v>0</v>
          </cell>
          <cell r="VR242">
            <v>0</v>
          </cell>
          <cell r="VS242">
            <v>0.1</v>
          </cell>
          <cell r="VT242">
            <v>0.1</v>
          </cell>
          <cell r="VU242">
            <v>0.1</v>
          </cell>
          <cell r="VV242">
            <v>1</v>
          </cell>
          <cell r="VW242">
            <v>0.1</v>
          </cell>
          <cell r="VX242">
            <v>0.1</v>
          </cell>
          <cell r="VY242">
            <v>0.1</v>
          </cell>
          <cell r="VZ242">
            <v>1</v>
          </cell>
          <cell r="WA242">
            <v>0</v>
          </cell>
          <cell r="WB242">
            <v>0</v>
          </cell>
          <cell r="WC242">
            <v>0</v>
          </cell>
          <cell r="WD242">
            <v>0</v>
          </cell>
          <cell r="WE242">
            <v>0.1</v>
          </cell>
          <cell r="WF242">
            <v>0.1</v>
          </cell>
          <cell r="WG242">
            <v>0.1</v>
          </cell>
          <cell r="WH242">
            <v>1</v>
          </cell>
          <cell r="WI242">
            <v>0.1</v>
          </cell>
          <cell r="WJ242">
            <v>0.1</v>
          </cell>
          <cell r="WK242">
            <v>0.1</v>
          </cell>
          <cell r="WL242">
            <v>1</v>
          </cell>
          <cell r="WM242">
            <v>0.1</v>
          </cell>
          <cell r="WN242">
            <v>0.1</v>
          </cell>
          <cell r="WO242">
            <v>1</v>
          </cell>
          <cell r="WP242">
            <v>0.1</v>
          </cell>
          <cell r="WQ242">
            <v>0.1</v>
          </cell>
          <cell r="WR242">
            <v>1</v>
          </cell>
          <cell r="WS242">
            <v>0</v>
          </cell>
          <cell r="WT242">
            <v>0.1</v>
          </cell>
          <cell r="WU242">
            <v>0</v>
          </cell>
          <cell r="WV242">
            <v>0.1</v>
          </cell>
          <cell r="WW242">
            <v>0.1</v>
          </cell>
          <cell r="WX242">
            <v>1</v>
          </cell>
          <cell r="WY242">
            <v>0.1</v>
          </cell>
          <cell r="WZ242">
            <v>0.1</v>
          </cell>
          <cell r="XA242">
            <v>0.1</v>
          </cell>
          <cell r="XB242">
            <v>1</v>
          </cell>
          <cell r="XC242">
            <v>0</v>
          </cell>
          <cell r="XD242">
            <v>0</v>
          </cell>
          <cell r="XE242">
            <v>0</v>
          </cell>
          <cell r="XF242">
            <v>0</v>
          </cell>
          <cell r="XG242">
            <v>0</v>
          </cell>
          <cell r="XH242">
            <v>0.1</v>
          </cell>
          <cell r="XI242">
            <v>0.1</v>
          </cell>
          <cell r="XJ242">
            <v>0</v>
          </cell>
          <cell r="XK242">
            <v>0</v>
          </cell>
          <cell r="XL242">
            <v>0.1</v>
          </cell>
          <cell r="XM242">
            <v>0</v>
          </cell>
          <cell r="XN242">
            <v>1</v>
          </cell>
          <cell r="XO242">
            <v>0.1</v>
          </cell>
          <cell r="XP242">
            <v>0.1</v>
          </cell>
          <cell r="XQ242">
            <v>0.1</v>
          </cell>
          <cell r="XR242">
            <v>1</v>
          </cell>
          <cell r="XS242">
            <v>0</v>
          </cell>
          <cell r="XT242">
            <v>0</v>
          </cell>
          <cell r="XU242">
            <v>0</v>
          </cell>
          <cell r="XV242">
            <v>0</v>
          </cell>
          <cell r="XW242">
            <v>0</v>
          </cell>
          <cell r="XX242">
            <v>0.1</v>
          </cell>
          <cell r="XY242">
            <v>0.1</v>
          </cell>
          <cell r="XZ242">
            <v>1</v>
          </cell>
          <cell r="YA242">
            <v>0.1</v>
          </cell>
          <cell r="YB242">
            <v>0.1</v>
          </cell>
          <cell r="YC242">
            <v>1</v>
          </cell>
          <cell r="YD242">
            <v>5.6300000000000003E-2</v>
          </cell>
          <cell r="YE242">
            <v>0</v>
          </cell>
          <cell r="YF242">
            <v>0</v>
          </cell>
          <cell r="YG242">
            <v>0</v>
          </cell>
          <cell r="YH242">
            <v>0</v>
          </cell>
          <cell r="YI242">
            <v>0</v>
          </cell>
          <cell r="YJ242">
            <v>0</v>
          </cell>
          <cell r="YK242">
            <v>0</v>
          </cell>
          <cell r="YL242">
            <v>0</v>
          </cell>
          <cell r="YM242">
            <v>0</v>
          </cell>
          <cell r="YN242">
            <v>0.2</v>
          </cell>
          <cell r="YO242">
            <v>0.2</v>
          </cell>
          <cell r="YP242">
            <v>1</v>
          </cell>
          <cell r="YQ242">
            <v>0</v>
          </cell>
          <cell r="YR242">
            <v>0.1111</v>
          </cell>
          <cell r="YS242">
            <v>7.0000000000000007E-2</v>
          </cell>
          <cell r="YT242">
            <v>1</v>
          </cell>
          <cell r="YU242">
            <v>0</v>
          </cell>
          <cell r="YV242">
            <v>0</v>
          </cell>
          <cell r="YW242">
            <v>0</v>
          </cell>
          <cell r="YX242">
            <v>0</v>
          </cell>
          <cell r="YY242">
            <v>0</v>
          </cell>
          <cell r="YZ242">
            <v>0.2</v>
          </cell>
          <cell r="ZA242">
            <v>0.2</v>
          </cell>
          <cell r="ZB242">
            <v>1</v>
          </cell>
          <cell r="ZC242">
            <v>0</v>
          </cell>
          <cell r="ZD242">
            <v>0</v>
          </cell>
          <cell r="ZE242">
            <v>7.0000000000000007E-2</v>
          </cell>
          <cell r="ZF242">
            <v>1</v>
          </cell>
          <cell r="ZG242">
            <v>0.2</v>
          </cell>
          <cell r="ZH242">
            <v>0.2</v>
          </cell>
          <cell r="ZI242">
            <v>1</v>
          </cell>
          <cell r="ZJ242">
            <v>0</v>
          </cell>
          <cell r="ZK242">
            <v>7.0000000000000007E-2</v>
          </cell>
          <cell r="ZL242">
            <v>1</v>
          </cell>
          <cell r="ZM242">
            <v>0</v>
          </cell>
          <cell r="ZN242">
            <v>0</v>
          </cell>
          <cell r="ZO242">
            <v>0</v>
          </cell>
          <cell r="ZP242">
            <v>0.2</v>
          </cell>
          <cell r="ZQ242">
            <v>0.2</v>
          </cell>
          <cell r="ZR242">
            <v>1</v>
          </cell>
          <cell r="ZS242">
            <v>0</v>
          </cell>
          <cell r="ZT242">
            <v>0</v>
          </cell>
          <cell r="ZU242">
            <v>7.0000000000000007E-2</v>
          </cell>
          <cell r="ZV242">
            <v>1</v>
          </cell>
          <cell r="ZW242">
            <v>0</v>
          </cell>
          <cell r="ZX242">
            <v>0</v>
          </cell>
          <cell r="ZY242">
            <v>0</v>
          </cell>
          <cell r="ZZ242">
            <v>0</v>
          </cell>
          <cell r="AAA242">
            <v>0</v>
          </cell>
          <cell r="AAB242">
            <v>0</v>
          </cell>
          <cell r="AAC242">
            <v>0.2</v>
          </cell>
          <cell r="AAD242">
            <v>0</v>
          </cell>
          <cell r="AAE242">
            <v>0</v>
          </cell>
          <cell r="AAF242">
            <v>0.2</v>
          </cell>
          <cell r="AAG242">
            <v>0</v>
          </cell>
          <cell r="AAH242">
            <v>1</v>
          </cell>
          <cell r="AAI242">
            <v>0</v>
          </cell>
          <cell r="AAJ242">
            <v>0</v>
          </cell>
          <cell r="AAK242">
            <v>7.0000000000000007E-2</v>
          </cell>
          <cell r="AAL242">
            <v>1</v>
          </cell>
          <cell r="AAM242">
            <v>0</v>
          </cell>
          <cell r="AAN242">
            <v>0</v>
          </cell>
          <cell r="AAO242">
            <v>0</v>
          </cell>
          <cell r="AAP242">
            <v>0</v>
          </cell>
          <cell r="AAQ242">
            <v>0</v>
          </cell>
          <cell r="AAR242">
            <v>0.2</v>
          </cell>
          <cell r="AAS242">
            <v>0.2</v>
          </cell>
          <cell r="AAT242">
            <v>1</v>
          </cell>
          <cell r="AAU242">
            <v>0</v>
          </cell>
          <cell r="AAV242">
            <v>7.0000000000000007E-2</v>
          </cell>
          <cell r="AAW242">
            <v>1</v>
          </cell>
          <cell r="AAX242">
            <v>8.7499999999999994E-2</v>
          </cell>
          <cell r="AAY242">
            <v>0</v>
          </cell>
          <cell r="AAZ242">
            <v>0</v>
          </cell>
          <cell r="ABA242">
            <v>0</v>
          </cell>
          <cell r="ABB242">
            <v>0</v>
          </cell>
          <cell r="ABC242">
            <v>0</v>
          </cell>
          <cell r="ABD242">
            <v>0</v>
          </cell>
          <cell r="ABE242">
            <v>0</v>
          </cell>
          <cell r="ABF242">
            <v>0</v>
          </cell>
          <cell r="ABG242">
            <v>5.5599999999999997E-2</v>
          </cell>
          <cell r="ABH242">
            <v>9.9599999999999994E-2</v>
          </cell>
          <cell r="ABI242">
            <v>0.15</v>
          </cell>
          <cell r="ABJ242">
            <v>1</v>
          </cell>
          <cell r="ABK242">
            <v>0.1111</v>
          </cell>
          <cell r="ABL242">
            <v>0.1</v>
          </cell>
          <cell r="ABM242">
            <v>0.15</v>
          </cell>
          <cell r="ABN242">
            <v>1</v>
          </cell>
          <cell r="ABO242">
            <v>0</v>
          </cell>
          <cell r="ABP242">
            <v>0</v>
          </cell>
          <cell r="ABQ242">
            <v>0</v>
          </cell>
          <cell r="ABR242">
            <v>0</v>
          </cell>
          <cell r="ABS242">
            <v>0</v>
          </cell>
          <cell r="ABT242">
            <v>0.1</v>
          </cell>
          <cell r="ABU242">
            <v>0.15</v>
          </cell>
          <cell r="ABV242">
            <v>1</v>
          </cell>
          <cell r="ABW242">
            <v>0</v>
          </cell>
          <cell r="ABX242">
            <v>0.1111</v>
          </cell>
          <cell r="ABY242">
            <v>0.15</v>
          </cell>
          <cell r="ABZ242">
            <v>1</v>
          </cell>
          <cell r="ACA242">
            <v>0</v>
          </cell>
          <cell r="ACB242">
            <v>0.15</v>
          </cell>
          <cell r="ACC242">
            <v>1</v>
          </cell>
          <cell r="ACD242">
            <v>0.2</v>
          </cell>
          <cell r="ACE242">
            <v>0.15</v>
          </cell>
          <cell r="ACF242">
            <v>1</v>
          </cell>
          <cell r="ACG242">
            <v>0</v>
          </cell>
          <cell r="ACH242">
            <v>0</v>
          </cell>
          <cell r="ACI242">
            <v>0</v>
          </cell>
          <cell r="ACJ242">
            <v>0</v>
          </cell>
          <cell r="ACK242">
            <v>0.15</v>
          </cell>
          <cell r="ACL242">
            <v>1</v>
          </cell>
          <cell r="ACM242">
            <v>0</v>
          </cell>
          <cell r="ACN242">
            <v>0</v>
          </cell>
          <cell r="ACO242">
            <v>0.15</v>
          </cell>
          <cell r="ACP242">
            <v>1</v>
          </cell>
          <cell r="ACQ242">
            <v>0</v>
          </cell>
          <cell r="ACR242">
            <v>0</v>
          </cell>
          <cell r="ACS242">
            <v>0</v>
          </cell>
          <cell r="ACT242">
            <v>0</v>
          </cell>
          <cell r="ACU242">
            <v>0</v>
          </cell>
          <cell r="ACV242">
            <v>0</v>
          </cell>
          <cell r="ACW242">
            <v>0</v>
          </cell>
          <cell r="ACX242">
            <v>0</v>
          </cell>
          <cell r="ACY242">
            <v>0</v>
          </cell>
          <cell r="ACZ242">
            <v>0.15</v>
          </cell>
          <cell r="ADA242">
            <v>0</v>
          </cell>
          <cell r="ADB242">
            <v>1</v>
          </cell>
          <cell r="ADC242">
            <v>0</v>
          </cell>
          <cell r="ADD242">
            <v>0</v>
          </cell>
          <cell r="ADE242">
            <v>0.15</v>
          </cell>
          <cell r="ADF242">
            <v>1</v>
          </cell>
          <cell r="ADG242">
            <v>0</v>
          </cell>
          <cell r="ADH242">
            <v>0</v>
          </cell>
          <cell r="ADI242">
            <v>0</v>
          </cell>
          <cell r="ADJ242">
            <v>0</v>
          </cell>
          <cell r="ADK242">
            <v>0</v>
          </cell>
          <cell r="ADL242">
            <v>0</v>
          </cell>
          <cell r="ADM242">
            <v>0.15</v>
          </cell>
          <cell r="ADN242">
            <v>1</v>
          </cell>
          <cell r="ADO242">
            <v>0</v>
          </cell>
          <cell r="ADP242">
            <v>0.15</v>
          </cell>
          <cell r="ADQ242">
            <v>1</v>
          </cell>
          <cell r="ADR242">
            <v>0.55869999999999997</v>
          </cell>
          <cell r="ADS242">
            <v>0</v>
          </cell>
          <cell r="ADT242">
            <v>0</v>
          </cell>
          <cell r="ADU242">
            <v>0</v>
          </cell>
          <cell r="ADV242">
            <v>0</v>
          </cell>
          <cell r="ADW242">
            <v>0</v>
          </cell>
          <cell r="ADX242">
            <v>0</v>
          </cell>
          <cell r="ADY242">
            <v>0</v>
          </cell>
          <cell r="ADZ242">
            <v>0</v>
          </cell>
          <cell r="AEA242">
            <v>0.42470000000000002</v>
          </cell>
          <cell r="AEB242">
            <v>0.51280000000000003</v>
          </cell>
          <cell r="AEC242">
            <v>0.6</v>
          </cell>
          <cell r="AED242">
            <v>1</v>
          </cell>
          <cell r="AEE242">
            <v>0.42859999999999998</v>
          </cell>
          <cell r="AEF242">
            <v>0.51849999999999996</v>
          </cell>
          <cell r="AEG242">
            <v>0.6</v>
          </cell>
          <cell r="AEH242">
            <v>1</v>
          </cell>
          <cell r="AEI242">
            <v>0</v>
          </cell>
          <cell r="AEJ242">
            <v>0</v>
          </cell>
          <cell r="AEK242">
            <v>0</v>
          </cell>
          <cell r="AEL242">
            <v>0</v>
          </cell>
          <cell r="AEM242">
            <v>0.4133</v>
          </cell>
          <cell r="AEN242">
            <v>0.5</v>
          </cell>
          <cell r="AEO242">
            <v>0.6</v>
          </cell>
          <cell r="AEP242">
            <v>1</v>
          </cell>
          <cell r="AEQ242">
            <v>0.42</v>
          </cell>
          <cell r="AER242">
            <v>0.5</v>
          </cell>
          <cell r="AES242">
            <v>0.6</v>
          </cell>
          <cell r="AET242">
            <v>1</v>
          </cell>
          <cell r="AEU242">
            <v>0.52</v>
          </cell>
          <cell r="AEV242">
            <v>0.6</v>
          </cell>
          <cell r="AEW242">
            <v>1</v>
          </cell>
          <cell r="AEX242">
            <v>0.5</v>
          </cell>
          <cell r="AEY242">
            <v>0.6</v>
          </cell>
          <cell r="AEZ242">
            <v>1</v>
          </cell>
          <cell r="AFA242">
            <v>0</v>
          </cell>
          <cell r="AFB242">
            <v>0.4118</v>
          </cell>
          <cell r="AFC242">
            <v>0</v>
          </cell>
          <cell r="AFD242">
            <v>0.5</v>
          </cell>
          <cell r="AFE242">
            <v>0.6</v>
          </cell>
          <cell r="AFF242">
            <v>1</v>
          </cell>
          <cell r="AFG242">
            <v>0.41670000000000001</v>
          </cell>
          <cell r="AFH242">
            <v>0.5</v>
          </cell>
          <cell r="AFI242">
            <v>0.6</v>
          </cell>
          <cell r="AFJ242">
            <v>1</v>
          </cell>
          <cell r="AFK242">
            <v>0</v>
          </cell>
          <cell r="AFL242">
            <v>0</v>
          </cell>
          <cell r="AFM242">
            <v>0</v>
          </cell>
          <cell r="AFN242">
            <v>0</v>
          </cell>
          <cell r="AFO242">
            <v>0</v>
          </cell>
          <cell r="AFP242">
            <v>0.41670000000000001</v>
          </cell>
          <cell r="AFQ242">
            <v>0.52</v>
          </cell>
          <cell r="AFR242">
            <v>0</v>
          </cell>
          <cell r="AFS242">
            <v>0</v>
          </cell>
          <cell r="AFT242">
            <v>0.6</v>
          </cell>
          <cell r="AFU242">
            <v>0</v>
          </cell>
          <cell r="AFV242">
            <v>1</v>
          </cell>
          <cell r="AFW242">
            <v>0.44440000000000002</v>
          </cell>
          <cell r="AFX242">
            <v>0.5</v>
          </cell>
          <cell r="AFY242">
            <v>0.6</v>
          </cell>
          <cell r="AFZ242">
            <v>1</v>
          </cell>
          <cell r="AGA242">
            <v>0</v>
          </cell>
          <cell r="AGB242">
            <v>0</v>
          </cell>
          <cell r="AGC242">
            <v>0</v>
          </cell>
          <cell r="AGD242">
            <v>0</v>
          </cell>
          <cell r="AGE242">
            <v>0</v>
          </cell>
          <cell r="AGF242">
            <v>0.5333</v>
          </cell>
          <cell r="AGG242">
            <v>0.6</v>
          </cell>
          <cell r="AGH242">
            <v>1</v>
          </cell>
          <cell r="AGI242">
            <v>0.5</v>
          </cell>
          <cell r="AGJ242">
            <v>0.6</v>
          </cell>
          <cell r="AGK242">
            <v>1</v>
          </cell>
          <cell r="AGL242">
            <v>0.13189999999999999</v>
          </cell>
          <cell r="AGM242">
            <v>0</v>
          </cell>
          <cell r="AGN242">
            <v>0</v>
          </cell>
          <cell r="AGO242">
            <v>0</v>
          </cell>
          <cell r="AGP242">
            <v>0</v>
          </cell>
          <cell r="AGQ242">
            <v>0</v>
          </cell>
          <cell r="AGR242">
            <v>0</v>
          </cell>
          <cell r="AGS242">
            <v>0</v>
          </cell>
          <cell r="AGT242">
            <v>0</v>
          </cell>
          <cell r="AGU242">
            <v>6.6699999999999995E-2</v>
          </cell>
          <cell r="AGV242">
            <v>9.0899999999999995E-2</v>
          </cell>
          <cell r="AGW242">
            <v>0.15</v>
          </cell>
          <cell r="AGX242">
            <v>1</v>
          </cell>
          <cell r="AGY242">
            <v>0</v>
          </cell>
          <cell r="AGZ242">
            <v>0</v>
          </cell>
          <cell r="AHA242">
            <v>0.15</v>
          </cell>
          <cell r="AHB242">
            <v>1</v>
          </cell>
          <cell r="AHC242">
            <v>0</v>
          </cell>
          <cell r="AHD242">
            <v>0</v>
          </cell>
          <cell r="AHE242">
            <v>0</v>
          </cell>
          <cell r="AHF242">
            <v>0</v>
          </cell>
          <cell r="AHG242">
            <v>5.8799999999999998E-2</v>
          </cell>
          <cell r="AHH242">
            <v>7.6899999999999996E-2</v>
          </cell>
          <cell r="AHI242">
            <v>0.15</v>
          </cell>
          <cell r="AHJ242">
            <v>1</v>
          </cell>
          <cell r="AHK242">
            <v>0</v>
          </cell>
          <cell r="AHL242">
            <v>0</v>
          </cell>
          <cell r="AHM242">
            <v>0.15</v>
          </cell>
          <cell r="AHN242">
            <v>1</v>
          </cell>
          <cell r="AHO242">
            <v>0</v>
          </cell>
          <cell r="AHP242">
            <v>0.15</v>
          </cell>
          <cell r="AHQ242">
            <v>1</v>
          </cell>
          <cell r="AHR242">
            <v>0</v>
          </cell>
          <cell r="AHS242">
            <v>0.15</v>
          </cell>
          <cell r="AHT242">
            <v>1</v>
          </cell>
          <cell r="AHU242">
            <v>0</v>
          </cell>
          <cell r="AHV242">
            <v>0</v>
          </cell>
          <cell r="AHW242">
            <v>0</v>
          </cell>
          <cell r="AHX242">
            <v>0</v>
          </cell>
          <cell r="AHY242">
            <v>0.15</v>
          </cell>
          <cell r="AHZ242">
            <v>1</v>
          </cell>
          <cell r="AIA242">
            <v>0</v>
          </cell>
          <cell r="AIB242">
            <v>0</v>
          </cell>
          <cell r="AIC242">
            <v>0.15</v>
          </cell>
          <cell r="AID242">
            <v>1</v>
          </cell>
          <cell r="AIE242">
            <v>0</v>
          </cell>
          <cell r="AIF242">
            <v>0</v>
          </cell>
          <cell r="AIG242">
            <v>0</v>
          </cell>
          <cell r="AIH242">
            <v>0</v>
          </cell>
          <cell r="AII242">
            <v>0</v>
          </cell>
          <cell r="AIJ242">
            <v>0</v>
          </cell>
          <cell r="AIK242">
            <v>0</v>
          </cell>
          <cell r="AIL242">
            <v>0</v>
          </cell>
          <cell r="AIM242">
            <v>0</v>
          </cell>
          <cell r="AIN242">
            <v>0.15</v>
          </cell>
          <cell r="AIO242">
            <v>0</v>
          </cell>
          <cell r="AIP242">
            <v>1</v>
          </cell>
          <cell r="AIQ242">
            <v>0</v>
          </cell>
          <cell r="AIR242">
            <v>0</v>
          </cell>
          <cell r="AIS242">
            <v>0.15</v>
          </cell>
          <cell r="AIT242">
            <v>1</v>
          </cell>
          <cell r="AIU242">
            <v>0</v>
          </cell>
          <cell r="AIV242">
            <v>0</v>
          </cell>
          <cell r="AIW242">
            <v>0</v>
          </cell>
          <cell r="AIX242">
            <v>0</v>
          </cell>
          <cell r="AIY242">
            <v>0</v>
          </cell>
          <cell r="AIZ242">
            <v>0</v>
          </cell>
          <cell r="AJA242">
            <v>0.15</v>
          </cell>
          <cell r="AJB242">
            <v>1</v>
          </cell>
          <cell r="AJC242">
            <v>0</v>
          </cell>
          <cell r="AJD242">
            <v>0.15</v>
          </cell>
          <cell r="AJE242">
            <v>1</v>
          </cell>
          <cell r="AJF242">
            <v>0.17699999999999999</v>
          </cell>
          <cell r="AJG242">
            <v>0</v>
          </cell>
          <cell r="AJH242">
            <v>0</v>
          </cell>
          <cell r="AJI242">
            <v>0</v>
          </cell>
          <cell r="AJJ242">
            <v>0</v>
          </cell>
          <cell r="AJK242">
            <v>0</v>
          </cell>
          <cell r="AJL242">
            <v>0</v>
          </cell>
          <cell r="AJM242">
            <v>0</v>
          </cell>
          <cell r="AJN242">
            <v>0</v>
          </cell>
          <cell r="AJO242">
            <v>6.0299999999999999E-2</v>
          </cell>
          <cell r="AJP242">
            <v>0.11070000000000001</v>
          </cell>
          <cell r="AJQ242">
            <v>0.15</v>
          </cell>
          <cell r="AJR242">
            <v>1</v>
          </cell>
          <cell r="AJS242">
            <v>5.9799999999999999E-2</v>
          </cell>
          <cell r="AJT242">
            <v>0.1009</v>
          </cell>
          <cell r="AJU242">
            <v>0.15</v>
          </cell>
          <cell r="AJV242">
            <v>1</v>
          </cell>
          <cell r="AJW242">
            <v>0</v>
          </cell>
          <cell r="AJX242">
            <v>0</v>
          </cell>
          <cell r="AJY242">
            <v>0</v>
          </cell>
          <cell r="AJZ242">
            <v>0</v>
          </cell>
          <cell r="AKA242">
            <v>6.25E-2</v>
          </cell>
          <cell r="AKB242">
            <v>0.1101</v>
          </cell>
          <cell r="AKC242">
            <v>0.15</v>
          </cell>
          <cell r="AKD242">
            <v>1</v>
          </cell>
          <cell r="AKE242">
            <v>5.62E-2</v>
          </cell>
          <cell r="AKF242">
            <v>0.10580000000000001</v>
          </cell>
          <cell r="AKG242">
            <v>0.15</v>
          </cell>
          <cell r="AKH242">
            <v>1</v>
          </cell>
          <cell r="AKI242">
            <v>0.1154</v>
          </cell>
          <cell r="AKJ242">
            <v>0.15</v>
          </cell>
          <cell r="AKK242">
            <v>1</v>
          </cell>
          <cell r="AKL242">
            <v>0.1154</v>
          </cell>
          <cell r="AKM242">
            <v>0.15</v>
          </cell>
          <cell r="AKN242">
            <v>1</v>
          </cell>
          <cell r="AKO242">
            <v>0</v>
          </cell>
          <cell r="AKP242">
            <v>0.04</v>
          </cell>
          <cell r="AKQ242">
            <v>0</v>
          </cell>
          <cell r="AKR242">
            <v>7.1400000000000005E-2</v>
          </cell>
          <cell r="AKS242">
            <v>0.15</v>
          </cell>
          <cell r="AKT242">
            <v>1</v>
          </cell>
          <cell r="AKU242">
            <v>5.2600000000000001E-2</v>
          </cell>
          <cell r="AKV242">
            <v>0</v>
          </cell>
          <cell r="AKW242">
            <v>0.15</v>
          </cell>
          <cell r="AKX242">
            <v>1</v>
          </cell>
          <cell r="AKY242">
            <v>0</v>
          </cell>
          <cell r="AKZ242">
            <v>0</v>
          </cell>
          <cell r="ALA242">
            <v>0</v>
          </cell>
          <cell r="ALB242">
            <v>0</v>
          </cell>
          <cell r="ALC242">
            <v>0</v>
          </cell>
          <cell r="ALD242">
            <v>5.5599999999999997E-2</v>
          </cell>
          <cell r="ALE242">
            <v>0.1</v>
          </cell>
          <cell r="ALF242">
            <v>0</v>
          </cell>
          <cell r="ALG242">
            <v>0</v>
          </cell>
          <cell r="ALH242">
            <v>0.15</v>
          </cell>
          <cell r="ALI242">
            <v>0</v>
          </cell>
          <cell r="ALJ242">
            <v>1</v>
          </cell>
          <cell r="ALK242">
            <v>3.85E-2</v>
          </cell>
          <cell r="ALL242">
            <v>0.125</v>
          </cell>
          <cell r="ALM242">
            <v>0.15</v>
          </cell>
          <cell r="ALN242">
            <v>1</v>
          </cell>
          <cell r="ALO242">
            <v>0</v>
          </cell>
          <cell r="ALP242">
            <v>0</v>
          </cell>
          <cell r="ALQ242">
            <v>0</v>
          </cell>
          <cell r="ALR242">
            <v>0</v>
          </cell>
          <cell r="ALS242">
            <v>0</v>
          </cell>
          <cell r="ALT242">
            <v>0.125</v>
          </cell>
          <cell r="ALU242">
            <v>0.15</v>
          </cell>
          <cell r="ALV242">
            <v>1</v>
          </cell>
          <cell r="ALW242">
            <v>0</v>
          </cell>
          <cell r="ALX242">
            <v>0.15</v>
          </cell>
          <cell r="ALY242">
            <v>1</v>
          </cell>
          <cell r="ALZ242">
            <v>0.1704</v>
          </cell>
          <cell r="AMA242">
            <v>0</v>
          </cell>
          <cell r="AMB242">
            <v>0</v>
          </cell>
          <cell r="AMC242">
            <v>0</v>
          </cell>
          <cell r="AMD242">
            <v>0</v>
          </cell>
          <cell r="AME242">
            <v>0</v>
          </cell>
          <cell r="AMF242">
            <v>0</v>
          </cell>
          <cell r="AMG242">
            <v>0</v>
          </cell>
          <cell r="AMH242">
            <v>0</v>
          </cell>
          <cell r="AMI242">
            <v>0.05</v>
          </cell>
          <cell r="AMJ242">
            <v>0.1017</v>
          </cell>
          <cell r="AMK242">
            <v>0.15</v>
          </cell>
          <cell r="AML242">
            <v>1</v>
          </cell>
          <cell r="AMM242">
            <v>5.21E-2</v>
          </cell>
          <cell r="AMN242">
            <v>9.0899999999999995E-2</v>
          </cell>
          <cell r="AMO242">
            <v>0.15</v>
          </cell>
          <cell r="AMP242">
            <v>1</v>
          </cell>
          <cell r="AMQ242">
            <v>0</v>
          </cell>
          <cell r="AMR242">
            <v>0</v>
          </cell>
          <cell r="AMS242">
            <v>0</v>
          </cell>
          <cell r="AMT242">
            <v>0</v>
          </cell>
          <cell r="AMU242">
            <v>4.8800000000000003E-2</v>
          </cell>
          <cell r="AMV242">
            <v>9.7799999999999998E-2</v>
          </cell>
          <cell r="AMW242">
            <v>0.15</v>
          </cell>
          <cell r="AMX242">
            <v>1</v>
          </cell>
          <cell r="AMY242">
            <v>0.05</v>
          </cell>
          <cell r="AMZ242">
            <v>0.1012</v>
          </cell>
          <cell r="ANA242">
            <v>0.15</v>
          </cell>
          <cell r="ANB242">
            <v>1</v>
          </cell>
          <cell r="ANC242">
            <v>0.1</v>
          </cell>
          <cell r="AND242">
            <v>0.15</v>
          </cell>
          <cell r="ANE242">
            <v>1</v>
          </cell>
          <cell r="ANF242">
            <v>0.1</v>
          </cell>
          <cell r="ANG242">
            <v>0.15</v>
          </cell>
          <cell r="ANH242">
            <v>1</v>
          </cell>
          <cell r="ANI242">
            <v>0</v>
          </cell>
          <cell r="ANJ242">
            <v>0</v>
          </cell>
          <cell r="ANK242">
            <v>0</v>
          </cell>
          <cell r="ANL242">
            <v>0.10199999999999999</v>
          </cell>
          <cell r="ANM242">
            <v>0.15</v>
          </cell>
          <cell r="ANN242">
            <v>1</v>
          </cell>
          <cell r="ANO242">
            <v>0</v>
          </cell>
          <cell r="ANP242">
            <v>0.08</v>
          </cell>
          <cell r="ANQ242">
            <v>0.15</v>
          </cell>
          <cell r="ANR242">
            <v>1</v>
          </cell>
          <cell r="ANS242">
            <v>0</v>
          </cell>
          <cell r="ANT242">
            <v>0</v>
          </cell>
          <cell r="ANU242">
            <v>0</v>
          </cell>
          <cell r="ANV242">
            <v>0</v>
          </cell>
          <cell r="ANW242">
            <v>0</v>
          </cell>
          <cell r="ANX242">
            <v>5.8799999999999998E-2</v>
          </cell>
          <cell r="ANY242">
            <v>0.1026</v>
          </cell>
          <cell r="ANZ242">
            <v>0</v>
          </cell>
          <cell r="AOA242">
            <v>0</v>
          </cell>
          <cell r="AOB242">
            <v>0.15</v>
          </cell>
          <cell r="AOC242">
            <v>0</v>
          </cell>
          <cell r="AOD242">
            <v>1</v>
          </cell>
          <cell r="AOE242">
            <v>0.1111</v>
          </cell>
          <cell r="AOF242">
            <v>9.8799999999999999E-2</v>
          </cell>
          <cell r="AOG242">
            <v>0.15</v>
          </cell>
          <cell r="AOH242">
            <v>1</v>
          </cell>
          <cell r="AOI242">
            <v>0</v>
          </cell>
          <cell r="AOJ242">
            <v>0</v>
          </cell>
          <cell r="AOK242">
            <v>0</v>
          </cell>
          <cell r="AOL242">
            <v>0</v>
          </cell>
          <cell r="AOM242">
            <v>0</v>
          </cell>
          <cell r="AON242">
            <v>0.125</v>
          </cell>
          <cell r="AOO242">
            <v>0.15</v>
          </cell>
          <cell r="AOP242">
            <v>1</v>
          </cell>
          <cell r="AOQ242">
            <v>0</v>
          </cell>
          <cell r="AOR242">
            <v>0.15</v>
          </cell>
          <cell r="AOS242">
            <v>1</v>
          </cell>
          <cell r="AOT242">
            <v>0.04</v>
          </cell>
          <cell r="AOU242">
            <v>0</v>
          </cell>
          <cell r="AOV242">
            <v>0</v>
          </cell>
          <cell r="AOW242">
            <v>0</v>
          </cell>
          <cell r="AOX242">
            <v>0</v>
          </cell>
          <cell r="AOY242">
            <v>0</v>
          </cell>
          <cell r="AOZ242">
            <v>0</v>
          </cell>
          <cell r="APA242">
            <v>0</v>
          </cell>
          <cell r="APB242">
            <v>0</v>
          </cell>
          <cell r="APC242">
            <v>0</v>
          </cell>
          <cell r="APD242">
            <v>0</v>
          </cell>
          <cell r="APE242">
            <v>0</v>
          </cell>
          <cell r="APF242">
            <v>0</v>
          </cell>
          <cell r="APG242">
            <v>0</v>
          </cell>
          <cell r="APH242">
            <v>0</v>
          </cell>
          <cell r="API242">
            <v>0</v>
          </cell>
          <cell r="APJ242">
            <v>0</v>
          </cell>
          <cell r="APK242">
            <v>0</v>
          </cell>
          <cell r="APL242">
            <v>0</v>
          </cell>
          <cell r="APM242">
            <v>0</v>
          </cell>
          <cell r="APN242">
            <v>0</v>
          </cell>
          <cell r="APO242">
            <v>0</v>
          </cell>
          <cell r="APP242">
            <v>0</v>
          </cell>
          <cell r="APQ242">
            <v>0</v>
          </cell>
          <cell r="APR242">
            <v>0</v>
          </cell>
          <cell r="APS242">
            <v>0</v>
          </cell>
          <cell r="APT242">
            <v>0</v>
          </cell>
          <cell r="APU242">
            <v>0</v>
          </cell>
          <cell r="APV242">
            <v>0</v>
          </cell>
          <cell r="APW242">
            <v>0</v>
          </cell>
          <cell r="APX242">
            <v>0</v>
          </cell>
          <cell r="APY242">
            <v>0</v>
          </cell>
          <cell r="APZ242">
            <v>0</v>
          </cell>
          <cell r="AQA242">
            <v>0</v>
          </cell>
          <cell r="AQB242">
            <v>0</v>
          </cell>
          <cell r="AQC242">
            <v>0</v>
          </cell>
          <cell r="AQD242">
            <v>0</v>
          </cell>
          <cell r="AQE242">
            <v>0</v>
          </cell>
          <cell r="AQF242">
            <v>0</v>
          </cell>
          <cell r="AQG242">
            <v>0</v>
          </cell>
          <cell r="AQH242">
            <v>0</v>
          </cell>
          <cell r="AQI242">
            <v>0</v>
          </cell>
          <cell r="AQJ242">
            <v>0</v>
          </cell>
          <cell r="AQK242">
            <v>0</v>
          </cell>
          <cell r="AQL242">
            <v>0</v>
          </cell>
          <cell r="AQM242">
            <v>0</v>
          </cell>
          <cell r="AQN242">
            <v>0</v>
          </cell>
          <cell r="AQO242">
            <v>0</v>
          </cell>
          <cell r="AQP242">
            <v>0</v>
          </cell>
          <cell r="AQQ242">
            <v>0</v>
          </cell>
          <cell r="AQR242">
            <v>0</v>
          </cell>
          <cell r="AQS242">
            <v>0</v>
          </cell>
          <cell r="AQT242">
            <v>0</v>
          </cell>
          <cell r="AQU242">
            <v>0</v>
          </cell>
          <cell r="AQV242">
            <v>0</v>
          </cell>
          <cell r="AQW242">
            <v>0</v>
          </cell>
          <cell r="AQX242">
            <v>0</v>
          </cell>
          <cell r="AQY242">
            <v>0</v>
          </cell>
          <cell r="AQZ242">
            <v>0</v>
          </cell>
          <cell r="ARA242">
            <v>0</v>
          </cell>
          <cell r="ARB242">
            <v>0</v>
          </cell>
          <cell r="ARC242">
            <v>0</v>
          </cell>
          <cell r="ARD242">
            <v>0</v>
          </cell>
          <cell r="ARE242">
            <v>0</v>
          </cell>
          <cell r="ARF242">
            <v>0</v>
          </cell>
          <cell r="ARG242">
            <v>0</v>
          </cell>
          <cell r="ARH242">
            <v>0</v>
          </cell>
          <cell r="ARI242">
            <v>0</v>
          </cell>
          <cell r="ARJ242">
            <v>0</v>
          </cell>
          <cell r="ARK242">
            <v>0</v>
          </cell>
          <cell r="ARL242">
            <v>0</v>
          </cell>
          <cell r="ARM242">
            <v>1</v>
          </cell>
          <cell r="ARN242">
            <v>0.36180000000000001</v>
          </cell>
          <cell r="ARO242">
            <v>0</v>
          </cell>
          <cell r="ARP242">
            <v>0</v>
          </cell>
          <cell r="ARQ242">
            <v>0</v>
          </cell>
          <cell r="ARR242">
            <v>0</v>
          </cell>
          <cell r="ARS242">
            <v>0</v>
          </cell>
          <cell r="ART242">
            <v>0</v>
          </cell>
          <cell r="ARU242">
            <v>0</v>
          </cell>
          <cell r="ARV242">
            <v>0</v>
          </cell>
          <cell r="ARW242">
            <v>0</v>
          </cell>
          <cell r="ARX242">
            <v>0</v>
          </cell>
          <cell r="ARY242">
            <v>0</v>
          </cell>
          <cell r="ARZ242">
            <v>0</v>
          </cell>
          <cell r="ASA242">
            <v>0</v>
          </cell>
          <cell r="ASB242">
            <v>0</v>
          </cell>
          <cell r="ASC242">
            <v>0</v>
          </cell>
          <cell r="ASD242">
            <v>0</v>
          </cell>
          <cell r="ASE242">
            <v>0</v>
          </cell>
          <cell r="ASF242">
            <v>0</v>
          </cell>
          <cell r="ASG242">
            <v>0</v>
          </cell>
          <cell r="ASH242">
            <v>0</v>
          </cell>
          <cell r="ASI242">
            <v>0</v>
          </cell>
          <cell r="ASJ242">
            <v>7.1099999999999997E-2</v>
          </cell>
          <cell r="ASK242">
            <v>7.0000000000000007E-2</v>
          </cell>
          <cell r="ASL242">
            <v>1</v>
          </cell>
          <cell r="ASM242">
            <v>0</v>
          </cell>
          <cell r="ASN242">
            <v>6.9900000000000004E-2</v>
          </cell>
          <cell r="ASO242">
            <v>7.0000000000000007E-2</v>
          </cell>
          <cell r="ASP242">
            <v>1</v>
          </cell>
          <cell r="ASQ242">
            <v>0</v>
          </cell>
          <cell r="ASR242">
            <v>0</v>
          </cell>
          <cell r="ASS242">
            <v>0</v>
          </cell>
          <cell r="AST242">
            <v>0</v>
          </cell>
          <cell r="ASU242">
            <v>0</v>
          </cell>
          <cell r="ASV242">
            <v>0</v>
          </cell>
          <cell r="ASW242">
            <v>0</v>
          </cell>
          <cell r="ASX242">
            <v>0</v>
          </cell>
          <cell r="ASY242">
            <v>0</v>
          </cell>
          <cell r="ASZ242">
            <v>0</v>
          </cell>
          <cell r="ATA242">
            <v>7.0000000000000007E-2</v>
          </cell>
          <cell r="ATB242">
            <v>1</v>
          </cell>
          <cell r="ATC242">
            <v>0</v>
          </cell>
          <cell r="ATD242">
            <v>0</v>
          </cell>
          <cell r="ATE242">
            <v>7.0000000000000007E-2</v>
          </cell>
          <cell r="ATF242">
            <v>1</v>
          </cell>
          <cell r="ATG242">
            <v>0</v>
          </cell>
          <cell r="ATH242">
            <v>0</v>
          </cell>
          <cell r="ATI242">
            <v>0</v>
          </cell>
          <cell r="ATJ242">
            <v>0</v>
          </cell>
          <cell r="ATK242">
            <v>0</v>
          </cell>
          <cell r="ATL242">
            <v>0</v>
          </cell>
          <cell r="ATM242">
            <v>5.8799999999999998E-2</v>
          </cell>
          <cell r="ATN242">
            <v>0</v>
          </cell>
          <cell r="ATO242">
            <v>0</v>
          </cell>
          <cell r="ATP242">
            <v>7.0000000000000007E-2</v>
          </cell>
          <cell r="ATQ242">
            <v>0</v>
          </cell>
          <cell r="ATR242">
            <v>1</v>
          </cell>
          <cell r="ATS242">
            <v>0</v>
          </cell>
          <cell r="ATT242">
            <v>7.6899999999999996E-2</v>
          </cell>
          <cell r="ATU242">
            <v>7.0000000000000007E-2</v>
          </cell>
          <cell r="ATV242">
            <v>1</v>
          </cell>
          <cell r="ATW242">
            <v>0</v>
          </cell>
          <cell r="ATX242">
            <v>0</v>
          </cell>
          <cell r="ATY242">
            <v>0</v>
          </cell>
          <cell r="ATZ242">
            <v>0</v>
          </cell>
          <cell r="AUA242">
            <v>0</v>
          </cell>
          <cell r="AUB242">
            <v>8.3299999999999999E-2</v>
          </cell>
          <cell r="AUC242">
            <v>7.0000000000000007E-2</v>
          </cell>
          <cell r="AUD242">
            <v>1</v>
          </cell>
          <cell r="AUE242">
            <v>7.6899999999999996E-2</v>
          </cell>
          <cell r="AUF242">
            <v>7.0000000000000007E-2</v>
          </cell>
          <cell r="AUG242">
            <v>1</v>
          </cell>
          <cell r="AUH242">
            <v>0.1832</v>
          </cell>
          <cell r="AUI242">
            <v>0</v>
          </cell>
          <cell r="AUJ242">
            <v>0</v>
          </cell>
          <cell r="AUK242">
            <v>0</v>
          </cell>
          <cell r="AUL242">
            <v>0</v>
          </cell>
          <cell r="AUM242">
            <v>0</v>
          </cell>
          <cell r="AUN242">
            <v>0</v>
          </cell>
          <cell r="AUO242">
            <v>0</v>
          </cell>
          <cell r="AUP242">
            <v>0</v>
          </cell>
          <cell r="AUQ242">
            <v>1.7399999999999999E-2</v>
          </cell>
          <cell r="AUR242">
            <v>7.0900000000000005E-2</v>
          </cell>
          <cell r="AUS242">
            <v>0.15</v>
          </cell>
          <cell r="AUT242">
            <v>0</v>
          </cell>
          <cell r="AUU242">
            <v>0</v>
          </cell>
          <cell r="AUV242">
            <v>4.3499999999999997E-2</v>
          </cell>
          <cell r="AUW242">
            <v>0.15</v>
          </cell>
          <cell r="AUX242">
            <v>0</v>
          </cell>
          <cell r="AUY242">
            <v>0</v>
          </cell>
          <cell r="AUZ242">
            <v>0</v>
          </cell>
          <cell r="AVA242">
            <v>0</v>
          </cell>
          <cell r="AVB242">
            <v>0</v>
          </cell>
          <cell r="AVC242">
            <v>2.3300000000000001E-2</v>
          </cell>
          <cell r="AVD242">
            <v>7.1400000000000005E-2</v>
          </cell>
          <cell r="AVE242">
            <v>0.15</v>
          </cell>
          <cell r="AVF242">
            <v>1</v>
          </cell>
          <cell r="AVG242">
            <v>0</v>
          </cell>
          <cell r="AVH242">
            <v>6.54E-2</v>
          </cell>
          <cell r="AVI242">
            <v>0.15</v>
          </cell>
          <cell r="AVJ242">
            <v>1</v>
          </cell>
          <cell r="AVK242">
            <v>0</v>
          </cell>
          <cell r="AVL242">
            <v>0</v>
          </cell>
          <cell r="AVM242">
            <v>0</v>
          </cell>
          <cell r="AVN242">
            <v>0.1111</v>
          </cell>
          <cell r="AVO242">
            <v>0.15</v>
          </cell>
          <cell r="AVP242">
            <v>1</v>
          </cell>
          <cell r="AVQ242">
            <v>0</v>
          </cell>
          <cell r="AVR242">
            <v>0</v>
          </cell>
          <cell r="AVS242">
            <v>0</v>
          </cell>
          <cell r="AVT242">
            <v>8.3299999999999999E-2</v>
          </cell>
          <cell r="AVU242">
            <v>0.15</v>
          </cell>
          <cell r="AVV242">
            <v>1</v>
          </cell>
          <cell r="AVW242">
            <v>0</v>
          </cell>
          <cell r="AVX242">
            <v>8.3299999999999999E-2</v>
          </cell>
          <cell r="AVY242">
            <v>0.15</v>
          </cell>
          <cell r="AVZ242">
            <v>1</v>
          </cell>
          <cell r="AWA242">
            <v>0</v>
          </cell>
          <cell r="AWB242">
            <v>0</v>
          </cell>
          <cell r="AWC242">
            <v>0</v>
          </cell>
          <cell r="AWD242">
            <v>0</v>
          </cell>
          <cell r="AWE242">
            <v>0</v>
          </cell>
          <cell r="AWF242">
            <v>1.4500000000000001E-2</v>
          </cell>
          <cell r="AWG242">
            <v>7.4999999999999997E-2</v>
          </cell>
          <cell r="AWH242">
            <v>0</v>
          </cell>
          <cell r="AWI242">
            <v>0</v>
          </cell>
          <cell r="AWJ242">
            <v>0.15</v>
          </cell>
          <cell r="AWK242">
            <v>0</v>
          </cell>
          <cell r="AWL242">
            <v>1</v>
          </cell>
          <cell r="AWM242">
            <v>0</v>
          </cell>
          <cell r="AWN242">
            <v>6.4899999999999999E-2</v>
          </cell>
          <cell r="AWO242">
            <v>0.15</v>
          </cell>
          <cell r="AWP242">
            <v>1</v>
          </cell>
          <cell r="AWQ242">
            <v>0</v>
          </cell>
          <cell r="AWR242">
            <v>0</v>
          </cell>
          <cell r="AWS242">
            <v>0</v>
          </cell>
          <cell r="AWT242">
            <v>0</v>
          </cell>
          <cell r="AWU242">
            <v>0</v>
          </cell>
          <cell r="AWV242">
            <v>0</v>
          </cell>
          <cell r="AWW242">
            <v>0</v>
          </cell>
          <cell r="AWX242">
            <v>0</v>
          </cell>
          <cell r="AWY242">
            <v>0</v>
          </cell>
          <cell r="AWZ242">
            <v>0.15</v>
          </cell>
          <cell r="AXA242">
            <v>1</v>
          </cell>
          <cell r="AXB242">
            <v>0.42180000000000001</v>
          </cell>
          <cell r="AXC242">
            <v>0</v>
          </cell>
          <cell r="AXD242">
            <v>0</v>
          </cell>
          <cell r="AXE242">
            <v>0</v>
          </cell>
          <cell r="AXF242">
            <v>0</v>
          </cell>
          <cell r="AXG242">
            <v>0</v>
          </cell>
          <cell r="AXH242">
            <v>0</v>
          </cell>
          <cell r="AXI242">
            <v>0</v>
          </cell>
          <cell r="AXJ242">
            <v>0</v>
          </cell>
          <cell r="AXK242">
            <v>0</v>
          </cell>
          <cell r="AXL242">
            <v>0</v>
          </cell>
          <cell r="AXM242">
            <v>0</v>
          </cell>
          <cell r="AXN242">
            <v>1</v>
          </cell>
          <cell r="AXO242">
            <v>0</v>
          </cell>
          <cell r="AXP242">
            <v>0</v>
          </cell>
          <cell r="AXQ242">
            <v>0</v>
          </cell>
          <cell r="AXR242">
            <v>1</v>
          </cell>
          <cell r="AXS242">
            <v>0</v>
          </cell>
          <cell r="AXT242">
            <v>0</v>
          </cell>
          <cell r="AXU242">
            <v>0</v>
          </cell>
          <cell r="AXV242">
            <v>0</v>
          </cell>
          <cell r="AXW242">
            <v>0</v>
          </cell>
          <cell r="AXX242">
            <v>0</v>
          </cell>
          <cell r="AXY242">
            <v>0</v>
          </cell>
          <cell r="AXZ242">
            <v>1</v>
          </cell>
          <cell r="AYA242">
            <v>0</v>
          </cell>
          <cell r="AYB242">
            <v>0</v>
          </cell>
          <cell r="AYC242">
            <v>0</v>
          </cell>
          <cell r="AYD242">
            <v>1</v>
          </cell>
          <cell r="AYE242">
            <v>0</v>
          </cell>
          <cell r="AYF242">
            <v>0</v>
          </cell>
          <cell r="AYG242">
            <v>1</v>
          </cell>
          <cell r="AYH242">
            <v>0</v>
          </cell>
          <cell r="AYI242">
            <v>0</v>
          </cell>
          <cell r="AYJ242">
            <v>1</v>
          </cell>
          <cell r="AYK242">
            <v>0</v>
          </cell>
          <cell r="AYL242">
            <v>0</v>
          </cell>
          <cell r="AYM242">
            <v>0</v>
          </cell>
          <cell r="AYN242">
            <v>0</v>
          </cell>
          <cell r="AYO242">
            <v>0</v>
          </cell>
          <cell r="AYP242">
            <v>1</v>
          </cell>
          <cell r="AYQ242">
            <v>0</v>
          </cell>
          <cell r="AYR242">
            <v>0</v>
          </cell>
          <cell r="AYS242">
            <v>0</v>
          </cell>
          <cell r="AYT242">
            <v>1</v>
          </cell>
          <cell r="AYU242">
            <v>0</v>
          </cell>
          <cell r="AYV242">
            <v>0</v>
          </cell>
          <cell r="AYW242">
            <v>0</v>
          </cell>
          <cell r="AYX242">
            <v>0</v>
          </cell>
          <cell r="AYY242">
            <v>0</v>
          </cell>
          <cell r="AYZ242">
            <v>0</v>
          </cell>
          <cell r="AZA242">
            <v>0</v>
          </cell>
          <cell r="AZB242">
            <v>0</v>
          </cell>
          <cell r="AZC242">
            <v>0</v>
          </cell>
          <cell r="AZD242">
            <v>0</v>
          </cell>
          <cell r="AZE242">
            <v>0</v>
          </cell>
          <cell r="AZF242">
            <v>1</v>
          </cell>
          <cell r="AZG242">
            <v>0</v>
          </cell>
          <cell r="AZH242">
            <v>0</v>
          </cell>
          <cell r="AZI242">
            <v>0</v>
          </cell>
          <cell r="AZJ242">
            <v>1</v>
          </cell>
          <cell r="AZK242">
            <v>0</v>
          </cell>
          <cell r="AZL242">
            <v>0</v>
          </cell>
          <cell r="AZM242">
            <v>0</v>
          </cell>
          <cell r="AZN242">
            <v>0</v>
          </cell>
          <cell r="AZO242">
            <v>0</v>
          </cell>
          <cell r="AZP242">
            <v>0</v>
          </cell>
          <cell r="AZQ242">
            <v>0</v>
          </cell>
          <cell r="AZR242">
            <v>1</v>
          </cell>
          <cell r="AZS242">
            <v>0</v>
          </cell>
          <cell r="AZT242">
            <v>0</v>
          </cell>
          <cell r="AZU242">
            <v>1</v>
          </cell>
          <cell r="AZV242">
            <v>0.66620000000000001</v>
          </cell>
          <cell r="AZW242">
            <v>0</v>
          </cell>
          <cell r="AZX242">
            <v>0</v>
          </cell>
          <cell r="AZY242">
            <v>0</v>
          </cell>
          <cell r="AZZ242">
            <v>0</v>
          </cell>
          <cell r="BAA242">
            <v>0</v>
          </cell>
          <cell r="BAB242">
            <v>0</v>
          </cell>
          <cell r="BAC242">
            <v>0</v>
          </cell>
          <cell r="BAD242">
            <v>0</v>
          </cell>
          <cell r="BAE242">
            <v>0</v>
          </cell>
          <cell r="BAF242">
            <v>0</v>
          </cell>
          <cell r="BAG242">
            <v>0.2</v>
          </cell>
          <cell r="BAH242">
            <v>1</v>
          </cell>
          <cell r="BAI242">
            <v>0</v>
          </cell>
          <cell r="BAJ242">
            <v>0</v>
          </cell>
          <cell r="BAK242">
            <v>0.2</v>
          </cell>
          <cell r="BAL242">
            <v>1</v>
          </cell>
          <cell r="BAM242">
            <v>0</v>
          </cell>
          <cell r="BAN242">
            <v>0</v>
          </cell>
          <cell r="BAO242">
            <v>0</v>
          </cell>
          <cell r="BAP242">
            <v>0</v>
          </cell>
          <cell r="BAQ242">
            <v>0</v>
          </cell>
          <cell r="BAR242">
            <v>8.9300000000000004E-2</v>
          </cell>
          <cell r="BAS242">
            <v>0.2</v>
          </cell>
          <cell r="BAT242">
            <v>1</v>
          </cell>
          <cell r="BAU242">
            <v>0</v>
          </cell>
          <cell r="BAV242">
            <v>0.1</v>
          </cell>
          <cell r="BAW242">
            <v>0.2</v>
          </cell>
          <cell r="BAX242">
            <v>1</v>
          </cell>
          <cell r="BAY242">
            <v>0</v>
          </cell>
          <cell r="BAZ242">
            <v>0.2</v>
          </cell>
          <cell r="BBA242">
            <v>1</v>
          </cell>
          <cell r="BBB242">
            <v>0</v>
          </cell>
          <cell r="BBC242">
            <v>0.2</v>
          </cell>
          <cell r="BBD242">
            <v>1</v>
          </cell>
          <cell r="BBE242">
            <v>0</v>
          </cell>
          <cell r="BBF242">
            <v>0</v>
          </cell>
          <cell r="BBG242">
            <v>0</v>
          </cell>
          <cell r="BBH242">
            <v>0.125</v>
          </cell>
          <cell r="BBI242">
            <v>0.2</v>
          </cell>
          <cell r="BBJ242">
            <v>1</v>
          </cell>
          <cell r="BBK242">
            <v>0</v>
          </cell>
          <cell r="BBL242">
            <v>0.125</v>
          </cell>
          <cell r="BBM242">
            <v>0.2</v>
          </cell>
          <cell r="BBN242">
            <v>1</v>
          </cell>
          <cell r="BBO242">
            <v>0</v>
          </cell>
          <cell r="BBP242">
            <v>0</v>
          </cell>
          <cell r="BBQ242">
            <v>0</v>
          </cell>
          <cell r="BBR242">
            <v>0</v>
          </cell>
          <cell r="BBS242">
            <v>0</v>
          </cell>
          <cell r="BBT242">
            <v>0</v>
          </cell>
          <cell r="BBU242">
            <v>0.12</v>
          </cell>
          <cell r="BBV242">
            <v>0</v>
          </cell>
          <cell r="BBW242">
            <v>0</v>
          </cell>
          <cell r="BBX242">
            <v>0.2</v>
          </cell>
          <cell r="BBY242">
            <v>0</v>
          </cell>
          <cell r="BBZ242">
            <v>1</v>
          </cell>
          <cell r="BCA242">
            <v>0</v>
          </cell>
          <cell r="BCB242">
            <v>0.1111</v>
          </cell>
          <cell r="BCC242">
            <v>0.2</v>
          </cell>
          <cell r="BCD242">
            <v>1</v>
          </cell>
          <cell r="BCE242">
            <v>0</v>
          </cell>
          <cell r="BCF242">
            <v>0</v>
          </cell>
          <cell r="BCG242">
            <v>0</v>
          </cell>
          <cell r="BCH242">
            <v>0</v>
          </cell>
          <cell r="BCI242">
            <v>0</v>
          </cell>
          <cell r="BCJ242">
            <v>0</v>
          </cell>
          <cell r="BCK242">
            <v>0.2</v>
          </cell>
          <cell r="BCL242">
            <v>1</v>
          </cell>
          <cell r="BCM242">
            <v>0</v>
          </cell>
          <cell r="BCN242">
            <v>0.2</v>
          </cell>
          <cell r="BCO242">
            <v>1</v>
          </cell>
          <cell r="BCP242">
            <v>9.9000000000000005E-2</v>
          </cell>
          <cell r="BCQ242">
            <v>0</v>
          </cell>
          <cell r="BCR242">
            <v>0</v>
          </cell>
          <cell r="BCS242">
            <v>0</v>
          </cell>
          <cell r="BCT242">
            <v>0</v>
          </cell>
          <cell r="BCU242">
            <v>0</v>
          </cell>
          <cell r="BCV242">
            <v>0</v>
          </cell>
          <cell r="BCW242">
            <v>0</v>
          </cell>
          <cell r="BCX242">
            <v>0</v>
          </cell>
          <cell r="BCY242">
            <v>0</v>
          </cell>
          <cell r="BCZ242">
            <v>0</v>
          </cell>
          <cell r="BDA242">
            <v>0</v>
          </cell>
          <cell r="BDB242">
            <v>0</v>
          </cell>
          <cell r="BDC242">
            <v>0</v>
          </cell>
          <cell r="BDD242">
            <v>0</v>
          </cell>
          <cell r="BDE242">
            <v>0</v>
          </cell>
          <cell r="BDF242">
            <v>0</v>
          </cell>
          <cell r="BDG242">
            <v>0</v>
          </cell>
          <cell r="BDH242">
            <v>0</v>
          </cell>
          <cell r="BDI242">
            <v>0</v>
          </cell>
          <cell r="BDJ242">
            <v>0</v>
          </cell>
          <cell r="BDK242">
            <v>0</v>
          </cell>
          <cell r="BDL242">
            <v>0</v>
          </cell>
          <cell r="BDM242">
            <v>0</v>
          </cell>
          <cell r="BDN242">
            <v>1</v>
          </cell>
          <cell r="BDO242">
            <v>0</v>
          </cell>
          <cell r="BDP242">
            <v>0</v>
          </cell>
          <cell r="BDQ242">
            <v>0</v>
          </cell>
          <cell r="BDR242">
            <v>1</v>
          </cell>
          <cell r="BDS242">
            <v>0</v>
          </cell>
          <cell r="BDT242">
            <v>0</v>
          </cell>
          <cell r="BDU242">
            <v>0</v>
          </cell>
          <cell r="BDV242">
            <v>0</v>
          </cell>
          <cell r="BDW242">
            <v>0</v>
          </cell>
          <cell r="BDX242">
            <v>1</v>
          </cell>
          <cell r="BDY242">
            <v>0</v>
          </cell>
          <cell r="BDZ242">
            <v>0</v>
          </cell>
          <cell r="BEA242">
            <v>0</v>
          </cell>
          <cell r="BEB242">
            <v>0</v>
          </cell>
          <cell r="BEC242">
            <v>0</v>
          </cell>
          <cell r="BED242">
            <v>1</v>
          </cell>
          <cell r="BEE242">
            <v>0</v>
          </cell>
          <cell r="BEF242">
            <v>0</v>
          </cell>
          <cell r="BEG242">
            <v>0</v>
          </cell>
          <cell r="BEH242">
            <v>1</v>
          </cell>
          <cell r="BEI242">
            <v>0</v>
          </cell>
          <cell r="BEJ242">
            <v>0</v>
          </cell>
          <cell r="BEK242">
            <v>0</v>
          </cell>
          <cell r="BEL242">
            <v>0</v>
          </cell>
          <cell r="BEM242">
            <v>0</v>
          </cell>
          <cell r="BEN242">
            <v>0</v>
          </cell>
          <cell r="BEO242">
            <v>0</v>
          </cell>
          <cell r="BEP242">
            <v>0</v>
          </cell>
          <cell r="BEQ242">
            <v>0</v>
          </cell>
          <cell r="BER242">
            <v>0</v>
          </cell>
          <cell r="BES242">
            <v>0</v>
          </cell>
          <cell r="BET242">
            <v>1</v>
          </cell>
          <cell r="BEU242">
            <v>0</v>
          </cell>
          <cell r="BEV242">
            <v>0</v>
          </cell>
          <cell r="BEW242">
            <v>0</v>
          </cell>
          <cell r="BEX242">
            <v>1</v>
          </cell>
          <cell r="BEY242">
            <v>0</v>
          </cell>
          <cell r="BEZ242">
            <v>0</v>
          </cell>
          <cell r="BFA242">
            <v>0</v>
          </cell>
          <cell r="BFB242">
            <v>0</v>
          </cell>
          <cell r="BFC242">
            <v>0</v>
          </cell>
          <cell r="BFD242">
            <v>0</v>
          </cell>
          <cell r="BFE242">
            <v>0</v>
          </cell>
          <cell r="BFF242">
            <v>0</v>
          </cell>
          <cell r="BFG242">
            <v>0</v>
          </cell>
          <cell r="BFH242">
            <v>0</v>
          </cell>
          <cell r="BFI242">
            <v>1</v>
          </cell>
          <cell r="BFJ242">
            <v>0.1308</v>
          </cell>
          <cell r="BFK242">
            <v>0</v>
          </cell>
          <cell r="BFL242">
            <v>0</v>
          </cell>
          <cell r="BFM242">
            <v>0</v>
          </cell>
          <cell r="BFN242">
            <v>0</v>
          </cell>
          <cell r="BFO242">
            <v>0</v>
          </cell>
          <cell r="BFP242">
            <v>0</v>
          </cell>
          <cell r="BFQ242">
            <v>0</v>
          </cell>
          <cell r="BFR242">
            <v>0</v>
          </cell>
          <cell r="BFS242">
            <v>0</v>
          </cell>
          <cell r="BFT242">
            <v>0</v>
          </cell>
          <cell r="BFU242">
            <v>0</v>
          </cell>
          <cell r="BFV242">
            <v>1</v>
          </cell>
          <cell r="BFW242">
            <v>0</v>
          </cell>
          <cell r="BFX242">
            <v>0</v>
          </cell>
          <cell r="BFY242">
            <v>0</v>
          </cell>
          <cell r="BFZ242">
            <v>1</v>
          </cell>
          <cell r="BGA242">
            <v>0</v>
          </cell>
          <cell r="BGB242">
            <v>0</v>
          </cell>
          <cell r="BGC242">
            <v>0</v>
          </cell>
          <cell r="BGD242">
            <v>0</v>
          </cell>
          <cell r="BGE242">
            <v>0</v>
          </cell>
          <cell r="BGF242">
            <v>0</v>
          </cell>
          <cell r="BGG242">
            <v>0</v>
          </cell>
          <cell r="BGH242">
            <v>1</v>
          </cell>
          <cell r="BGI242">
            <v>0</v>
          </cell>
          <cell r="BGJ242">
            <v>0</v>
          </cell>
          <cell r="BGK242">
            <v>0</v>
          </cell>
          <cell r="BGL242">
            <v>1</v>
          </cell>
          <cell r="BGM242">
            <v>0</v>
          </cell>
          <cell r="BGN242">
            <v>0</v>
          </cell>
          <cell r="BGO242">
            <v>1</v>
          </cell>
          <cell r="BGP242">
            <v>0</v>
          </cell>
          <cell r="BGQ242">
            <v>0</v>
          </cell>
          <cell r="BGR242">
            <v>1</v>
          </cell>
          <cell r="BGS242">
            <v>0</v>
          </cell>
          <cell r="BGT242">
            <v>0</v>
          </cell>
          <cell r="BGU242">
            <v>0</v>
          </cell>
          <cell r="BGV242">
            <v>0</v>
          </cell>
          <cell r="BGW242">
            <v>0</v>
          </cell>
          <cell r="BGX242">
            <v>1</v>
          </cell>
          <cell r="BGY242">
            <v>0</v>
          </cell>
          <cell r="BGZ242">
            <v>0</v>
          </cell>
          <cell r="BHA242">
            <v>0</v>
          </cell>
          <cell r="BHB242">
            <v>1</v>
          </cell>
          <cell r="BHC242">
            <v>0</v>
          </cell>
          <cell r="BHD242">
            <v>0</v>
          </cell>
          <cell r="BHE242">
            <v>0</v>
          </cell>
          <cell r="BHF242">
            <v>0</v>
          </cell>
          <cell r="BHG242">
            <v>0</v>
          </cell>
          <cell r="BHH242">
            <v>0</v>
          </cell>
          <cell r="BHI242">
            <v>0</v>
          </cell>
          <cell r="BHJ242">
            <v>0</v>
          </cell>
          <cell r="BHK242">
            <v>0</v>
          </cell>
          <cell r="BHL242">
            <v>0</v>
          </cell>
          <cell r="BHM242">
            <v>0</v>
          </cell>
          <cell r="BHN242">
            <v>1</v>
          </cell>
          <cell r="BHO242">
            <v>0</v>
          </cell>
          <cell r="BHP242">
            <v>0</v>
          </cell>
          <cell r="BHQ242">
            <v>0</v>
          </cell>
          <cell r="BHR242">
            <v>1</v>
          </cell>
          <cell r="BHS242">
            <v>0</v>
          </cell>
          <cell r="BHT242">
            <v>0</v>
          </cell>
          <cell r="BHU242">
            <v>0</v>
          </cell>
          <cell r="BHV242">
            <v>0</v>
          </cell>
          <cell r="BHW242">
            <v>0</v>
          </cell>
          <cell r="BHX242">
            <v>0</v>
          </cell>
          <cell r="BHY242">
            <v>0</v>
          </cell>
          <cell r="BHZ242">
            <v>1</v>
          </cell>
          <cell r="BIA242">
            <v>0</v>
          </cell>
          <cell r="BIB242">
            <v>0</v>
          </cell>
          <cell r="BIC242">
            <v>1</v>
          </cell>
          <cell r="BID242">
            <v>0.1119</v>
          </cell>
          <cell r="BIE242">
            <v>0</v>
          </cell>
          <cell r="BIF242">
            <v>0</v>
          </cell>
          <cell r="BIG242">
            <v>0</v>
          </cell>
          <cell r="BIH242">
            <v>0</v>
          </cell>
          <cell r="BII242">
            <v>0</v>
          </cell>
          <cell r="BIJ242">
            <v>0</v>
          </cell>
          <cell r="BIK242">
            <v>0</v>
          </cell>
          <cell r="BIL242">
            <v>0</v>
          </cell>
          <cell r="BIM242">
            <v>0</v>
          </cell>
          <cell r="BIN242">
            <v>0</v>
          </cell>
          <cell r="BIO242">
            <v>0</v>
          </cell>
          <cell r="BIP242">
            <v>1</v>
          </cell>
          <cell r="BIQ242">
            <v>0</v>
          </cell>
          <cell r="BIR242">
            <v>0</v>
          </cell>
          <cell r="BIS242">
            <v>0</v>
          </cell>
          <cell r="BIT242">
            <v>1</v>
          </cell>
          <cell r="BIU242">
            <v>0</v>
          </cell>
          <cell r="BIV242">
            <v>0</v>
          </cell>
          <cell r="BIW242">
            <v>0</v>
          </cell>
          <cell r="BIX242">
            <v>0</v>
          </cell>
          <cell r="BIY242">
            <v>0</v>
          </cell>
          <cell r="BIZ242">
            <v>0</v>
          </cell>
          <cell r="BJA242">
            <v>0</v>
          </cell>
          <cell r="BJB242">
            <v>1</v>
          </cell>
          <cell r="BJC242">
            <v>0</v>
          </cell>
          <cell r="BJD242">
            <v>0</v>
          </cell>
          <cell r="BJE242">
            <v>0</v>
          </cell>
          <cell r="BJF242">
            <v>1</v>
          </cell>
          <cell r="BJG242">
            <v>0</v>
          </cell>
          <cell r="BJH242">
            <v>0</v>
          </cell>
          <cell r="BJI242">
            <v>0</v>
          </cell>
          <cell r="BJJ242">
            <v>0</v>
          </cell>
          <cell r="BJK242">
            <v>0</v>
          </cell>
          <cell r="BJL242">
            <v>0</v>
          </cell>
          <cell r="BJM242">
            <v>0</v>
          </cell>
          <cell r="BJN242">
            <v>0</v>
          </cell>
          <cell r="BJO242">
            <v>0</v>
          </cell>
          <cell r="BJP242">
            <v>0</v>
          </cell>
          <cell r="BJQ242">
            <v>0</v>
          </cell>
          <cell r="BJR242">
            <v>1</v>
          </cell>
          <cell r="BJS242">
            <v>0</v>
          </cell>
          <cell r="BJT242">
            <v>0</v>
          </cell>
          <cell r="BJU242">
            <v>0</v>
          </cell>
          <cell r="BJV242">
            <v>1</v>
          </cell>
          <cell r="BJW242">
            <v>0</v>
          </cell>
          <cell r="BJX242">
            <v>0</v>
          </cell>
          <cell r="BJY242">
            <v>0</v>
          </cell>
          <cell r="BJZ242">
            <v>0</v>
          </cell>
          <cell r="BKA242">
            <v>0</v>
          </cell>
          <cell r="BKB242">
            <v>0</v>
          </cell>
          <cell r="BKC242">
            <v>0</v>
          </cell>
          <cell r="BKD242">
            <v>0</v>
          </cell>
          <cell r="BKE242">
            <v>0</v>
          </cell>
          <cell r="BKF242">
            <v>0</v>
          </cell>
          <cell r="BKG242">
            <v>0</v>
          </cell>
          <cell r="BKH242">
            <v>1</v>
          </cell>
          <cell r="BKI242">
            <v>0</v>
          </cell>
          <cell r="BKJ242">
            <v>0</v>
          </cell>
          <cell r="BKK242">
            <v>0</v>
          </cell>
          <cell r="BKL242">
            <v>1</v>
          </cell>
          <cell r="BKM242">
            <v>0</v>
          </cell>
          <cell r="BKN242">
            <v>0</v>
          </cell>
          <cell r="BKO242">
            <v>0</v>
          </cell>
          <cell r="BKP242">
            <v>0</v>
          </cell>
          <cell r="BKQ242">
            <v>0</v>
          </cell>
          <cell r="BKR242">
            <v>0</v>
          </cell>
          <cell r="BKS242">
            <v>0</v>
          </cell>
          <cell r="BKT242">
            <v>1</v>
          </cell>
          <cell r="BKU242">
            <v>0</v>
          </cell>
          <cell r="BKV242">
            <v>0</v>
          </cell>
          <cell r="BKW242">
            <v>1</v>
          </cell>
          <cell r="BKX242">
            <v>0.3004</v>
          </cell>
          <cell r="BKY242">
            <v>0</v>
          </cell>
          <cell r="BKZ242">
            <v>0</v>
          </cell>
          <cell r="BLA242">
            <v>0</v>
          </cell>
          <cell r="BLB242">
            <v>0</v>
          </cell>
          <cell r="BLC242">
            <v>0</v>
          </cell>
          <cell r="BLD242">
            <v>0</v>
          </cell>
          <cell r="BLE242">
            <v>0</v>
          </cell>
          <cell r="BLF242">
            <v>0</v>
          </cell>
          <cell r="BLG242">
            <v>0</v>
          </cell>
          <cell r="BLH242">
            <v>2.0400000000000001E-2</v>
          </cell>
          <cell r="BLI242">
            <v>1</v>
          </cell>
          <cell r="BLJ242">
            <v>1</v>
          </cell>
          <cell r="BLK242">
            <v>0</v>
          </cell>
          <cell r="BLL242">
            <v>0.04</v>
          </cell>
          <cell r="BLM242">
            <v>1</v>
          </cell>
          <cell r="BLN242">
            <v>1</v>
          </cell>
          <cell r="BLO242">
            <v>0</v>
          </cell>
          <cell r="BLP242">
            <v>0</v>
          </cell>
          <cell r="BLQ242">
            <v>0</v>
          </cell>
          <cell r="BLR242">
            <v>0</v>
          </cell>
          <cell r="BLS242">
            <v>0</v>
          </cell>
          <cell r="BLT242">
            <v>2.3800000000000002E-2</v>
          </cell>
          <cell r="BLU242">
            <v>1</v>
          </cell>
          <cell r="BLV242">
            <v>1</v>
          </cell>
          <cell r="BLW242">
            <v>0</v>
          </cell>
          <cell r="BLX242">
            <v>4.1700000000000001E-2</v>
          </cell>
          <cell r="BLY242">
            <v>1</v>
          </cell>
          <cell r="BLZ242">
            <v>1</v>
          </cell>
          <cell r="BMA242">
            <v>0</v>
          </cell>
          <cell r="BMB242">
            <v>0</v>
          </cell>
          <cell r="BMC242">
            <v>0</v>
          </cell>
          <cell r="BMD242">
            <v>0</v>
          </cell>
          <cell r="BME242">
            <v>0</v>
          </cell>
          <cell r="BMF242">
            <v>0</v>
          </cell>
          <cell r="BMG242">
            <v>0</v>
          </cell>
          <cell r="BMH242">
            <v>0</v>
          </cell>
          <cell r="BMI242">
            <v>0</v>
          </cell>
          <cell r="BMJ242">
            <v>0</v>
          </cell>
          <cell r="BMK242">
            <v>0</v>
          </cell>
          <cell r="BML242">
            <v>1</v>
          </cell>
          <cell r="BMM242">
            <v>0</v>
          </cell>
          <cell r="BMN242">
            <v>0</v>
          </cell>
          <cell r="BMO242">
            <v>0</v>
          </cell>
          <cell r="BMP242">
            <v>1</v>
          </cell>
          <cell r="BMQ242">
            <v>0</v>
          </cell>
          <cell r="BMR242">
            <v>0</v>
          </cell>
          <cell r="BMS242">
            <v>0</v>
          </cell>
          <cell r="BMT242">
            <v>0</v>
          </cell>
          <cell r="BMU242">
            <v>0</v>
          </cell>
          <cell r="BMV242">
            <v>0</v>
          </cell>
          <cell r="BMW242">
            <v>3.1E-2</v>
          </cell>
          <cell r="BMX242">
            <v>0</v>
          </cell>
          <cell r="BMY242">
            <v>0</v>
          </cell>
          <cell r="BMZ242">
            <v>1</v>
          </cell>
          <cell r="BNA242">
            <v>0</v>
          </cell>
          <cell r="BNB242">
            <v>1</v>
          </cell>
          <cell r="BNC242">
            <v>0</v>
          </cell>
          <cell r="BND242">
            <v>0.03</v>
          </cell>
          <cell r="BNE242">
            <v>1</v>
          </cell>
          <cell r="BNF242">
            <v>1</v>
          </cell>
          <cell r="BNG242">
            <v>0</v>
          </cell>
          <cell r="BNH242">
            <v>0</v>
          </cell>
          <cell r="BNI242">
            <v>0</v>
          </cell>
          <cell r="BNJ242">
            <v>0</v>
          </cell>
          <cell r="BNK242">
            <v>0</v>
          </cell>
          <cell r="BNL242">
            <v>3.3300000000000003E-2</v>
          </cell>
          <cell r="BNM242">
            <v>1</v>
          </cell>
          <cell r="BNN242">
            <v>1</v>
          </cell>
          <cell r="BNO242">
            <v>3.2300000000000002E-2</v>
          </cell>
          <cell r="BNP242">
            <v>1</v>
          </cell>
          <cell r="BNQ242">
            <v>1</v>
          </cell>
          <cell r="BNR242">
            <v>0.51229999999999998</v>
          </cell>
          <cell r="BNS242">
            <v>0</v>
          </cell>
          <cell r="BNT242">
            <v>0</v>
          </cell>
          <cell r="BNU242">
            <v>0</v>
          </cell>
          <cell r="BNV242">
            <v>0</v>
          </cell>
          <cell r="BNW242">
            <v>0</v>
          </cell>
          <cell r="BNX242">
            <v>0</v>
          </cell>
          <cell r="BNY242">
            <v>0</v>
          </cell>
          <cell r="BNZ242">
            <v>0</v>
          </cell>
          <cell r="BOA242">
            <v>0</v>
          </cell>
          <cell r="BOB242">
            <v>0</v>
          </cell>
          <cell r="BOC242">
            <v>0</v>
          </cell>
          <cell r="BOD242">
            <v>1</v>
          </cell>
          <cell r="BOE242">
            <v>0</v>
          </cell>
          <cell r="BOF242">
            <v>0</v>
          </cell>
          <cell r="BOG242">
            <v>0</v>
          </cell>
          <cell r="BOH242">
            <v>1</v>
          </cell>
          <cell r="BOI242">
            <v>0</v>
          </cell>
          <cell r="BOJ242">
            <v>0</v>
          </cell>
          <cell r="BOK242">
            <v>0</v>
          </cell>
          <cell r="BOL242">
            <v>0</v>
          </cell>
          <cell r="BOM242">
            <v>0</v>
          </cell>
          <cell r="BON242">
            <v>0</v>
          </cell>
          <cell r="BOO242">
            <v>0</v>
          </cell>
          <cell r="BOP242">
            <v>1</v>
          </cell>
          <cell r="BOQ242">
            <v>0</v>
          </cell>
          <cell r="BOR242">
            <v>0</v>
          </cell>
          <cell r="BOS242">
            <v>0</v>
          </cell>
          <cell r="BOT242">
            <v>1</v>
          </cell>
          <cell r="BOU242">
            <v>0</v>
          </cell>
          <cell r="BOV242">
            <v>0</v>
          </cell>
          <cell r="BOW242">
            <v>0</v>
          </cell>
          <cell r="BOX242">
            <v>0</v>
          </cell>
          <cell r="BOY242">
            <v>0</v>
          </cell>
          <cell r="BOZ242">
            <v>0</v>
          </cell>
          <cell r="BPA242">
            <v>0</v>
          </cell>
          <cell r="BPB242">
            <v>0</v>
          </cell>
          <cell r="BPC242">
            <v>0</v>
          </cell>
          <cell r="BPD242">
            <v>0</v>
          </cell>
          <cell r="BPE242">
            <v>0</v>
          </cell>
          <cell r="BPF242">
            <v>1</v>
          </cell>
          <cell r="BPG242">
            <v>0</v>
          </cell>
          <cell r="BPH242">
            <v>0</v>
          </cell>
          <cell r="BPI242">
            <v>0</v>
          </cell>
          <cell r="BPJ242">
            <v>1</v>
          </cell>
          <cell r="BPK242">
            <v>0</v>
          </cell>
          <cell r="BPL242">
            <v>0</v>
          </cell>
          <cell r="BPM242">
            <v>0</v>
          </cell>
          <cell r="BPN242">
            <v>0</v>
          </cell>
          <cell r="BPO242">
            <v>0</v>
          </cell>
          <cell r="BPP242">
            <v>0</v>
          </cell>
          <cell r="BPQ242">
            <v>0</v>
          </cell>
          <cell r="BPR242">
            <v>0</v>
          </cell>
          <cell r="BPS242">
            <v>0</v>
          </cell>
          <cell r="BPT242">
            <v>0</v>
          </cell>
          <cell r="BPU242">
            <v>0</v>
          </cell>
          <cell r="BPV242">
            <v>1</v>
          </cell>
          <cell r="BPW242">
            <v>0</v>
          </cell>
          <cell r="BPX242">
            <v>0</v>
          </cell>
          <cell r="BPY242">
            <v>0</v>
          </cell>
          <cell r="BPZ242">
            <v>1</v>
          </cell>
          <cell r="BQA242">
            <v>0</v>
          </cell>
          <cell r="BQB242">
            <v>0</v>
          </cell>
          <cell r="BQC242">
            <v>0</v>
          </cell>
          <cell r="BQD242">
            <v>0</v>
          </cell>
          <cell r="BQE242">
            <v>0</v>
          </cell>
          <cell r="BQF242">
            <v>0</v>
          </cell>
          <cell r="BQG242">
            <v>0</v>
          </cell>
          <cell r="BQH242">
            <v>1</v>
          </cell>
          <cell r="BQI242">
            <v>0</v>
          </cell>
          <cell r="BQJ242">
            <v>0</v>
          </cell>
          <cell r="BQK242">
            <v>1</v>
          </cell>
          <cell r="BQL242">
            <v>1</v>
          </cell>
          <cell r="BQM242">
            <v>0</v>
          </cell>
          <cell r="BQN242">
            <v>0</v>
          </cell>
          <cell r="BQO242">
            <v>0</v>
          </cell>
          <cell r="BQP242">
            <v>0</v>
          </cell>
          <cell r="BQQ242">
            <v>0</v>
          </cell>
          <cell r="BQR242">
            <v>0</v>
          </cell>
          <cell r="BQS242">
            <v>0</v>
          </cell>
          <cell r="BQT242">
            <v>0</v>
          </cell>
          <cell r="BQU242">
            <v>0</v>
          </cell>
          <cell r="BQV242">
            <v>0</v>
          </cell>
          <cell r="BQW242">
            <v>0</v>
          </cell>
          <cell r="BQX242">
            <v>0</v>
          </cell>
          <cell r="BQY242">
            <v>0</v>
          </cell>
          <cell r="BQZ242">
            <v>0</v>
          </cell>
          <cell r="BRA242">
            <v>0</v>
          </cell>
          <cell r="BRB242">
            <v>0</v>
          </cell>
          <cell r="BRC242">
            <v>0</v>
          </cell>
          <cell r="BRD242">
            <v>0</v>
          </cell>
          <cell r="BRE242">
            <v>0</v>
          </cell>
          <cell r="BRF242">
            <v>0</v>
          </cell>
          <cell r="BRG242">
            <v>0</v>
          </cell>
          <cell r="BRH242">
            <v>0</v>
          </cell>
          <cell r="BRI242">
            <v>0</v>
          </cell>
          <cell r="BRJ242">
            <v>0</v>
          </cell>
          <cell r="BRK242">
            <v>0</v>
          </cell>
          <cell r="BRL242">
            <v>0</v>
          </cell>
          <cell r="BRM242">
            <v>0</v>
          </cell>
          <cell r="BRN242">
            <v>0</v>
          </cell>
          <cell r="BRO242">
            <v>0</v>
          </cell>
          <cell r="BRP242">
            <v>0</v>
          </cell>
          <cell r="BRQ242">
            <v>0</v>
          </cell>
          <cell r="BRR242">
            <v>0</v>
          </cell>
          <cell r="BRS242">
            <v>0</v>
          </cell>
          <cell r="BRT242">
            <v>0</v>
          </cell>
          <cell r="BRU242">
            <v>0</v>
          </cell>
          <cell r="BRV242">
            <v>0</v>
          </cell>
          <cell r="BRW242">
            <v>0</v>
          </cell>
          <cell r="BRX242">
            <v>0</v>
          </cell>
          <cell r="BRY242">
            <v>0</v>
          </cell>
          <cell r="BRZ242">
            <v>0</v>
          </cell>
          <cell r="BSA242">
            <v>0</v>
          </cell>
          <cell r="BSB242">
            <v>0</v>
          </cell>
          <cell r="BSC242">
            <v>0</v>
          </cell>
          <cell r="BSD242">
            <v>0</v>
          </cell>
          <cell r="BSE242">
            <v>0</v>
          </cell>
          <cell r="BSF242">
            <v>0</v>
          </cell>
          <cell r="BSG242">
            <v>0</v>
          </cell>
          <cell r="BSH242">
            <v>0</v>
          </cell>
          <cell r="BSI242">
            <v>0</v>
          </cell>
          <cell r="BSJ242">
            <v>0</v>
          </cell>
          <cell r="BSK242">
            <v>0</v>
          </cell>
          <cell r="BSL242">
            <v>0</v>
          </cell>
          <cell r="BSM242">
            <v>0</v>
          </cell>
          <cell r="BSN242">
            <v>0</v>
          </cell>
          <cell r="BSO242">
            <v>0</v>
          </cell>
          <cell r="BSP242">
            <v>0</v>
          </cell>
          <cell r="BSQ242">
            <v>0</v>
          </cell>
          <cell r="BSR242">
            <v>0</v>
          </cell>
          <cell r="BSS242">
            <v>0</v>
          </cell>
          <cell r="BST242">
            <v>0</v>
          </cell>
          <cell r="BSU242">
            <v>0</v>
          </cell>
          <cell r="BSV242">
            <v>0</v>
          </cell>
          <cell r="BSW242">
            <v>0</v>
          </cell>
          <cell r="BSX242">
            <v>0</v>
          </cell>
          <cell r="BSY242">
            <v>0</v>
          </cell>
          <cell r="BSZ242">
            <v>0</v>
          </cell>
          <cell r="BTA242">
            <v>0</v>
          </cell>
          <cell r="BTB242">
            <v>0</v>
          </cell>
          <cell r="BTC242">
            <v>0</v>
          </cell>
          <cell r="BTD242">
            <v>1</v>
          </cell>
          <cell r="BTE242">
            <v>1</v>
          </cell>
        </row>
        <row r="243">
          <cell r="D243" t="str">
            <v>Lane Keep Assist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1</v>
          </cell>
          <cell r="L243">
            <v>1</v>
          </cell>
          <cell r="M243">
            <v>1</v>
          </cell>
          <cell r="N243">
            <v>1</v>
          </cell>
          <cell r="O243">
            <v>1</v>
          </cell>
          <cell r="P243">
            <v>1</v>
          </cell>
          <cell r="Q243">
            <v>1</v>
          </cell>
          <cell r="R243">
            <v>1</v>
          </cell>
          <cell r="S243">
            <v>1</v>
          </cell>
          <cell r="T243">
            <v>1</v>
          </cell>
          <cell r="U243">
            <v>1</v>
          </cell>
          <cell r="V243">
            <v>1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  <cell r="AA243">
            <v>1</v>
          </cell>
          <cell r="AB243">
            <v>1</v>
          </cell>
          <cell r="AC243">
            <v>1</v>
          </cell>
          <cell r="AD243">
            <v>1</v>
          </cell>
          <cell r="AE243">
            <v>1</v>
          </cell>
          <cell r="AF243">
            <v>1</v>
          </cell>
          <cell r="AG243">
            <v>1</v>
          </cell>
          <cell r="AH243">
            <v>1</v>
          </cell>
          <cell r="AI243">
            <v>1</v>
          </cell>
          <cell r="AJ243">
            <v>1</v>
          </cell>
          <cell r="AK243">
            <v>1</v>
          </cell>
          <cell r="AL243">
            <v>1</v>
          </cell>
          <cell r="AM243">
            <v>1</v>
          </cell>
          <cell r="AN243">
            <v>1</v>
          </cell>
          <cell r="AO243">
            <v>0</v>
          </cell>
          <cell r="AP243">
            <v>1</v>
          </cell>
          <cell r="AQ243">
            <v>0</v>
          </cell>
          <cell r="AR243">
            <v>1</v>
          </cell>
          <cell r="AS243">
            <v>1</v>
          </cell>
          <cell r="AT243">
            <v>1</v>
          </cell>
          <cell r="AU243">
            <v>1</v>
          </cell>
          <cell r="AV243">
            <v>1</v>
          </cell>
          <cell r="AW243">
            <v>1</v>
          </cell>
          <cell r="AX243">
            <v>1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1</v>
          </cell>
          <cell r="BE243">
            <v>1</v>
          </cell>
          <cell r="BF243">
            <v>0</v>
          </cell>
          <cell r="BG243">
            <v>0</v>
          </cell>
          <cell r="BH243">
            <v>1</v>
          </cell>
          <cell r="BI243">
            <v>0</v>
          </cell>
          <cell r="BJ243">
            <v>1</v>
          </cell>
          <cell r="BK243">
            <v>1</v>
          </cell>
          <cell r="BL243">
            <v>1</v>
          </cell>
          <cell r="BM243">
            <v>1</v>
          </cell>
          <cell r="BN243">
            <v>1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1</v>
          </cell>
          <cell r="BV243">
            <v>1</v>
          </cell>
          <cell r="BW243">
            <v>0</v>
          </cell>
          <cell r="BX243">
            <v>1</v>
          </cell>
          <cell r="BY243">
            <v>1</v>
          </cell>
          <cell r="BZ243">
            <v>1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1</v>
          </cell>
          <cell r="DY243">
            <v>1</v>
          </cell>
          <cell r="DZ243">
            <v>0</v>
          </cell>
          <cell r="EA243">
            <v>0</v>
          </cell>
          <cell r="EB243">
            <v>1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1</v>
          </cell>
          <cell r="ER243">
            <v>1</v>
          </cell>
          <cell r="ES243">
            <v>1</v>
          </cell>
          <cell r="ET243">
            <v>1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  <cell r="GC243">
            <v>0</v>
          </cell>
          <cell r="GD243">
            <v>0</v>
          </cell>
          <cell r="GE243">
            <v>0</v>
          </cell>
          <cell r="GF243">
            <v>0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1</v>
          </cell>
          <cell r="GS243">
            <v>1</v>
          </cell>
          <cell r="GT243">
            <v>0</v>
          </cell>
          <cell r="GU243">
            <v>0</v>
          </cell>
          <cell r="GV243">
            <v>1</v>
          </cell>
          <cell r="GW243">
            <v>0</v>
          </cell>
          <cell r="GX243">
            <v>0</v>
          </cell>
          <cell r="GY243">
            <v>0</v>
          </cell>
          <cell r="GZ243">
            <v>0</v>
          </cell>
          <cell r="HA243">
            <v>0</v>
          </cell>
          <cell r="HB243">
            <v>0</v>
          </cell>
          <cell r="HC243">
            <v>0</v>
          </cell>
          <cell r="HD243">
            <v>0</v>
          </cell>
          <cell r="HE243">
            <v>0</v>
          </cell>
          <cell r="HF243">
            <v>0</v>
          </cell>
          <cell r="HG243">
            <v>0</v>
          </cell>
          <cell r="HH243">
            <v>0</v>
          </cell>
          <cell r="HI243">
            <v>0</v>
          </cell>
          <cell r="HJ243">
            <v>0</v>
          </cell>
          <cell r="HK243">
            <v>1</v>
          </cell>
          <cell r="HL243">
            <v>1</v>
          </cell>
          <cell r="HM243">
            <v>1</v>
          </cell>
          <cell r="HN243">
            <v>1</v>
          </cell>
          <cell r="HO243">
            <v>1</v>
          </cell>
          <cell r="HP243">
            <v>1</v>
          </cell>
          <cell r="HQ243">
            <v>1</v>
          </cell>
          <cell r="HR243">
            <v>1</v>
          </cell>
          <cell r="HS243">
            <v>1</v>
          </cell>
          <cell r="HT243">
            <v>1</v>
          </cell>
          <cell r="HU243">
            <v>1</v>
          </cell>
          <cell r="HV243">
            <v>1</v>
          </cell>
          <cell r="HW243">
            <v>1</v>
          </cell>
          <cell r="HX243">
            <v>1</v>
          </cell>
          <cell r="HY243">
            <v>1</v>
          </cell>
          <cell r="HZ243">
            <v>1</v>
          </cell>
          <cell r="IA243">
            <v>1</v>
          </cell>
          <cell r="IB243">
            <v>1</v>
          </cell>
          <cell r="IC243">
            <v>1</v>
          </cell>
          <cell r="ID243">
            <v>1</v>
          </cell>
          <cell r="IE243">
            <v>1</v>
          </cell>
          <cell r="IF243">
            <v>1</v>
          </cell>
          <cell r="IG243">
            <v>1</v>
          </cell>
          <cell r="IH243">
            <v>1</v>
          </cell>
          <cell r="II243">
            <v>1</v>
          </cell>
          <cell r="IJ243">
            <v>1</v>
          </cell>
          <cell r="IK243">
            <v>1</v>
          </cell>
          <cell r="IL243">
            <v>1</v>
          </cell>
          <cell r="IM243">
            <v>1</v>
          </cell>
          <cell r="IN243">
            <v>1</v>
          </cell>
          <cell r="IO243">
            <v>1</v>
          </cell>
          <cell r="IP243">
            <v>1</v>
          </cell>
          <cell r="IQ243">
            <v>1</v>
          </cell>
          <cell r="IR243">
            <v>1</v>
          </cell>
          <cell r="IS243">
            <v>1</v>
          </cell>
          <cell r="IT243">
            <v>1</v>
          </cell>
          <cell r="IU243">
            <v>1</v>
          </cell>
          <cell r="IV243">
            <v>1</v>
          </cell>
          <cell r="IW243">
            <v>0</v>
          </cell>
          <cell r="IX243">
            <v>1</v>
          </cell>
          <cell r="IY243">
            <v>0</v>
          </cell>
          <cell r="IZ243">
            <v>1</v>
          </cell>
          <cell r="JA243">
            <v>1</v>
          </cell>
          <cell r="JB243">
            <v>1</v>
          </cell>
          <cell r="JC243">
            <v>1</v>
          </cell>
          <cell r="JD243">
            <v>1</v>
          </cell>
          <cell r="JE243">
            <v>1</v>
          </cell>
          <cell r="JF243">
            <v>1</v>
          </cell>
          <cell r="JG243">
            <v>0</v>
          </cell>
          <cell r="JH243">
            <v>0</v>
          </cell>
          <cell r="JI243">
            <v>0</v>
          </cell>
          <cell r="JJ243">
            <v>0</v>
          </cell>
          <cell r="JK243">
            <v>0</v>
          </cell>
          <cell r="JL243">
            <v>1</v>
          </cell>
          <cell r="JM243">
            <v>1</v>
          </cell>
          <cell r="JN243">
            <v>0</v>
          </cell>
          <cell r="JO243">
            <v>0</v>
          </cell>
          <cell r="JP243">
            <v>1</v>
          </cell>
          <cell r="JQ243">
            <v>0</v>
          </cell>
          <cell r="JR243">
            <v>1</v>
          </cell>
          <cell r="JS243">
            <v>1</v>
          </cell>
          <cell r="JT243">
            <v>1</v>
          </cell>
          <cell r="JU243">
            <v>1</v>
          </cell>
          <cell r="JV243">
            <v>1</v>
          </cell>
          <cell r="JW243">
            <v>0</v>
          </cell>
          <cell r="JX243">
            <v>0</v>
          </cell>
          <cell r="JY243">
            <v>0</v>
          </cell>
          <cell r="JZ243">
            <v>0</v>
          </cell>
          <cell r="KA243">
            <v>0</v>
          </cell>
          <cell r="KB243">
            <v>1</v>
          </cell>
          <cell r="KC243">
            <v>1</v>
          </cell>
          <cell r="KD243">
            <v>1</v>
          </cell>
          <cell r="KE243">
            <v>1</v>
          </cell>
          <cell r="KF243">
            <v>1</v>
          </cell>
          <cell r="KG243">
            <v>1</v>
          </cell>
          <cell r="KH243">
            <v>1</v>
          </cell>
          <cell r="KI243">
            <v>1</v>
          </cell>
          <cell r="KJ243">
            <v>1</v>
          </cell>
          <cell r="KK243">
            <v>1</v>
          </cell>
          <cell r="KL243">
            <v>1</v>
          </cell>
          <cell r="KM243">
            <v>1</v>
          </cell>
          <cell r="KN243">
            <v>1</v>
          </cell>
          <cell r="KO243">
            <v>1</v>
          </cell>
          <cell r="KP243">
            <v>1</v>
          </cell>
          <cell r="KQ243">
            <v>1</v>
          </cell>
          <cell r="KR243">
            <v>1</v>
          </cell>
          <cell r="KS243">
            <v>1</v>
          </cell>
          <cell r="KT243">
            <v>1</v>
          </cell>
          <cell r="KU243">
            <v>1</v>
          </cell>
          <cell r="KV243">
            <v>1</v>
          </cell>
          <cell r="KW243">
            <v>1</v>
          </cell>
          <cell r="KX243">
            <v>1</v>
          </cell>
          <cell r="KY243">
            <v>1</v>
          </cell>
          <cell r="KZ243">
            <v>1</v>
          </cell>
          <cell r="LA243">
            <v>1</v>
          </cell>
          <cell r="LB243">
            <v>1</v>
          </cell>
          <cell r="LC243">
            <v>1</v>
          </cell>
          <cell r="LD243">
            <v>1</v>
          </cell>
          <cell r="LE243">
            <v>1</v>
          </cell>
          <cell r="LF243">
            <v>1</v>
          </cell>
          <cell r="LG243">
            <v>1</v>
          </cell>
          <cell r="LH243">
            <v>1</v>
          </cell>
          <cell r="LI243">
            <v>1</v>
          </cell>
          <cell r="LJ243">
            <v>1</v>
          </cell>
          <cell r="LK243">
            <v>1</v>
          </cell>
          <cell r="LL243">
            <v>1</v>
          </cell>
          <cell r="LM243">
            <v>1</v>
          </cell>
          <cell r="LN243">
            <v>1</v>
          </cell>
          <cell r="LO243">
            <v>1</v>
          </cell>
          <cell r="LP243">
            <v>1</v>
          </cell>
          <cell r="LQ243">
            <v>0</v>
          </cell>
          <cell r="LR243">
            <v>1</v>
          </cell>
          <cell r="LS243">
            <v>0</v>
          </cell>
          <cell r="LT243">
            <v>1</v>
          </cell>
          <cell r="LU243">
            <v>1</v>
          </cell>
          <cell r="LV243">
            <v>1</v>
          </cell>
          <cell r="LW243">
            <v>1</v>
          </cell>
          <cell r="LX243">
            <v>1</v>
          </cell>
          <cell r="LY243">
            <v>1</v>
          </cell>
          <cell r="LZ243">
            <v>1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</v>
          </cell>
          <cell r="MF243">
            <v>1</v>
          </cell>
          <cell r="MG243">
            <v>1</v>
          </cell>
          <cell r="MH243">
            <v>0</v>
          </cell>
          <cell r="MI243">
            <v>0</v>
          </cell>
          <cell r="MJ243">
            <v>1</v>
          </cell>
          <cell r="MK243">
            <v>0</v>
          </cell>
          <cell r="ML243">
            <v>1</v>
          </cell>
          <cell r="MM243">
            <v>1</v>
          </cell>
          <cell r="MN243">
            <v>1</v>
          </cell>
          <cell r="MO243">
            <v>1</v>
          </cell>
          <cell r="MP243">
            <v>1</v>
          </cell>
          <cell r="MQ243">
            <v>0</v>
          </cell>
          <cell r="MR243">
            <v>0</v>
          </cell>
          <cell r="MS243">
            <v>0</v>
          </cell>
          <cell r="MT243">
            <v>0</v>
          </cell>
          <cell r="MU243">
            <v>0</v>
          </cell>
          <cell r="MV243">
            <v>1</v>
          </cell>
          <cell r="MW243">
            <v>1</v>
          </cell>
          <cell r="MX243">
            <v>1</v>
          </cell>
          <cell r="MY243">
            <v>1</v>
          </cell>
          <cell r="MZ243">
            <v>1</v>
          </cell>
          <cell r="NA243">
            <v>1</v>
          </cell>
          <cell r="NB243">
            <v>1</v>
          </cell>
          <cell r="NC243">
            <v>1</v>
          </cell>
          <cell r="ND243">
            <v>1</v>
          </cell>
          <cell r="NE243">
            <v>1</v>
          </cell>
          <cell r="NF243">
            <v>1</v>
          </cell>
          <cell r="NG243">
            <v>1</v>
          </cell>
          <cell r="NH243">
            <v>1</v>
          </cell>
          <cell r="NI243">
            <v>1</v>
          </cell>
          <cell r="NJ243">
            <v>1</v>
          </cell>
          <cell r="NK243">
            <v>1</v>
          </cell>
          <cell r="NL243">
            <v>1</v>
          </cell>
          <cell r="NM243">
            <v>1</v>
          </cell>
          <cell r="NN243">
            <v>1</v>
          </cell>
          <cell r="NO243">
            <v>1</v>
          </cell>
          <cell r="NP243">
            <v>1</v>
          </cell>
          <cell r="NQ243">
            <v>1</v>
          </cell>
          <cell r="NR243">
            <v>1</v>
          </cell>
          <cell r="NS243">
            <v>1</v>
          </cell>
          <cell r="NT243">
            <v>1</v>
          </cell>
          <cell r="NU243">
            <v>1</v>
          </cell>
          <cell r="NV243">
            <v>1</v>
          </cell>
          <cell r="NW243">
            <v>1</v>
          </cell>
          <cell r="NX243">
            <v>1</v>
          </cell>
          <cell r="NY243">
            <v>1</v>
          </cell>
          <cell r="NZ243">
            <v>1</v>
          </cell>
          <cell r="OA243">
            <v>1</v>
          </cell>
          <cell r="OB243">
            <v>1</v>
          </cell>
          <cell r="OC243">
            <v>1</v>
          </cell>
          <cell r="OD243">
            <v>1</v>
          </cell>
          <cell r="OE243">
            <v>1</v>
          </cell>
          <cell r="OF243">
            <v>1</v>
          </cell>
          <cell r="OG243">
            <v>1</v>
          </cell>
          <cell r="OH243">
            <v>1</v>
          </cell>
          <cell r="OI243">
            <v>1</v>
          </cell>
          <cell r="OJ243">
            <v>1</v>
          </cell>
          <cell r="OK243">
            <v>0</v>
          </cell>
          <cell r="OL243">
            <v>1</v>
          </cell>
          <cell r="OM243">
            <v>0</v>
          </cell>
          <cell r="ON243">
            <v>1</v>
          </cell>
          <cell r="OO243">
            <v>1</v>
          </cell>
          <cell r="OP243">
            <v>1</v>
          </cell>
          <cell r="OQ243">
            <v>1</v>
          </cell>
          <cell r="OR243">
            <v>1</v>
          </cell>
          <cell r="OS243">
            <v>1</v>
          </cell>
          <cell r="OT243">
            <v>1</v>
          </cell>
          <cell r="OU243">
            <v>0</v>
          </cell>
          <cell r="OV243">
            <v>0</v>
          </cell>
          <cell r="OW243">
            <v>0</v>
          </cell>
          <cell r="OX243">
            <v>0</v>
          </cell>
          <cell r="OY243">
            <v>0</v>
          </cell>
          <cell r="OZ243">
            <v>1</v>
          </cell>
          <cell r="PA243">
            <v>1</v>
          </cell>
          <cell r="PB243">
            <v>0</v>
          </cell>
          <cell r="PC243">
            <v>0</v>
          </cell>
          <cell r="PD243">
            <v>1</v>
          </cell>
          <cell r="PE243">
            <v>0</v>
          </cell>
          <cell r="PF243">
            <v>1</v>
          </cell>
          <cell r="PG243">
            <v>1</v>
          </cell>
          <cell r="PH243">
            <v>1</v>
          </cell>
          <cell r="PI243">
            <v>1</v>
          </cell>
          <cell r="PJ243">
            <v>1</v>
          </cell>
          <cell r="PK243">
            <v>0</v>
          </cell>
          <cell r="PL243">
            <v>0</v>
          </cell>
          <cell r="PM243">
            <v>0</v>
          </cell>
          <cell r="PN243">
            <v>0</v>
          </cell>
          <cell r="PO243">
            <v>0</v>
          </cell>
          <cell r="PP243">
            <v>1</v>
          </cell>
          <cell r="PQ243">
            <v>1</v>
          </cell>
          <cell r="PR243">
            <v>1</v>
          </cell>
          <cell r="PS243">
            <v>1</v>
          </cell>
          <cell r="PT243">
            <v>1</v>
          </cell>
          <cell r="PU243">
            <v>1</v>
          </cell>
          <cell r="PV243">
            <v>1</v>
          </cell>
          <cell r="PW243">
            <v>1</v>
          </cell>
          <cell r="PX243">
            <v>1</v>
          </cell>
          <cell r="PY243">
            <v>1</v>
          </cell>
          <cell r="PZ243">
            <v>1</v>
          </cell>
          <cell r="QA243">
            <v>1</v>
          </cell>
          <cell r="QB243">
            <v>1</v>
          </cell>
          <cell r="QC243">
            <v>1</v>
          </cell>
          <cell r="QD243">
            <v>1</v>
          </cell>
          <cell r="QE243">
            <v>1</v>
          </cell>
          <cell r="QF243">
            <v>1</v>
          </cell>
          <cell r="QG243">
            <v>1</v>
          </cell>
          <cell r="QH243">
            <v>1</v>
          </cell>
          <cell r="QI243">
            <v>1</v>
          </cell>
          <cell r="QJ243">
            <v>1</v>
          </cell>
          <cell r="QK243">
            <v>1</v>
          </cell>
          <cell r="QL243">
            <v>1</v>
          </cell>
          <cell r="QM243">
            <v>1</v>
          </cell>
          <cell r="QN243">
            <v>1</v>
          </cell>
          <cell r="QO243">
            <v>1</v>
          </cell>
          <cell r="QP243">
            <v>1</v>
          </cell>
          <cell r="QQ243">
            <v>1</v>
          </cell>
          <cell r="QR243">
            <v>1</v>
          </cell>
          <cell r="QS243">
            <v>1</v>
          </cell>
          <cell r="QT243">
            <v>1</v>
          </cell>
          <cell r="QU243">
            <v>1</v>
          </cell>
          <cell r="QV243">
            <v>1</v>
          </cell>
          <cell r="QW243">
            <v>1</v>
          </cell>
          <cell r="QX243">
            <v>1</v>
          </cell>
          <cell r="QY243">
            <v>1</v>
          </cell>
          <cell r="QZ243">
            <v>1</v>
          </cell>
          <cell r="RA243">
            <v>1</v>
          </cell>
          <cell r="RB243">
            <v>1</v>
          </cell>
          <cell r="RC243">
            <v>1</v>
          </cell>
          <cell r="RD243">
            <v>1</v>
          </cell>
          <cell r="RE243">
            <v>0</v>
          </cell>
          <cell r="RF243">
            <v>1</v>
          </cell>
          <cell r="RG243">
            <v>0</v>
          </cell>
          <cell r="RH243">
            <v>1</v>
          </cell>
          <cell r="RI243">
            <v>1</v>
          </cell>
          <cell r="RJ243">
            <v>1</v>
          </cell>
          <cell r="RK243">
            <v>1</v>
          </cell>
          <cell r="RL243">
            <v>1</v>
          </cell>
          <cell r="RM243">
            <v>1</v>
          </cell>
          <cell r="RN243">
            <v>1</v>
          </cell>
          <cell r="RO243">
            <v>0</v>
          </cell>
          <cell r="RP243">
            <v>0</v>
          </cell>
          <cell r="RQ243">
            <v>0</v>
          </cell>
          <cell r="RR243">
            <v>0</v>
          </cell>
          <cell r="RS243">
            <v>0</v>
          </cell>
          <cell r="RT243">
            <v>1</v>
          </cell>
          <cell r="RU243">
            <v>1</v>
          </cell>
          <cell r="RV243">
            <v>0</v>
          </cell>
          <cell r="RW243">
            <v>0</v>
          </cell>
          <cell r="RX243">
            <v>1</v>
          </cell>
          <cell r="RY243">
            <v>0</v>
          </cell>
          <cell r="RZ243">
            <v>1</v>
          </cell>
          <cell r="SA243">
            <v>1</v>
          </cell>
          <cell r="SB243">
            <v>1</v>
          </cell>
          <cell r="SC243">
            <v>1</v>
          </cell>
          <cell r="SD243">
            <v>1</v>
          </cell>
          <cell r="SE243">
            <v>0</v>
          </cell>
          <cell r="SF243">
            <v>0</v>
          </cell>
          <cell r="SG243">
            <v>0</v>
          </cell>
          <cell r="SH243">
            <v>0</v>
          </cell>
          <cell r="SI243">
            <v>0</v>
          </cell>
          <cell r="SJ243">
            <v>1</v>
          </cell>
          <cell r="SK243">
            <v>1</v>
          </cell>
          <cell r="SL243">
            <v>1</v>
          </cell>
          <cell r="SM243">
            <v>1</v>
          </cell>
          <cell r="SN243">
            <v>1</v>
          </cell>
          <cell r="SO243">
            <v>1</v>
          </cell>
          <cell r="SP243">
            <v>1</v>
          </cell>
          <cell r="SQ243">
            <v>1</v>
          </cell>
          <cell r="SR243">
            <v>1</v>
          </cell>
          <cell r="SS243">
            <v>1</v>
          </cell>
          <cell r="ST243">
            <v>1</v>
          </cell>
          <cell r="SU243">
            <v>1</v>
          </cell>
          <cell r="SV243">
            <v>1</v>
          </cell>
          <cell r="SW243">
            <v>1</v>
          </cell>
          <cell r="SX243">
            <v>1</v>
          </cell>
          <cell r="SY243">
            <v>1</v>
          </cell>
          <cell r="SZ243">
            <v>1</v>
          </cell>
          <cell r="TA243">
            <v>1</v>
          </cell>
          <cell r="TB243">
            <v>1</v>
          </cell>
          <cell r="TC243">
            <v>1</v>
          </cell>
          <cell r="TD243">
            <v>1</v>
          </cell>
          <cell r="TE243">
            <v>1</v>
          </cell>
          <cell r="TF243">
            <v>1</v>
          </cell>
          <cell r="TG243">
            <v>1</v>
          </cell>
          <cell r="TH243">
            <v>1</v>
          </cell>
          <cell r="TI243">
            <v>1</v>
          </cell>
          <cell r="TJ243">
            <v>1</v>
          </cell>
          <cell r="TK243">
            <v>1</v>
          </cell>
          <cell r="TL243">
            <v>1</v>
          </cell>
          <cell r="TM243">
            <v>1</v>
          </cell>
          <cell r="TN243">
            <v>1</v>
          </cell>
          <cell r="TO243">
            <v>1</v>
          </cell>
          <cell r="TP243">
            <v>1</v>
          </cell>
          <cell r="TQ243">
            <v>1</v>
          </cell>
          <cell r="TR243">
            <v>1</v>
          </cell>
          <cell r="TS243">
            <v>1</v>
          </cell>
          <cell r="TT243">
            <v>1</v>
          </cell>
          <cell r="TU243">
            <v>1</v>
          </cell>
          <cell r="TV243">
            <v>1</v>
          </cell>
          <cell r="TW243">
            <v>1</v>
          </cell>
          <cell r="TX243">
            <v>1</v>
          </cell>
          <cell r="TY243">
            <v>0</v>
          </cell>
          <cell r="TZ243">
            <v>1</v>
          </cell>
          <cell r="UA243">
            <v>0</v>
          </cell>
          <cell r="UB243">
            <v>1</v>
          </cell>
          <cell r="UC243">
            <v>1</v>
          </cell>
          <cell r="UD243">
            <v>1</v>
          </cell>
          <cell r="UE243">
            <v>1</v>
          </cell>
          <cell r="UF243">
            <v>1</v>
          </cell>
          <cell r="UG243">
            <v>1</v>
          </cell>
          <cell r="UH243">
            <v>1</v>
          </cell>
          <cell r="UI243">
            <v>0</v>
          </cell>
          <cell r="UJ243">
            <v>0</v>
          </cell>
          <cell r="UK243">
            <v>0</v>
          </cell>
          <cell r="UL243">
            <v>0</v>
          </cell>
          <cell r="UM243">
            <v>0</v>
          </cell>
          <cell r="UN243">
            <v>1</v>
          </cell>
          <cell r="UO243">
            <v>1</v>
          </cell>
          <cell r="UP243">
            <v>0</v>
          </cell>
          <cell r="UQ243">
            <v>0</v>
          </cell>
          <cell r="UR243">
            <v>1</v>
          </cell>
          <cell r="US243">
            <v>0</v>
          </cell>
          <cell r="UT243">
            <v>1</v>
          </cell>
          <cell r="UU243">
            <v>1</v>
          </cell>
          <cell r="UV243">
            <v>1</v>
          </cell>
          <cell r="UW243">
            <v>1</v>
          </cell>
          <cell r="UX243">
            <v>1</v>
          </cell>
          <cell r="UY243">
            <v>0</v>
          </cell>
          <cell r="UZ243">
            <v>0</v>
          </cell>
          <cell r="VA243">
            <v>0</v>
          </cell>
          <cell r="VB243">
            <v>0</v>
          </cell>
          <cell r="VC243">
            <v>0</v>
          </cell>
          <cell r="VD243">
            <v>1</v>
          </cell>
          <cell r="VE243">
            <v>1</v>
          </cell>
          <cell r="VF243">
            <v>1</v>
          </cell>
          <cell r="VG243">
            <v>1</v>
          </cell>
          <cell r="VH243">
            <v>1</v>
          </cell>
          <cell r="VI243">
            <v>1</v>
          </cell>
          <cell r="VJ243">
            <v>1</v>
          </cell>
          <cell r="VK243">
            <v>1</v>
          </cell>
          <cell r="VL243">
            <v>1</v>
          </cell>
          <cell r="VM243">
            <v>1</v>
          </cell>
          <cell r="VN243">
            <v>1</v>
          </cell>
          <cell r="VO243">
            <v>1</v>
          </cell>
          <cell r="VP243">
            <v>1</v>
          </cell>
          <cell r="VQ243">
            <v>1</v>
          </cell>
          <cell r="VR243">
            <v>1</v>
          </cell>
          <cell r="VS243">
            <v>1</v>
          </cell>
          <cell r="VT243">
            <v>1</v>
          </cell>
          <cell r="VU243">
            <v>1</v>
          </cell>
          <cell r="VV243">
            <v>1</v>
          </cell>
          <cell r="VW243">
            <v>1</v>
          </cell>
          <cell r="VX243">
            <v>1</v>
          </cell>
          <cell r="VY243">
            <v>1</v>
          </cell>
          <cell r="VZ243">
            <v>1</v>
          </cell>
          <cell r="WA243">
            <v>1</v>
          </cell>
          <cell r="WB243">
            <v>1</v>
          </cell>
          <cell r="WC243">
            <v>1</v>
          </cell>
          <cell r="WD243">
            <v>1</v>
          </cell>
          <cell r="WE243">
            <v>1</v>
          </cell>
          <cell r="WF243">
            <v>1</v>
          </cell>
          <cell r="WG243">
            <v>1</v>
          </cell>
          <cell r="WH243">
            <v>1</v>
          </cell>
          <cell r="WI243">
            <v>1</v>
          </cell>
          <cell r="WJ243">
            <v>1</v>
          </cell>
          <cell r="WK243">
            <v>1</v>
          </cell>
          <cell r="WL243">
            <v>1</v>
          </cell>
          <cell r="WM243">
            <v>1</v>
          </cell>
          <cell r="WN243">
            <v>1</v>
          </cell>
          <cell r="WO243">
            <v>1</v>
          </cell>
          <cell r="WP243">
            <v>1</v>
          </cell>
          <cell r="WQ243">
            <v>1</v>
          </cell>
          <cell r="WR243">
            <v>1</v>
          </cell>
          <cell r="WS243">
            <v>0</v>
          </cell>
          <cell r="WT243">
            <v>1</v>
          </cell>
          <cell r="WU243">
            <v>0</v>
          </cell>
          <cell r="WV243">
            <v>1</v>
          </cell>
          <cell r="WW243">
            <v>1</v>
          </cell>
          <cell r="WX243">
            <v>1</v>
          </cell>
          <cell r="WY243">
            <v>1</v>
          </cell>
          <cell r="WZ243">
            <v>1</v>
          </cell>
          <cell r="XA243">
            <v>1</v>
          </cell>
          <cell r="XB243">
            <v>1</v>
          </cell>
          <cell r="XC243">
            <v>0</v>
          </cell>
          <cell r="XD243">
            <v>0</v>
          </cell>
          <cell r="XE243">
            <v>0</v>
          </cell>
          <cell r="XF243">
            <v>0</v>
          </cell>
          <cell r="XG243">
            <v>0</v>
          </cell>
          <cell r="XH243">
            <v>1</v>
          </cell>
          <cell r="XI243">
            <v>1</v>
          </cell>
          <cell r="XJ243">
            <v>0</v>
          </cell>
          <cell r="XK243">
            <v>0</v>
          </cell>
          <cell r="XL243">
            <v>1</v>
          </cell>
          <cell r="XM243">
            <v>0</v>
          </cell>
          <cell r="XN243">
            <v>1</v>
          </cell>
          <cell r="XO243">
            <v>1</v>
          </cell>
          <cell r="XP243">
            <v>1</v>
          </cell>
          <cell r="XQ243">
            <v>1</v>
          </cell>
          <cell r="XR243">
            <v>1</v>
          </cell>
          <cell r="XS243">
            <v>0</v>
          </cell>
          <cell r="XT243">
            <v>0</v>
          </cell>
          <cell r="XU243">
            <v>0</v>
          </cell>
          <cell r="XV243">
            <v>0</v>
          </cell>
          <cell r="XW243">
            <v>0</v>
          </cell>
          <cell r="XX243">
            <v>1</v>
          </cell>
          <cell r="XY243">
            <v>1</v>
          </cell>
          <cell r="XZ243">
            <v>1</v>
          </cell>
          <cell r="YA243">
            <v>1</v>
          </cell>
          <cell r="YB243">
            <v>1</v>
          </cell>
          <cell r="YC243">
            <v>1</v>
          </cell>
          <cell r="YD243">
            <v>1</v>
          </cell>
          <cell r="YE243">
            <v>1</v>
          </cell>
          <cell r="YF243">
            <v>1</v>
          </cell>
          <cell r="YG243">
            <v>1</v>
          </cell>
          <cell r="YH243">
            <v>1</v>
          </cell>
          <cell r="YI243">
            <v>1</v>
          </cell>
          <cell r="YJ243">
            <v>1</v>
          </cell>
          <cell r="YK243">
            <v>1</v>
          </cell>
          <cell r="YL243">
            <v>1</v>
          </cell>
          <cell r="YM243">
            <v>1</v>
          </cell>
          <cell r="YN243">
            <v>1</v>
          </cell>
          <cell r="YO243">
            <v>1</v>
          </cell>
          <cell r="YP243">
            <v>1</v>
          </cell>
          <cell r="YQ243">
            <v>1</v>
          </cell>
          <cell r="YR243">
            <v>1</v>
          </cell>
          <cell r="YS243">
            <v>1</v>
          </cell>
          <cell r="YT243">
            <v>1</v>
          </cell>
          <cell r="YU243">
            <v>1</v>
          </cell>
          <cell r="YV243">
            <v>1</v>
          </cell>
          <cell r="YW243">
            <v>1</v>
          </cell>
          <cell r="YX243">
            <v>1</v>
          </cell>
          <cell r="YY243">
            <v>1</v>
          </cell>
          <cell r="YZ243">
            <v>1</v>
          </cell>
          <cell r="ZA243">
            <v>1</v>
          </cell>
          <cell r="ZB243">
            <v>1</v>
          </cell>
          <cell r="ZC243">
            <v>1</v>
          </cell>
          <cell r="ZD243">
            <v>1</v>
          </cell>
          <cell r="ZE243">
            <v>1</v>
          </cell>
          <cell r="ZF243">
            <v>1</v>
          </cell>
          <cell r="ZG243">
            <v>1</v>
          </cell>
          <cell r="ZH243">
            <v>1</v>
          </cell>
          <cell r="ZI243">
            <v>1</v>
          </cell>
          <cell r="ZJ243">
            <v>1</v>
          </cell>
          <cell r="ZK243">
            <v>1</v>
          </cell>
          <cell r="ZL243">
            <v>1</v>
          </cell>
          <cell r="ZM243">
            <v>0</v>
          </cell>
          <cell r="ZN243">
            <v>1</v>
          </cell>
          <cell r="ZO243">
            <v>0</v>
          </cell>
          <cell r="ZP243">
            <v>1</v>
          </cell>
          <cell r="ZQ243">
            <v>1</v>
          </cell>
          <cell r="ZR243">
            <v>1</v>
          </cell>
          <cell r="ZS243">
            <v>1</v>
          </cell>
          <cell r="ZT243">
            <v>1</v>
          </cell>
          <cell r="ZU243">
            <v>1</v>
          </cell>
          <cell r="ZV243">
            <v>1</v>
          </cell>
          <cell r="ZW243">
            <v>0</v>
          </cell>
          <cell r="ZX243">
            <v>0</v>
          </cell>
          <cell r="ZY243">
            <v>0</v>
          </cell>
          <cell r="ZZ243">
            <v>0</v>
          </cell>
          <cell r="AAA243">
            <v>0</v>
          </cell>
          <cell r="AAB243">
            <v>1</v>
          </cell>
          <cell r="AAC243">
            <v>1</v>
          </cell>
          <cell r="AAD243">
            <v>0</v>
          </cell>
          <cell r="AAE243">
            <v>0</v>
          </cell>
          <cell r="AAF243">
            <v>1</v>
          </cell>
          <cell r="AAG243">
            <v>0</v>
          </cell>
          <cell r="AAH243">
            <v>1</v>
          </cell>
          <cell r="AAI243">
            <v>1</v>
          </cell>
          <cell r="AAJ243">
            <v>1</v>
          </cell>
          <cell r="AAK243">
            <v>1</v>
          </cell>
          <cell r="AAL243">
            <v>1</v>
          </cell>
          <cell r="AAM243">
            <v>0</v>
          </cell>
          <cell r="AAN243">
            <v>0</v>
          </cell>
          <cell r="AAO243">
            <v>0</v>
          </cell>
          <cell r="AAP243">
            <v>0</v>
          </cell>
          <cell r="AAQ243">
            <v>0</v>
          </cell>
          <cell r="AAR243">
            <v>1</v>
          </cell>
          <cell r="AAS243">
            <v>1</v>
          </cell>
          <cell r="AAT243">
            <v>1</v>
          </cell>
          <cell r="AAU243">
            <v>1</v>
          </cell>
          <cell r="AAV243">
            <v>1</v>
          </cell>
          <cell r="AAW243">
            <v>1</v>
          </cell>
          <cell r="AAX243">
            <v>1</v>
          </cell>
          <cell r="AAY243">
            <v>1</v>
          </cell>
          <cell r="AAZ243">
            <v>1</v>
          </cell>
          <cell r="ABA243">
            <v>1</v>
          </cell>
          <cell r="ABB243">
            <v>1</v>
          </cell>
          <cell r="ABC243">
            <v>1</v>
          </cell>
          <cell r="ABD243">
            <v>1</v>
          </cell>
          <cell r="ABE243">
            <v>1</v>
          </cell>
          <cell r="ABF243">
            <v>1</v>
          </cell>
          <cell r="ABG243">
            <v>1</v>
          </cell>
          <cell r="ABH243">
            <v>1</v>
          </cell>
          <cell r="ABI243">
            <v>1</v>
          </cell>
          <cell r="ABJ243">
            <v>1</v>
          </cell>
          <cell r="ABK243">
            <v>1</v>
          </cell>
          <cell r="ABL243">
            <v>1</v>
          </cell>
          <cell r="ABM243">
            <v>1</v>
          </cell>
          <cell r="ABN243">
            <v>1</v>
          </cell>
          <cell r="ABO243">
            <v>1</v>
          </cell>
          <cell r="ABP243">
            <v>1</v>
          </cell>
          <cell r="ABQ243">
            <v>1</v>
          </cell>
          <cell r="ABR243">
            <v>1</v>
          </cell>
          <cell r="ABS243">
            <v>1</v>
          </cell>
          <cell r="ABT243">
            <v>1</v>
          </cell>
          <cell r="ABU243">
            <v>1</v>
          </cell>
          <cell r="ABV243">
            <v>1</v>
          </cell>
          <cell r="ABW243">
            <v>1</v>
          </cell>
          <cell r="ABX243">
            <v>1</v>
          </cell>
          <cell r="ABY243">
            <v>1</v>
          </cell>
          <cell r="ABZ243">
            <v>1</v>
          </cell>
          <cell r="ACA243">
            <v>1</v>
          </cell>
          <cell r="ACB243">
            <v>1</v>
          </cell>
          <cell r="ACC243">
            <v>1</v>
          </cell>
          <cell r="ACD243">
            <v>1</v>
          </cell>
          <cell r="ACE243">
            <v>1</v>
          </cell>
          <cell r="ACF243">
            <v>1</v>
          </cell>
          <cell r="ACG243">
            <v>0</v>
          </cell>
          <cell r="ACH243">
            <v>1</v>
          </cell>
          <cell r="ACI243">
            <v>0</v>
          </cell>
          <cell r="ACJ243">
            <v>1</v>
          </cell>
          <cell r="ACK243">
            <v>1</v>
          </cell>
          <cell r="ACL243">
            <v>1</v>
          </cell>
          <cell r="ACM243">
            <v>1</v>
          </cell>
          <cell r="ACN243">
            <v>1</v>
          </cell>
          <cell r="ACO243">
            <v>1</v>
          </cell>
          <cell r="ACP243">
            <v>1</v>
          </cell>
          <cell r="ACQ243">
            <v>0</v>
          </cell>
          <cell r="ACR243">
            <v>0</v>
          </cell>
          <cell r="ACS243">
            <v>0</v>
          </cell>
          <cell r="ACT243">
            <v>0</v>
          </cell>
          <cell r="ACU243">
            <v>0</v>
          </cell>
          <cell r="ACV243">
            <v>1</v>
          </cell>
          <cell r="ACW243">
            <v>1</v>
          </cell>
          <cell r="ACX243">
            <v>0</v>
          </cell>
          <cell r="ACY243">
            <v>0</v>
          </cell>
          <cell r="ACZ243">
            <v>1</v>
          </cell>
          <cell r="ADA243">
            <v>0</v>
          </cell>
          <cell r="ADB243">
            <v>1</v>
          </cell>
          <cell r="ADC243">
            <v>1</v>
          </cell>
          <cell r="ADD243">
            <v>1</v>
          </cell>
          <cell r="ADE243">
            <v>1</v>
          </cell>
          <cell r="ADF243">
            <v>1</v>
          </cell>
          <cell r="ADG243">
            <v>0</v>
          </cell>
          <cell r="ADH243">
            <v>0</v>
          </cell>
          <cell r="ADI243">
            <v>0</v>
          </cell>
          <cell r="ADJ243">
            <v>0</v>
          </cell>
          <cell r="ADK243">
            <v>0</v>
          </cell>
          <cell r="ADL243">
            <v>1</v>
          </cell>
          <cell r="ADM243">
            <v>1</v>
          </cell>
          <cell r="ADN243">
            <v>1</v>
          </cell>
          <cell r="ADO243">
            <v>1</v>
          </cell>
          <cell r="ADP243">
            <v>1</v>
          </cell>
          <cell r="ADQ243">
            <v>1</v>
          </cell>
          <cell r="ADR243">
            <v>1</v>
          </cell>
          <cell r="ADS243">
            <v>1</v>
          </cell>
          <cell r="ADT243">
            <v>1</v>
          </cell>
          <cell r="ADU243">
            <v>1</v>
          </cell>
          <cell r="ADV243">
            <v>1</v>
          </cell>
          <cell r="ADW243">
            <v>1</v>
          </cell>
          <cell r="ADX243">
            <v>1</v>
          </cell>
          <cell r="ADY243">
            <v>1</v>
          </cell>
          <cell r="ADZ243">
            <v>1</v>
          </cell>
          <cell r="AEA243">
            <v>1</v>
          </cell>
          <cell r="AEB243">
            <v>1</v>
          </cell>
          <cell r="AEC243">
            <v>1</v>
          </cell>
          <cell r="AED243">
            <v>1</v>
          </cell>
          <cell r="AEE243">
            <v>1</v>
          </cell>
          <cell r="AEF243">
            <v>1</v>
          </cell>
          <cell r="AEG243">
            <v>1</v>
          </cell>
          <cell r="AEH243">
            <v>1</v>
          </cell>
          <cell r="AEI243">
            <v>1</v>
          </cell>
          <cell r="AEJ243">
            <v>1</v>
          </cell>
          <cell r="AEK243">
            <v>1</v>
          </cell>
          <cell r="AEL243">
            <v>1</v>
          </cell>
          <cell r="AEM243">
            <v>1</v>
          </cell>
          <cell r="AEN243">
            <v>1</v>
          </cell>
          <cell r="AEO243">
            <v>1</v>
          </cell>
          <cell r="AEP243">
            <v>1</v>
          </cell>
          <cell r="AEQ243">
            <v>1</v>
          </cell>
          <cell r="AER243">
            <v>1</v>
          </cell>
          <cell r="AES243">
            <v>1</v>
          </cell>
          <cell r="AET243">
            <v>1</v>
          </cell>
          <cell r="AEU243">
            <v>1</v>
          </cell>
          <cell r="AEV243">
            <v>1</v>
          </cell>
          <cell r="AEW243">
            <v>1</v>
          </cell>
          <cell r="AEX243">
            <v>1</v>
          </cell>
          <cell r="AEY243">
            <v>1</v>
          </cell>
          <cell r="AEZ243">
            <v>1</v>
          </cell>
          <cell r="AFA243">
            <v>0</v>
          </cell>
          <cell r="AFB243">
            <v>1</v>
          </cell>
          <cell r="AFC243">
            <v>0</v>
          </cell>
          <cell r="AFD243">
            <v>1</v>
          </cell>
          <cell r="AFE243">
            <v>1</v>
          </cell>
          <cell r="AFF243">
            <v>1</v>
          </cell>
          <cell r="AFG243">
            <v>1</v>
          </cell>
          <cell r="AFH243">
            <v>1</v>
          </cell>
          <cell r="AFI243">
            <v>1</v>
          </cell>
          <cell r="AFJ243">
            <v>1</v>
          </cell>
          <cell r="AFK243">
            <v>0</v>
          </cell>
          <cell r="AFL243">
            <v>0</v>
          </cell>
          <cell r="AFM243">
            <v>0</v>
          </cell>
          <cell r="AFN243">
            <v>0</v>
          </cell>
          <cell r="AFO243">
            <v>0</v>
          </cell>
          <cell r="AFP243">
            <v>1</v>
          </cell>
          <cell r="AFQ243">
            <v>1</v>
          </cell>
          <cell r="AFR243">
            <v>0</v>
          </cell>
          <cell r="AFS243">
            <v>0</v>
          </cell>
          <cell r="AFT243">
            <v>1</v>
          </cell>
          <cell r="AFU243">
            <v>0</v>
          </cell>
          <cell r="AFV243">
            <v>1</v>
          </cell>
          <cell r="AFW243">
            <v>1</v>
          </cell>
          <cell r="AFX243">
            <v>1</v>
          </cell>
          <cell r="AFY243">
            <v>1</v>
          </cell>
          <cell r="AFZ243">
            <v>1</v>
          </cell>
          <cell r="AGA243">
            <v>0</v>
          </cell>
          <cell r="AGB243">
            <v>0</v>
          </cell>
          <cell r="AGC243">
            <v>0</v>
          </cell>
          <cell r="AGD243">
            <v>0</v>
          </cell>
          <cell r="AGE243">
            <v>0</v>
          </cell>
          <cell r="AGF243">
            <v>1</v>
          </cell>
          <cell r="AGG243">
            <v>1</v>
          </cell>
          <cell r="AGH243">
            <v>1</v>
          </cell>
          <cell r="AGI243">
            <v>1</v>
          </cell>
          <cell r="AGJ243">
            <v>1</v>
          </cell>
          <cell r="AGK243">
            <v>1</v>
          </cell>
          <cell r="AGL243">
            <v>0.99980000000000002</v>
          </cell>
          <cell r="AGM243">
            <v>1</v>
          </cell>
          <cell r="AGN243">
            <v>1</v>
          </cell>
          <cell r="AGO243">
            <v>1</v>
          </cell>
          <cell r="AGP243">
            <v>1</v>
          </cell>
          <cell r="AGQ243">
            <v>1</v>
          </cell>
          <cell r="AGR243">
            <v>1</v>
          </cell>
          <cell r="AGS243">
            <v>1</v>
          </cell>
          <cell r="AGT243">
            <v>1</v>
          </cell>
          <cell r="AGU243">
            <v>1</v>
          </cell>
          <cell r="AGV243">
            <v>1</v>
          </cell>
          <cell r="AGW243">
            <v>1</v>
          </cell>
          <cell r="AGX243">
            <v>1</v>
          </cell>
          <cell r="AGY243">
            <v>1</v>
          </cell>
          <cell r="AGZ243">
            <v>1</v>
          </cell>
          <cell r="AHA243">
            <v>1</v>
          </cell>
          <cell r="AHB243">
            <v>1</v>
          </cell>
          <cell r="AHC243">
            <v>1</v>
          </cell>
          <cell r="AHD243">
            <v>1</v>
          </cell>
          <cell r="AHE243">
            <v>1</v>
          </cell>
          <cell r="AHF243">
            <v>1</v>
          </cell>
          <cell r="AHG243">
            <v>1</v>
          </cell>
          <cell r="AHH243">
            <v>1</v>
          </cell>
          <cell r="AHI243">
            <v>1</v>
          </cell>
          <cell r="AHJ243">
            <v>1</v>
          </cell>
          <cell r="AHK243">
            <v>1</v>
          </cell>
          <cell r="AHL243">
            <v>1</v>
          </cell>
          <cell r="AHM243">
            <v>1</v>
          </cell>
          <cell r="AHN243">
            <v>1</v>
          </cell>
          <cell r="AHO243">
            <v>1</v>
          </cell>
          <cell r="AHP243">
            <v>1</v>
          </cell>
          <cell r="AHQ243">
            <v>1</v>
          </cell>
          <cell r="AHR243">
            <v>1</v>
          </cell>
          <cell r="AHS243">
            <v>1</v>
          </cell>
          <cell r="AHT243">
            <v>1</v>
          </cell>
          <cell r="AHU243">
            <v>0</v>
          </cell>
          <cell r="AHV243">
            <v>1</v>
          </cell>
          <cell r="AHW243">
            <v>0</v>
          </cell>
          <cell r="AHX243">
            <v>1</v>
          </cell>
          <cell r="AHY243">
            <v>1</v>
          </cell>
          <cell r="AHZ243">
            <v>1</v>
          </cell>
          <cell r="AIA243">
            <v>1</v>
          </cell>
          <cell r="AIB243">
            <v>1</v>
          </cell>
          <cell r="AIC243">
            <v>1</v>
          </cell>
          <cell r="AID243">
            <v>1</v>
          </cell>
          <cell r="AIE243">
            <v>0</v>
          </cell>
          <cell r="AIF243">
            <v>0</v>
          </cell>
          <cell r="AIG243">
            <v>0</v>
          </cell>
          <cell r="AIH243">
            <v>0</v>
          </cell>
          <cell r="AII243">
            <v>0</v>
          </cell>
          <cell r="AIJ243">
            <v>1</v>
          </cell>
          <cell r="AIK243">
            <v>1</v>
          </cell>
          <cell r="AIL243">
            <v>0</v>
          </cell>
          <cell r="AIM243">
            <v>0</v>
          </cell>
          <cell r="AIN243">
            <v>1</v>
          </cell>
          <cell r="AIO243">
            <v>0</v>
          </cell>
          <cell r="AIP243">
            <v>1</v>
          </cell>
          <cell r="AIQ243">
            <v>1</v>
          </cell>
          <cell r="AIR243">
            <v>1</v>
          </cell>
          <cell r="AIS243">
            <v>1</v>
          </cell>
          <cell r="AIT243">
            <v>1</v>
          </cell>
          <cell r="AIU243">
            <v>0</v>
          </cell>
          <cell r="AIV243">
            <v>0</v>
          </cell>
          <cell r="AIW243">
            <v>0</v>
          </cell>
          <cell r="AIX243">
            <v>0</v>
          </cell>
          <cell r="AIY243">
            <v>0</v>
          </cell>
          <cell r="AIZ243">
            <v>1</v>
          </cell>
          <cell r="AJA243">
            <v>1</v>
          </cell>
          <cell r="AJB243">
            <v>1</v>
          </cell>
          <cell r="AJC243">
            <v>1</v>
          </cell>
          <cell r="AJD243">
            <v>1</v>
          </cell>
          <cell r="AJE243">
            <v>1</v>
          </cell>
          <cell r="AJF243">
            <v>1</v>
          </cell>
          <cell r="AJG243">
            <v>1</v>
          </cell>
          <cell r="AJH243">
            <v>1</v>
          </cell>
          <cell r="AJI243">
            <v>1</v>
          </cell>
          <cell r="AJJ243">
            <v>1</v>
          </cell>
          <cell r="AJK243">
            <v>1</v>
          </cell>
          <cell r="AJL243">
            <v>1</v>
          </cell>
          <cell r="AJM243">
            <v>1</v>
          </cell>
          <cell r="AJN243">
            <v>1</v>
          </cell>
          <cell r="AJO243">
            <v>1</v>
          </cell>
          <cell r="AJP243">
            <v>1</v>
          </cell>
          <cell r="AJQ243">
            <v>1</v>
          </cell>
          <cell r="AJR243">
            <v>1</v>
          </cell>
          <cell r="AJS243">
            <v>1</v>
          </cell>
          <cell r="AJT243">
            <v>1</v>
          </cell>
          <cell r="AJU243">
            <v>1</v>
          </cell>
          <cell r="AJV243">
            <v>1</v>
          </cell>
          <cell r="AJW243">
            <v>1</v>
          </cell>
          <cell r="AJX243">
            <v>1</v>
          </cell>
          <cell r="AJY243">
            <v>1</v>
          </cell>
          <cell r="AJZ243">
            <v>1</v>
          </cell>
          <cell r="AKA243">
            <v>1</v>
          </cell>
          <cell r="AKB243">
            <v>1</v>
          </cell>
          <cell r="AKC243">
            <v>1</v>
          </cell>
          <cell r="AKD243">
            <v>1</v>
          </cell>
          <cell r="AKE243">
            <v>1</v>
          </cell>
          <cell r="AKF243">
            <v>1</v>
          </cell>
          <cell r="AKG243">
            <v>1</v>
          </cell>
          <cell r="AKH243">
            <v>1</v>
          </cell>
          <cell r="AKI243">
            <v>1</v>
          </cell>
          <cell r="AKJ243">
            <v>1</v>
          </cell>
          <cell r="AKK243">
            <v>1</v>
          </cell>
          <cell r="AKL243">
            <v>1</v>
          </cell>
          <cell r="AKM243">
            <v>1</v>
          </cell>
          <cell r="AKN243">
            <v>1</v>
          </cell>
          <cell r="AKO243">
            <v>0</v>
          </cell>
          <cell r="AKP243">
            <v>1</v>
          </cell>
          <cell r="AKQ243">
            <v>0</v>
          </cell>
          <cell r="AKR243">
            <v>1</v>
          </cell>
          <cell r="AKS243">
            <v>1</v>
          </cell>
          <cell r="AKT243">
            <v>1</v>
          </cell>
          <cell r="AKU243">
            <v>1</v>
          </cell>
          <cell r="AKV243">
            <v>1</v>
          </cell>
          <cell r="AKW243">
            <v>1</v>
          </cell>
          <cell r="AKX243">
            <v>1</v>
          </cell>
          <cell r="AKY243">
            <v>0</v>
          </cell>
          <cell r="AKZ243">
            <v>0</v>
          </cell>
          <cell r="ALA243">
            <v>0</v>
          </cell>
          <cell r="ALB243">
            <v>0</v>
          </cell>
          <cell r="ALC243">
            <v>0</v>
          </cell>
          <cell r="ALD243">
            <v>1</v>
          </cell>
          <cell r="ALE243">
            <v>1</v>
          </cell>
          <cell r="ALF243">
            <v>0</v>
          </cell>
          <cell r="ALG243">
            <v>0</v>
          </cell>
          <cell r="ALH243">
            <v>1</v>
          </cell>
          <cell r="ALI243">
            <v>0</v>
          </cell>
          <cell r="ALJ243">
            <v>1</v>
          </cell>
          <cell r="ALK243">
            <v>1</v>
          </cell>
          <cell r="ALL243">
            <v>1</v>
          </cell>
          <cell r="ALM243">
            <v>1</v>
          </cell>
          <cell r="ALN243">
            <v>1</v>
          </cell>
          <cell r="ALO243">
            <v>0</v>
          </cell>
          <cell r="ALP243">
            <v>0</v>
          </cell>
          <cell r="ALQ243">
            <v>0</v>
          </cell>
          <cell r="ALR243">
            <v>0</v>
          </cell>
          <cell r="ALS243">
            <v>0</v>
          </cell>
          <cell r="ALT243">
            <v>1</v>
          </cell>
          <cell r="ALU243">
            <v>1</v>
          </cell>
          <cell r="ALV243">
            <v>1</v>
          </cell>
          <cell r="ALW243">
            <v>1</v>
          </cell>
          <cell r="ALX243">
            <v>1</v>
          </cell>
          <cell r="ALY243">
            <v>1</v>
          </cell>
          <cell r="ALZ243">
            <v>1</v>
          </cell>
          <cell r="AMA243">
            <v>0</v>
          </cell>
          <cell r="AMB243">
            <v>0</v>
          </cell>
          <cell r="AMC243">
            <v>0</v>
          </cell>
          <cell r="AMD243">
            <v>0</v>
          </cell>
          <cell r="AME243">
            <v>0</v>
          </cell>
          <cell r="AMF243">
            <v>0</v>
          </cell>
          <cell r="AMG243">
            <v>0</v>
          </cell>
          <cell r="AMH243">
            <v>0</v>
          </cell>
          <cell r="AMI243">
            <v>1</v>
          </cell>
          <cell r="AMJ243">
            <v>1</v>
          </cell>
          <cell r="AMK243">
            <v>1</v>
          </cell>
          <cell r="AML243">
            <v>1</v>
          </cell>
          <cell r="AMM243">
            <v>1</v>
          </cell>
          <cell r="AMN243">
            <v>1</v>
          </cell>
          <cell r="AMO243">
            <v>1</v>
          </cell>
          <cell r="AMP243">
            <v>1</v>
          </cell>
          <cell r="AMQ243">
            <v>0</v>
          </cell>
          <cell r="AMR243">
            <v>0</v>
          </cell>
          <cell r="AMS243">
            <v>0</v>
          </cell>
          <cell r="AMT243">
            <v>0</v>
          </cell>
          <cell r="AMU243">
            <v>1</v>
          </cell>
          <cell r="AMV243">
            <v>1</v>
          </cell>
          <cell r="AMW243">
            <v>1</v>
          </cell>
          <cell r="AMX243">
            <v>1</v>
          </cell>
          <cell r="AMY243">
            <v>1</v>
          </cell>
          <cell r="AMZ243">
            <v>1</v>
          </cell>
          <cell r="ANA243">
            <v>1</v>
          </cell>
          <cell r="ANB243">
            <v>1</v>
          </cell>
          <cell r="ANC243">
            <v>1</v>
          </cell>
          <cell r="AND243">
            <v>1</v>
          </cell>
          <cell r="ANE243">
            <v>1</v>
          </cell>
          <cell r="ANF243">
            <v>1</v>
          </cell>
          <cell r="ANG243">
            <v>1</v>
          </cell>
          <cell r="ANH243">
            <v>1</v>
          </cell>
          <cell r="ANI243">
            <v>0</v>
          </cell>
          <cell r="ANJ243">
            <v>1</v>
          </cell>
          <cell r="ANK243">
            <v>0</v>
          </cell>
          <cell r="ANL243">
            <v>1</v>
          </cell>
          <cell r="ANM243">
            <v>1</v>
          </cell>
          <cell r="ANN243">
            <v>1</v>
          </cell>
          <cell r="ANO243">
            <v>1</v>
          </cell>
          <cell r="ANP243">
            <v>1</v>
          </cell>
          <cell r="ANQ243">
            <v>1</v>
          </cell>
          <cell r="ANR243">
            <v>1</v>
          </cell>
          <cell r="ANS243">
            <v>0</v>
          </cell>
          <cell r="ANT243">
            <v>0</v>
          </cell>
          <cell r="ANU243">
            <v>0</v>
          </cell>
          <cell r="ANV243">
            <v>0</v>
          </cell>
          <cell r="ANW243">
            <v>0</v>
          </cell>
          <cell r="ANX243">
            <v>1</v>
          </cell>
          <cell r="ANY243">
            <v>1</v>
          </cell>
          <cell r="ANZ243">
            <v>0</v>
          </cell>
          <cell r="AOA243">
            <v>0</v>
          </cell>
          <cell r="AOB243">
            <v>1</v>
          </cell>
          <cell r="AOC243">
            <v>0</v>
          </cell>
          <cell r="AOD243">
            <v>1</v>
          </cell>
          <cell r="AOE243">
            <v>1</v>
          </cell>
          <cell r="AOF243">
            <v>1</v>
          </cell>
          <cell r="AOG243">
            <v>1</v>
          </cell>
          <cell r="AOH243">
            <v>1</v>
          </cell>
          <cell r="AOI243">
            <v>0</v>
          </cell>
          <cell r="AOJ243">
            <v>0</v>
          </cell>
          <cell r="AOK243">
            <v>0</v>
          </cell>
          <cell r="AOL243">
            <v>0</v>
          </cell>
          <cell r="AOM243">
            <v>0</v>
          </cell>
          <cell r="AON243">
            <v>1</v>
          </cell>
          <cell r="AOO243">
            <v>1</v>
          </cell>
          <cell r="AOP243">
            <v>1</v>
          </cell>
          <cell r="AOQ243">
            <v>1</v>
          </cell>
          <cell r="AOR243">
            <v>1</v>
          </cell>
          <cell r="AOS243">
            <v>1</v>
          </cell>
          <cell r="AOT243">
            <v>1</v>
          </cell>
          <cell r="AOU243">
            <v>0</v>
          </cell>
          <cell r="AOV243">
            <v>0</v>
          </cell>
          <cell r="AOW243">
            <v>0</v>
          </cell>
          <cell r="AOX243">
            <v>0</v>
          </cell>
          <cell r="AOY243">
            <v>0</v>
          </cell>
          <cell r="AOZ243">
            <v>0</v>
          </cell>
          <cell r="APA243">
            <v>0</v>
          </cell>
          <cell r="APB243">
            <v>0</v>
          </cell>
          <cell r="APC243">
            <v>0</v>
          </cell>
          <cell r="APD243">
            <v>0</v>
          </cell>
          <cell r="APE243">
            <v>0</v>
          </cell>
          <cell r="APF243">
            <v>0</v>
          </cell>
          <cell r="APG243">
            <v>0</v>
          </cell>
          <cell r="APH243">
            <v>0</v>
          </cell>
          <cell r="API243">
            <v>0</v>
          </cell>
          <cell r="APJ243">
            <v>0</v>
          </cell>
          <cell r="APK243">
            <v>0</v>
          </cell>
          <cell r="APL243">
            <v>0</v>
          </cell>
          <cell r="APM243">
            <v>0</v>
          </cell>
          <cell r="APN243">
            <v>0</v>
          </cell>
          <cell r="APO243">
            <v>0</v>
          </cell>
          <cell r="APP243">
            <v>0</v>
          </cell>
          <cell r="APQ243">
            <v>0</v>
          </cell>
          <cell r="APR243">
            <v>0</v>
          </cell>
          <cell r="APS243">
            <v>0</v>
          </cell>
          <cell r="APT243">
            <v>0</v>
          </cell>
          <cell r="APU243">
            <v>0</v>
          </cell>
          <cell r="APV243">
            <v>0</v>
          </cell>
          <cell r="APW243">
            <v>0</v>
          </cell>
          <cell r="APX243">
            <v>0</v>
          </cell>
          <cell r="APY243">
            <v>0</v>
          </cell>
          <cell r="APZ243">
            <v>0</v>
          </cell>
          <cell r="AQA243">
            <v>0</v>
          </cell>
          <cell r="AQB243">
            <v>0</v>
          </cell>
          <cell r="AQC243">
            <v>0</v>
          </cell>
          <cell r="AQD243">
            <v>0</v>
          </cell>
          <cell r="AQE243">
            <v>0</v>
          </cell>
          <cell r="AQF243">
            <v>0</v>
          </cell>
          <cell r="AQG243">
            <v>0</v>
          </cell>
          <cell r="AQH243">
            <v>0</v>
          </cell>
          <cell r="AQI243">
            <v>0</v>
          </cell>
          <cell r="AQJ243">
            <v>0</v>
          </cell>
          <cell r="AQK243">
            <v>0</v>
          </cell>
          <cell r="AQL243">
            <v>0</v>
          </cell>
          <cell r="AQM243">
            <v>1</v>
          </cell>
          <cell r="AQN243">
            <v>1</v>
          </cell>
          <cell r="AQO243">
            <v>1</v>
          </cell>
          <cell r="AQP243">
            <v>1</v>
          </cell>
          <cell r="AQQ243">
            <v>1</v>
          </cell>
          <cell r="AQR243">
            <v>0</v>
          </cell>
          <cell r="AQS243">
            <v>0</v>
          </cell>
          <cell r="AQT243">
            <v>0</v>
          </cell>
          <cell r="AQU243">
            <v>0</v>
          </cell>
          <cell r="AQV243">
            <v>0</v>
          </cell>
          <cell r="AQW243">
            <v>0</v>
          </cell>
          <cell r="AQX243">
            <v>0</v>
          </cell>
          <cell r="AQY243">
            <v>0</v>
          </cell>
          <cell r="AQZ243">
            <v>0</v>
          </cell>
          <cell r="ARA243">
            <v>0</v>
          </cell>
          <cell r="ARB243">
            <v>0</v>
          </cell>
          <cell r="ARC243">
            <v>1</v>
          </cell>
          <cell r="ARD243">
            <v>1</v>
          </cell>
          <cell r="ARE243">
            <v>1</v>
          </cell>
          <cell r="ARF243">
            <v>1</v>
          </cell>
          <cell r="ARG243">
            <v>1</v>
          </cell>
          <cell r="ARH243">
            <v>0</v>
          </cell>
          <cell r="ARI243">
            <v>0</v>
          </cell>
          <cell r="ARJ243">
            <v>0</v>
          </cell>
          <cell r="ARK243">
            <v>0</v>
          </cell>
          <cell r="ARL243">
            <v>1</v>
          </cell>
          <cell r="ARM243">
            <v>1</v>
          </cell>
          <cell r="ARN243">
            <v>1</v>
          </cell>
          <cell r="ARO243">
            <v>0</v>
          </cell>
          <cell r="ARP243">
            <v>0</v>
          </cell>
          <cell r="ARQ243">
            <v>0</v>
          </cell>
          <cell r="ARR243">
            <v>0</v>
          </cell>
          <cell r="ARS243">
            <v>0</v>
          </cell>
          <cell r="ART243">
            <v>0</v>
          </cell>
          <cell r="ARU243">
            <v>0</v>
          </cell>
          <cell r="ARV243">
            <v>0</v>
          </cell>
          <cell r="ARW243">
            <v>0</v>
          </cell>
          <cell r="ARX243">
            <v>0</v>
          </cell>
          <cell r="ARY243">
            <v>0</v>
          </cell>
          <cell r="ARZ243">
            <v>0</v>
          </cell>
          <cell r="ASA243">
            <v>0</v>
          </cell>
          <cell r="ASB243">
            <v>0</v>
          </cell>
          <cell r="ASC243">
            <v>0</v>
          </cell>
          <cell r="ASD243">
            <v>0</v>
          </cell>
          <cell r="ASE243">
            <v>0</v>
          </cell>
          <cell r="ASF243">
            <v>0</v>
          </cell>
          <cell r="ASG243">
            <v>0</v>
          </cell>
          <cell r="ASH243">
            <v>0</v>
          </cell>
          <cell r="ASI243">
            <v>1</v>
          </cell>
          <cell r="ASJ243">
            <v>1</v>
          </cell>
          <cell r="ASK243">
            <v>1</v>
          </cell>
          <cell r="ASL243">
            <v>1</v>
          </cell>
          <cell r="ASM243">
            <v>1</v>
          </cell>
          <cell r="ASN243">
            <v>1</v>
          </cell>
          <cell r="ASO243">
            <v>1</v>
          </cell>
          <cell r="ASP243">
            <v>1</v>
          </cell>
          <cell r="ASQ243">
            <v>0</v>
          </cell>
          <cell r="ASR243">
            <v>0</v>
          </cell>
          <cell r="ASS243">
            <v>0</v>
          </cell>
          <cell r="AST243">
            <v>0</v>
          </cell>
          <cell r="ASU243">
            <v>0</v>
          </cell>
          <cell r="ASV243">
            <v>0</v>
          </cell>
          <cell r="ASW243">
            <v>0</v>
          </cell>
          <cell r="ASX243">
            <v>1</v>
          </cell>
          <cell r="ASY243">
            <v>0</v>
          </cell>
          <cell r="ASZ243">
            <v>1</v>
          </cell>
          <cell r="ATA243">
            <v>1</v>
          </cell>
          <cell r="ATB243">
            <v>1</v>
          </cell>
          <cell r="ATC243">
            <v>1</v>
          </cell>
          <cell r="ATD243">
            <v>1</v>
          </cell>
          <cell r="ATE243">
            <v>1</v>
          </cell>
          <cell r="ATF243">
            <v>1</v>
          </cell>
          <cell r="ATG243">
            <v>0</v>
          </cell>
          <cell r="ATH243">
            <v>0</v>
          </cell>
          <cell r="ATI243">
            <v>0</v>
          </cell>
          <cell r="ATJ243">
            <v>0</v>
          </cell>
          <cell r="ATK243">
            <v>0</v>
          </cell>
          <cell r="ATL243">
            <v>1</v>
          </cell>
          <cell r="ATM243">
            <v>1</v>
          </cell>
          <cell r="ATN243">
            <v>0</v>
          </cell>
          <cell r="ATO243">
            <v>0</v>
          </cell>
          <cell r="ATP243">
            <v>1</v>
          </cell>
          <cell r="ATQ243">
            <v>0</v>
          </cell>
          <cell r="ATR243">
            <v>1</v>
          </cell>
          <cell r="ATS243">
            <v>1</v>
          </cell>
          <cell r="ATT243">
            <v>1</v>
          </cell>
          <cell r="ATU243">
            <v>1</v>
          </cell>
          <cell r="ATV243">
            <v>1</v>
          </cell>
          <cell r="ATW243">
            <v>0</v>
          </cell>
          <cell r="ATX243">
            <v>0</v>
          </cell>
          <cell r="ATY243">
            <v>0</v>
          </cell>
          <cell r="ATZ243">
            <v>0</v>
          </cell>
          <cell r="AUA243">
            <v>0</v>
          </cell>
          <cell r="AUB243">
            <v>1</v>
          </cell>
          <cell r="AUC243">
            <v>1</v>
          </cell>
          <cell r="AUD243">
            <v>1</v>
          </cell>
          <cell r="AUE243">
            <v>1</v>
          </cell>
          <cell r="AUF243">
            <v>1</v>
          </cell>
          <cell r="AUG243">
            <v>1</v>
          </cell>
          <cell r="AUH243">
            <v>1</v>
          </cell>
          <cell r="AUI243">
            <v>0</v>
          </cell>
          <cell r="AUJ243">
            <v>0</v>
          </cell>
          <cell r="AUK243">
            <v>0</v>
          </cell>
          <cell r="AUL243">
            <v>0</v>
          </cell>
          <cell r="AUM243">
            <v>0</v>
          </cell>
          <cell r="AUN243">
            <v>0</v>
          </cell>
          <cell r="AUO243">
            <v>0</v>
          </cell>
          <cell r="AUP243">
            <v>0</v>
          </cell>
          <cell r="AUQ243">
            <v>1</v>
          </cell>
          <cell r="AUR243">
            <v>1</v>
          </cell>
          <cell r="AUS243">
            <v>1</v>
          </cell>
          <cell r="AUT243">
            <v>0</v>
          </cell>
          <cell r="AUU243">
            <v>0</v>
          </cell>
          <cell r="AUV243">
            <v>1</v>
          </cell>
          <cell r="AUW243">
            <v>1</v>
          </cell>
          <cell r="AUX243">
            <v>0</v>
          </cell>
          <cell r="AUY243">
            <v>0</v>
          </cell>
          <cell r="AUZ243">
            <v>0</v>
          </cell>
          <cell r="AVA243">
            <v>0</v>
          </cell>
          <cell r="AVB243">
            <v>0</v>
          </cell>
          <cell r="AVC243">
            <v>1</v>
          </cell>
          <cell r="AVD243">
            <v>1</v>
          </cell>
          <cell r="AVE243">
            <v>1</v>
          </cell>
          <cell r="AVF243">
            <v>1</v>
          </cell>
          <cell r="AVG243">
            <v>0</v>
          </cell>
          <cell r="AVH243">
            <v>1</v>
          </cell>
          <cell r="AVI243">
            <v>1</v>
          </cell>
          <cell r="AVJ243">
            <v>1</v>
          </cell>
          <cell r="AVK243">
            <v>0</v>
          </cell>
          <cell r="AVL243">
            <v>0</v>
          </cell>
          <cell r="AVM243">
            <v>0</v>
          </cell>
          <cell r="AVN243">
            <v>1</v>
          </cell>
          <cell r="AVO243">
            <v>1</v>
          </cell>
          <cell r="AVP243">
            <v>1</v>
          </cell>
          <cell r="AVQ243">
            <v>0</v>
          </cell>
          <cell r="AVR243">
            <v>1</v>
          </cell>
          <cell r="AVS243">
            <v>0</v>
          </cell>
          <cell r="AVT243">
            <v>1</v>
          </cell>
          <cell r="AVU243">
            <v>1</v>
          </cell>
          <cell r="AVV243">
            <v>1</v>
          </cell>
          <cell r="AVW243">
            <v>0</v>
          </cell>
          <cell r="AVX243">
            <v>1</v>
          </cell>
          <cell r="AVY243">
            <v>1</v>
          </cell>
          <cell r="AVZ243">
            <v>1</v>
          </cell>
          <cell r="AWA243">
            <v>0</v>
          </cell>
          <cell r="AWB243">
            <v>0</v>
          </cell>
          <cell r="AWC243">
            <v>0</v>
          </cell>
          <cell r="AWD243">
            <v>0</v>
          </cell>
          <cell r="AWE243">
            <v>0</v>
          </cell>
          <cell r="AWF243">
            <v>1</v>
          </cell>
          <cell r="AWG243">
            <v>1</v>
          </cell>
          <cell r="AWH243">
            <v>0</v>
          </cell>
          <cell r="AWI243">
            <v>0</v>
          </cell>
          <cell r="AWJ243">
            <v>1</v>
          </cell>
          <cell r="AWK243">
            <v>0</v>
          </cell>
          <cell r="AWL243">
            <v>1</v>
          </cell>
          <cell r="AWM243">
            <v>0</v>
          </cell>
          <cell r="AWN243">
            <v>1</v>
          </cell>
          <cell r="AWO243">
            <v>1</v>
          </cell>
          <cell r="AWP243">
            <v>1</v>
          </cell>
          <cell r="AWQ243">
            <v>0</v>
          </cell>
          <cell r="AWR243">
            <v>0</v>
          </cell>
          <cell r="AWS243">
            <v>0</v>
          </cell>
          <cell r="AWT243">
            <v>0</v>
          </cell>
          <cell r="AWU243">
            <v>0</v>
          </cell>
          <cell r="AWV243">
            <v>0</v>
          </cell>
          <cell r="AWW243">
            <v>0</v>
          </cell>
          <cell r="AWX243">
            <v>0</v>
          </cell>
          <cell r="AWY243">
            <v>1</v>
          </cell>
          <cell r="AWZ243">
            <v>1</v>
          </cell>
          <cell r="AXA243">
            <v>1</v>
          </cell>
          <cell r="AXB243">
            <v>1</v>
          </cell>
          <cell r="AXC243">
            <v>0</v>
          </cell>
          <cell r="AXD243">
            <v>0</v>
          </cell>
          <cell r="AXE243">
            <v>0</v>
          </cell>
          <cell r="AXF243">
            <v>0</v>
          </cell>
          <cell r="AXG243">
            <v>0</v>
          </cell>
          <cell r="AXH243">
            <v>0</v>
          </cell>
          <cell r="AXI243">
            <v>0</v>
          </cell>
          <cell r="AXJ243">
            <v>0</v>
          </cell>
          <cell r="AXK243">
            <v>1</v>
          </cell>
          <cell r="AXL243">
            <v>1</v>
          </cell>
          <cell r="AXM243">
            <v>1</v>
          </cell>
          <cell r="AXN243">
            <v>1</v>
          </cell>
          <cell r="AXO243">
            <v>1</v>
          </cell>
          <cell r="AXP243">
            <v>1</v>
          </cell>
          <cell r="AXQ243">
            <v>1</v>
          </cell>
          <cell r="AXR243">
            <v>1</v>
          </cell>
          <cell r="AXS243">
            <v>0</v>
          </cell>
          <cell r="AXT243">
            <v>0</v>
          </cell>
          <cell r="AXU243">
            <v>0</v>
          </cell>
          <cell r="AXV243">
            <v>0</v>
          </cell>
          <cell r="AXW243">
            <v>1</v>
          </cell>
          <cell r="AXX243">
            <v>1</v>
          </cell>
          <cell r="AXY243">
            <v>1</v>
          </cell>
          <cell r="AXZ243">
            <v>1</v>
          </cell>
          <cell r="AYA243">
            <v>1</v>
          </cell>
          <cell r="AYB243">
            <v>1</v>
          </cell>
          <cell r="AYC243">
            <v>1</v>
          </cell>
          <cell r="AYD243">
            <v>1</v>
          </cell>
          <cell r="AYE243">
            <v>1</v>
          </cell>
          <cell r="AYF243">
            <v>1</v>
          </cell>
          <cell r="AYG243">
            <v>1</v>
          </cell>
          <cell r="AYH243">
            <v>1</v>
          </cell>
          <cell r="AYI243">
            <v>1</v>
          </cell>
          <cell r="AYJ243">
            <v>1</v>
          </cell>
          <cell r="AYK243">
            <v>0</v>
          </cell>
          <cell r="AYL243">
            <v>1</v>
          </cell>
          <cell r="AYM243">
            <v>0</v>
          </cell>
          <cell r="AYN243">
            <v>1</v>
          </cell>
          <cell r="AYO243">
            <v>1</v>
          </cell>
          <cell r="AYP243">
            <v>1</v>
          </cell>
          <cell r="AYQ243">
            <v>1</v>
          </cell>
          <cell r="AYR243">
            <v>1</v>
          </cell>
          <cell r="AYS243">
            <v>1</v>
          </cell>
          <cell r="AYT243">
            <v>1</v>
          </cell>
          <cell r="AYU243">
            <v>0</v>
          </cell>
          <cell r="AYV243">
            <v>0</v>
          </cell>
          <cell r="AYW243">
            <v>0</v>
          </cell>
          <cell r="AYX243">
            <v>0</v>
          </cell>
          <cell r="AYY243">
            <v>0</v>
          </cell>
          <cell r="AYZ243">
            <v>1</v>
          </cell>
          <cell r="AZA243">
            <v>1</v>
          </cell>
          <cell r="AZB243">
            <v>0</v>
          </cell>
          <cell r="AZC243">
            <v>0</v>
          </cell>
          <cell r="AZD243">
            <v>1</v>
          </cell>
          <cell r="AZE243">
            <v>0</v>
          </cell>
          <cell r="AZF243">
            <v>1</v>
          </cell>
          <cell r="AZG243">
            <v>1</v>
          </cell>
          <cell r="AZH243">
            <v>1</v>
          </cell>
          <cell r="AZI243">
            <v>1</v>
          </cell>
          <cell r="AZJ243">
            <v>1</v>
          </cell>
          <cell r="AZK243">
            <v>0</v>
          </cell>
          <cell r="AZL243">
            <v>0</v>
          </cell>
          <cell r="AZM243">
            <v>0</v>
          </cell>
          <cell r="AZN243">
            <v>0</v>
          </cell>
          <cell r="AZO243">
            <v>0</v>
          </cell>
          <cell r="AZP243">
            <v>1</v>
          </cell>
          <cell r="AZQ243">
            <v>1</v>
          </cell>
          <cell r="AZR243">
            <v>1</v>
          </cell>
          <cell r="AZS243">
            <v>1</v>
          </cell>
          <cell r="AZT243">
            <v>1</v>
          </cell>
          <cell r="AZU243">
            <v>1</v>
          </cell>
          <cell r="AZV243">
            <v>1</v>
          </cell>
          <cell r="AZW243">
            <v>0</v>
          </cell>
          <cell r="AZX243">
            <v>0</v>
          </cell>
          <cell r="AZY243">
            <v>0</v>
          </cell>
          <cell r="AZZ243">
            <v>0</v>
          </cell>
          <cell r="BAA243">
            <v>0</v>
          </cell>
          <cell r="BAB243">
            <v>0</v>
          </cell>
          <cell r="BAC243">
            <v>0</v>
          </cell>
          <cell r="BAD243">
            <v>0</v>
          </cell>
          <cell r="BAE243">
            <v>1</v>
          </cell>
          <cell r="BAF243">
            <v>1</v>
          </cell>
          <cell r="BAG243">
            <v>1</v>
          </cell>
          <cell r="BAH243">
            <v>1</v>
          </cell>
          <cell r="BAI243">
            <v>1</v>
          </cell>
          <cell r="BAJ243">
            <v>1</v>
          </cell>
          <cell r="BAK243">
            <v>1</v>
          </cell>
          <cell r="BAL243">
            <v>1</v>
          </cell>
          <cell r="BAM243">
            <v>0</v>
          </cell>
          <cell r="BAN243">
            <v>0</v>
          </cell>
          <cell r="BAO243">
            <v>0</v>
          </cell>
          <cell r="BAP243">
            <v>0</v>
          </cell>
          <cell r="BAQ243">
            <v>1</v>
          </cell>
          <cell r="BAR243">
            <v>1</v>
          </cell>
          <cell r="BAS243">
            <v>1</v>
          </cell>
          <cell r="BAT243">
            <v>1</v>
          </cell>
          <cell r="BAU243">
            <v>1</v>
          </cell>
          <cell r="BAV243">
            <v>1</v>
          </cell>
          <cell r="BAW243">
            <v>1</v>
          </cell>
          <cell r="BAX243">
            <v>1</v>
          </cell>
          <cell r="BAY243">
            <v>1</v>
          </cell>
          <cell r="BAZ243">
            <v>1</v>
          </cell>
          <cell r="BBA243">
            <v>1</v>
          </cell>
          <cell r="BBB243">
            <v>1</v>
          </cell>
          <cell r="BBC243">
            <v>1</v>
          </cell>
          <cell r="BBD243">
            <v>1</v>
          </cell>
          <cell r="BBE243">
            <v>0</v>
          </cell>
          <cell r="BBF243">
            <v>1</v>
          </cell>
          <cell r="BBG243">
            <v>0</v>
          </cell>
          <cell r="BBH243">
            <v>1</v>
          </cell>
          <cell r="BBI243">
            <v>1</v>
          </cell>
          <cell r="BBJ243">
            <v>1</v>
          </cell>
          <cell r="BBK243">
            <v>1</v>
          </cell>
          <cell r="BBL243">
            <v>1</v>
          </cell>
          <cell r="BBM243">
            <v>1</v>
          </cell>
          <cell r="BBN243">
            <v>1</v>
          </cell>
          <cell r="BBO243">
            <v>0</v>
          </cell>
          <cell r="BBP243">
            <v>0</v>
          </cell>
          <cell r="BBQ243">
            <v>0</v>
          </cell>
          <cell r="BBR243">
            <v>0</v>
          </cell>
          <cell r="BBS243">
            <v>0</v>
          </cell>
          <cell r="BBT243">
            <v>1</v>
          </cell>
          <cell r="BBU243">
            <v>1</v>
          </cell>
          <cell r="BBV243">
            <v>0</v>
          </cell>
          <cell r="BBW243">
            <v>0</v>
          </cell>
          <cell r="BBX243">
            <v>1</v>
          </cell>
          <cell r="BBY243">
            <v>0</v>
          </cell>
          <cell r="BBZ243">
            <v>1</v>
          </cell>
          <cell r="BCA243">
            <v>1</v>
          </cell>
          <cell r="BCB243">
            <v>1</v>
          </cell>
          <cell r="BCC243">
            <v>1</v>
          </cell>
          <cell r="BCD243">
            <v>1</v>
          </cell>
          <cell r="BCE243">
            <v>0</v>
          </cell>
          <cell r="BCF243">
            <v>0</v>
          </cell>
          <cell r="BCG243">
            <v>0</v>
          </cell>
          <cell r="BCH243">
            <v>0</v>
          </cell>
          <cell r="BCI243">
            <v>0</v>
          </cell>
          <cell r="BCJ243">
            <v>1</v>
          </cell>
          <cell r="BCK243">
            <v>1</v>
          </cell>
          <cell r="BCL243">
            <v>1</v>
          </cell>
          <cell r="BCM243">
            <v>1</v>
          </cell>
          <cell r="BCN243">
            <v>1</v>
          </cell>
          <cell r="BCO243">
            <v>1</v>
          </cell>
          <cell r="BCP243">
            <v>1</v>
          </cell>
          <cell r="BCQ243">
            <v>0</v>
          </cell>
          <cell r="BCR243">
            <v>0</v>
          </cell>
          <cell r="BCS243">
            <v>0</v>
          </cell>
          <cell r="BCT243">
            <v>0</v>
          </cell>
          <cell r="BCU243">
            <v>0</v>
          </cell>
          <cell r="BCV243">
            <v>0</v>
          </cell>
          <cell r="BCW243">
            <v>0</v>
          </cell>
          <cell r="BCX243">
            <v>0</v>
          </cell>
          <cell r="BCY243">
            <v>1</v>
          </cell>
          <cell r="BCZ243">
            <v>1</v>
          </cell>
          <cell r="BDA243">
            <v>1</v>
          </cell>
          <cell r="BDB243">
            <v>0</v>
          </cell>
          <cell r="BDC243">
            <v>0</v>
          </cell>
          <cell r="BDD243">
            <v>1</v>
          </cell>
          <cell r="BDE243">
            <v>1</v>
          </cell>
          <cell r="BDF243">
            <v>0</v>
          </cell>
          <cell r="BDG243">
            <v>0</v>
          </cell>
          <cell r="BDH243">
            <v>0</v>
          </cell>
          <cell r="BDI243">
            <v>0</v>
          </cell>
          <cell r="BDJ243">
            <v>0</v>
          </cell>
          <cell r="BDK243">
            <v>1</v>
          </cell>
          <cell r="BDL243">
            <v>1</v>
          </cell>
          <cell r="BDM243">
            <v>1</v>
          </cell>
          <cell r="BDN243">
            <v>1</v>
          </cell>
          <cell r="BDO243">
            <v>0</v>
          </cell>
          <cell r="BDP243">
            <v>1</v>
          </cell>
          <cell r="BDQ243">
            <v>1</v>
          </cell>
          <cell r="BDR243">
            <v>1</v>
          </cell>
          <cell r="BDS243">
            <v>0</v>
          </cell>
          <cell r="BDT243">
            <v>0</v>
          </cell>
          <cell r="BDU243">
            <v>0</v>
          </cell>
          <cell r="BDV243">
            <v>1</v>
          </cell>
          <cell r="BDW243">
            <v>1</v>
          </cell>
          <cell r="BDX243">
            <v>1</v>
          </cell>
          <cell r="BDY243">
            <v>0</v>
          </cell>
          <cell r="BDZ243">
            <v>1</v>
          </cell>
          <cell r="BEA243">
            <v>0</v>
          </cell>
          <cell r="BEB243">
            <v>1</v>
          </cell>
          <cell r="BEC243">
            <v>1</v>
          </cell>
          <cell r="BED243">
            <v>1</v>
          </cell>
          <cell r="BEE243">
            <v>0</v>
          </cell>
          <cell r="BEF243">
            <v>1</v>
          </cell>
          <cell r="BEG243">
            <v>1</v>
          </cell>
          <cell r="BEH243">
            <v>1</v>
          </cell>
          <cell r="BEI243">
            <v>0</v>
          </cell>
          <cell r="BEJ243">
            <v>0</v>
          </cell>
          <cell r="BEK243">
            <v>0</v>
          </cell>
          <cell r="BEL243">
            <v>0</v>
          </cell>
          <cell r="BEM243">
            <v>0</v>
          </cell>
          <cell r="BEN243">
            <v>1</v>
          </cell>
          <cell r="BEO243">
            <v>1</v>
          </cell>
          <cell r="BEP243">
            <v>0</v>
          </cell>
          <cell r="BEQ243">
            <v>0</v>
          </cell>
          <cell r="BER243">
            <v>1</v>
          </cell>
          <cell r="BES243">
            <v>0</v>
          </cell>
          <cell r="BET243">
            <v>1</v>
          </cell>
          <cell r="BEU243">
            <v>0</v>
          </cell>
          <cell r="BEV243">
            <v>1</v>
          </cell>
          <cell r="BEW243">
            <v>1</v>
          </cell>
          <cell r="BEX243">
            <v>1</v>
          </cell>
          <cell r="BEY243">
            <v>0</v>
          </cell>
          <cell r="BEZ243">
            <v>0</v>
          </cell>
          <cell r="BFA243">
            <v>0</v>
          </cell>
          <cell r="BFB243">
            <v>0</v>
          </cell>
          <cell r="BFC243">
            <v>0</v>
          </cell>
          <cell r="BFD243">
            <v>0</v>
          </cell>
          <cell r="BFE243">
            <v>0</v>
          </cell>
          <cell r="BFF243">
            <v>0</v>
          </cell>
          <cell r="BFG243">
            <v>1</v>
          </cell>
          <cell r="BFH243">
            <v>1</v>
          </cell>
          <cell r="BFI243">
            <v>1</v>
          </cell>
          <cell r="BFJ243">
            <v>1</v>
          </cell>
          <cell r="BFK243">
            <v>0</v>
          </cell>
          <cell r="BFL243">
            <v>0</v>
          </cell>
          <cell r="BFM243">
            <v>0</v>
          </cell>
          <cell r="BFN243">
            <v>0</v>
          </cell>
          <cell r="BFO243">
            <v>0</v>
          </cell>
          <cell r="BFP243">
            <v>0</v>
          </cell>
          <cell r="BFQ243">
            <v>0</v>
          </cell>
          <cell r="BFR243">
            <v>0</v>
          </cell>
          <cell r="BFS243">
            <v>1</v>
          </cell>
          <cell r="BFT243">
            <v>1</v>
          </cell>
          <cell r="BFU243">
            <v>1</v>
          </cell>
          <cell r="BFV243">
            <v>1</v>
          </cell>
          <cell r="BFW243">
            <v>1</v>
          </cell>
          <cell r="BFX243">
            <v>1</v>
          </cell>
          <cell r="BFY243">
            <v>1</v>
          </cell>
          <cell r="BFZ243">
            <v>1</v>
          </cell>
          <cell r="BGA243">
            <v>0</v>
          </cell>
          <cell r="BGB243">
            <v>0</v>
          </cell>
          <cell r="BGC243">
            <v>0</v>
          </cell>
          <cell r="BGD243">
            <v>0</v>
          </cell>
          <cell r="BGE243">
            <v>1</v>
          </cell>
          <cell r="BGF243">
            <v>1</v>
          </cell>
          <cell r="BGG243">
            <v>1</v>
          </cell>
          <cell r="BGH243">
            <v>1</v>
          </cell>
          <cell r="BGI243">
            <v>1</v>
          </cell>
          <cell r="BGJ243">
            <v>1</v>
          </cell>
          <cell r="BGK243">
            <v>1</v>
          </cell>
          <cell r="BGL243">
            <v>1</v>
          </cell>
          <cell r="BGM243">
            <v>1</v>
          </cell>
          <cell r="BGN243">
            <v>1</v>
          </cell>
          <cell r="BGO243">
            <v>1</v>
          </cell>
          <cell r="BGP243">
            <v>1</v>
          </cell>
          <cell r="BGQ243">
            <v>1</v>
          </cell>
          <cell r="BGR243">
            <v>1</v>
          </cell>
          <cell r="BGS243">
            <v>0</v>
          </cell>
          <cell r="BGT243">
            <v>1</v>
          </cell>
          <cell r="BGU243">
            <v>0</v>
          </cell>
          <cell r="BGV243">
            <v>1</v>
          </cell>
          <cell r="BGW243">
            <v>1</v>
          </cell>
          <cell r="BGX243">
            <v>1</v>
          </cell>
          <cell r="BGY243">
            <v>1</v>
          </cell>
          <cell r="BGZ243">
            <v>1</v>
          </cell>
          <cell r="BHA243">
            <v>1</v>
          </cell>
          <cell r="BHB243">
            <v>1</v>
          </cell>
          <cell r="BHC243">
            <v>0</v>
          </cell>
          <cell r="BHD243">
            <v>0</v>
          </cell>
          <cell r="BHE243">
            <v>0</v>
          </cell>
          <cell r="BHF243">
            <v>0</v>
          </cell>
          <cell r="BHG243">
            <v>0</v>
          </cell>
          <cell r="BHH243">
            <v>1</v>
          </cell>
          <cell r="BHI243">
            <v>1</v>
          </cell>
          <cell r="BHJ243">
            <v>0</v>
          </cell>
          <cell r="BHK243">
            <v>0</v>
          </cell>
          <cell r="BHL243">
            <v>1</v>
          </cell>
          <cell r="BHM243">
            <v>0</v>
          </cell>
          <cell r="BHN243">
            <v>1</v>
          </cell>
          <cell r="BHO243">
            <v>1</v>
          </cell>
          <cell r="BHP243">
            <v>1</v>
          </cell>
          <cell r="BHQ243">
            <v>1</v>
          </cell>
          <cell r="BHR243">
            <v>1</v>
          </cell>
          <cell r="BHS243">
            <v>0</v>
          </cell>
          <cell r="BHT243">
            <v>0</v>
          </cell>
          <cell r="BHU243">
            <v>0</v>
          </cell>
          <cell r="BHV243">
            <v>0</v>
          </cell>
          <cell r="BHW243">
            <v>0</v>
          </cell>
          <cell r="BHX243">
            <v>1</v>
          </cell>
          <cell r="BHY243">
            <v>1</v>
          </cell>
          <cell r="BHZ243">
            <v>1</v>
          </cell>
          <cell r="BIA243">
            <v>1</v>
          </cell>
          <cell r="BIB243">
            <v>1</v>
          </cell>
          <cell r="BIC243">
            <v>1</v>
          </cell>
          <cell r="BID243">
            <v>1</v>
          </cell>
          <cell r="BIE243">
            <v>0</v>
          </cell>
          <cell r="BIF243">
            <v>0</v>
          </cell>
          <cell r="BIG243">
            <v>0</v>
          </cell>
          <cell r="BIH243">
            <v>0</v>
          </cell>
          <cell r="BII243">
            <v>0</v>
          </cell>
          <cell r="BIJ243">
            <v>0</v>
          </cell>
          <cell r="BIK243">
            <v>0</v>
          </cell>
          <cell r="BIL243">
            <v>0</v>
          </cell>
          <cell r="BIM243">
            <v>1</v>
          </cell>
          <cell r="BIN243">
            <v>1</v>
          </cell>
          <cell r="BIO243">
            <v>1</v>
          </cell>
          <cell r="BIP243">
            <v>1</v>
          </cell>
          <cell r="BIQ243">
            <v>1</v>
          </cell>
          <cell r="BIR243">
            <v>1</v>
          </cell>
          <cell r="BIS243">
            <v>1</v>
          </cell>
          <cell r="BIT243">
            <v>1</v>
          </cell>
          <cell r="BIU243">
            <v>0</v>
          </cell>
          <cell r="BIV243">
            <v>0</v>
          </cell>
          <cell r="BIW243">
            <v>0</v>
          </cell>
          <cell r="BIX243">
            <v>0</v>
          </cell>
          <cell r="BIY243">
            <v>1</v>
          </cell>
          <cell r="BIZ243">
            <v>1</v>
          </cell>
          <cell r="BJA243">
            <v>1</v>
          </cell>
          <cell r="BJB243">
            <v>1</v>
          </cell>
          <cell r="BJC243">
            <v>1</v>
          </cell>
          <cell r="BJD243">
            <v>1</v>
          </cell>
          <cell r="BJE243">
            <v>1</v>
          </cell>
          <cell r="BJF243">
            <v>1</v>
          </cell>
          <cell r="BJG243">
            <v>0</v>
          </cell>
          <cell r="BJH243">
            <v>0</v>
          </cell>
          <cell r="BJI243">
            <v>0</v>
          </cell>
          <cell r="BJJ243">
            <v>0</v>
          </cell>
          <cell r="BJK243">
            <v>0</v>
          </cell>
          <cell r="BJL243">
            <v>0</v>
          </cell>
          <cell r="BJM243">
            <v>0</v>
          </cell>
          <cell r="BJN243">
            <v>1</v>
          </cell>
          <cell r="BJO243">
            <v>0</v>
          </cell>
          <cell r="BJP243">
            <v>1</v>
          </cell>
          <cell r="BJQ243">
            <v>1</v>
          </cell>
          <cell r="BJR243">
            <v>1</v>
          </cell>
          <cell r="BJS243">
            <v>1</v>
          </cell>
          <cell r="BJT243">
            <v>1</v>
          </cell>
          <cell r="BJU243">
            <v>1</v>
          </cell>
          <cell r="BJV243">
            <v>1</v>
          </cell>
          <cell r="BJW243">
            <v>0</v>
          </cell>
          <cell r="BJX243">
            <v>0</v>
          </cell>
          <cell r="BJY243">
            <v>0</v>
          </cell>
          <cell r="BJZ243">
            <v>0</v>
          </cell>
          <cell r="BKA243">
            <v>0</v>
          </cell>
          <cell r="BKB243">
            <v>1</v>
          </cell>
          <cell r="BKC243">
            <v>1</v>
          </cell>
          <cell r="BKD243">
            <v>0</v>
          </cell>
          <cell r="BKE243">
            <v>0</v>
          </cell>
          <cell r="BKF243">
            <v>1</v>
          </cell>
          <cell r="BKG243">
            <v>0</v>
          </cell>
          <cell r="BKH243">
            <v>1</v>
          </cell>
          <cell r="BKI243">
            <v>1</v>
          </cell>
          <cell r="BKJ243">
            <v>1</v>
          </cell>
          <cell r="BKK243">
            <v>1</v>
          </cell>
          <cell r="BKL243">
            <v>1</v>
          </cell>
          <cell r="BKM243">
            <v>0</v>
          </cell>
          <cell r="BKN243">
            <v>0</v>
          </cell>
          <cell r="BKO243">
            <v>0</v>
          </cell>
          <cell r="BKP243">
            <v>0</v>
          </cell>
          <cell r="BKQ243">
            <v>0</v>
          </cell>
          <cell r="BKR243">
            <v>1</v>
          </cell>
          <cell r="BKS243">
            <v>1</v>
          </cell>
          <cell r="BKT243">
            <v>1</v>
          </cell>
          <cell r="BKU243">
            <v>1</v>
          </cell>
          <cell r="BKV243">
            <v>1</v>
          </cell>
          <cell r="BKW243">
            <v>1</v>
          </cell>
          <cell r="BKX243">
            <v>1</v>
          </cell>
          <cell r="BKY243">
            <v>0</v>
          </cell>
          <cell r="BKZ243">
            <v>0</v>
          </cell>
          <cell r="BLA243">
            <v>0</v>
          </cell>
          <cell r="BLB243">
            <v>0</v>
          </cell>
          <cell r="BLC243">
            <v>0</v>
          </cell>
          <cell r="BLD243">
            <v>0</v>
          </cell>
          <cell r="BLE243">
            <v>0</v>
          </cell>
          <cell r="BLF243">
            <v>0</v>
          </cell>
          <cell r="BLG243">
            <v>1</v>
          </cell>
          <cell r="BLH243">
            <v>1</v>
          </cell>
          <cell r="BLI243">
            <v>1</v>
          </cell>
          <cell r="BLJ243">
            <v>1</v>
          </cell>
          <cell r="BLK243">
            <v>1</v>
          </cell>
          <cell r="BLL243">
            <v>1</v>
          </cell>
          <cell r="BLM243">
            <v>1</v>
          </cell>
          <cell r="BLN243">
            <v>1</v>
          </cell>
          <cell r="BLO243">
            <v>0</v>
          </cell>
          <cell r="BLP243">
            <v>0</v>
          </cell>
          <cell r="BLQ243">
            <v>0</v>
          </cell>
          <cell r="BLR243">
            <v>0</v>
          </cell>
          <cell r="BLS243">
            <v>1</v>
          </cell>
          <cell r="BLT243">
            <v>1</v>
          </cell>
          <cell r="BLU243">
            <v>1</v>
          </cell>
          <cell r="BLV243">
            <v>1</v>
          </cell>
          <cell r="BLW243">
            <v>1</v>
          </cell>
          <cell r="BLX243">
            <v>1</v>
          </cell>
          <cell r="BLY243">
            <v>1</v>
          </cell>
          <cell r="BLZ243">
            <v>1</v>
          </cell>
          <cell r="BMA243">
            <v>0</v>
          </cell>
          <cell r="BMB243">
            <v>0</v>
          </cell>
          <cell r="BMC243">
            <v>0</v>
          </cell>
          <cell r="BMD243">
            <v>0</v>
          </cell>
          <cell r="BME243">
            <v>0</v>
          </cell>
          <cell r="BMF243">
            <v>0</v>
          </cell>
          <cell r="BMG243">
            <v>0</v>
          </cell>
          <cell r="BMH243">
            <v>1</v>
          </cell>
          <cell r="BMI243">
            <v>0</v>
          </cell>
          <cell r="BMJ243">
            <v>1</v>
          </cell>
          <cell r="BMK243">
            <v>1</v>
          </cell>
          <cell r="BML243">
            <v>1</v>
          </cell>
          <cell r="BMM243">
            <v>1</v>
          </cell>
          <cell r="BMN243">
            <v>1</v>
          </cell>
          <cell r="BMO243">
            <v>1</v>
          </cell>
          <cell r="BMP243">
            <v>1</v>
          </cell>
          <cell r="BMQ243">
            <v>0</v>
          </cell>
          <cell r="BMR243">
            <v>0</v>
          </cell>
          <cell r="BMS243">
            <v>0</v>
          </cell>
          <cell r="BMT243">
            <v>0</v>
          </cell>
          <cell r="BMU243">
            <v>0</v>
          </cell>
          <cell r="BMV243">
            <v>1</v>
          </cell>
          <cell r="BMW243">
            <v>1</v>
          </cell>
          <cell r="BMX243">
            <v>0</v>
          </cell>
          <cell r="BMY243">
            <v>0</v>
          </cell>
          <cell r="BMZ243">
            <v>1</v>
          </cell>
          <cell r="BNA243">
            <v>0</v>
          </cell>
          <cell r="BNB243">
            <v>1</v>
          </cell>
          <cell r="BNC243">
            <v>1</v>
          </cell>
          <cell r="BND243">
            <v>1</v>
          </cell>
          <cell r="BNE243">
            <v>1</v>
          </cell>
          <cell r="BNF243">
            <v>1</v>
          </cell>
          <cell r="BNG243">
            <v>0</v>
          </cell>
          <cell r="BNH243">
            <v>0</v>
          </cell>
          <cell r="BNI243">
            <v>0</v>
          </cell>
          <cell r="BNJ243">
            <v>0</v>
          </cell>
          <cell r="BNK243">
            <v>0</v>
          </cell>
          <cell r="BNL243">
            <v>1</v>
          </cell>
          <cell r="BNM243">
            <v>1</v>
          </cell>
          <cell r="BNN243">
            <v>1</v>
          </cell>
          <cell r="BNO243">
            <v>1</v>
          </cell>
          <cell r="BNP243">
            <v>1</v>
          </cell>
          <cell r="BNQ243">
            <v>1</v>
          </cell>
          <cell r="BNR243">
            <v>1</v>
          </cell>
          <cell r="BNS243">
            <v>0</v>
          </cell>
          <cell r="BNT243">
            <v>0</v>
          </cell>
          <cell r="BNU243">
            <v>0</v>
          </cell>
          <cell r="BNV243">
            <v>0</v>
          </cell>
          <cell r="BNW243">
            <v>0</v>
          </cell>
          <cell r="BNX243">
            <v>0</v>
          </cell>
          <cell r="BNY243">
            <v>0</v>
          </cell>
          <cell r="BNZ243">
            <v>0</v>
          </cell>
          <cell r="BOA243">
            <v>1</v>
          </cell>
          <cell r="BOB243">
            <v>1</v>
          </cell>
          <cell r="BOC243">
            <v>1</v>
          </cell>
          <cell r="BOD243">
            <v>1</v>
          </cell>
          <cell r="BOE243">
            <v>1</v>
          </cell>
          <cell r="BOF243">
            <v>1</v>
          </cell>
          <cell r="BOG243">
            <v>1</v>
          </cell>
          <cell r="BOH243">
            <v>1</v>
          </cell>
          <cell r="BOI243">
            <v>0</v>
          </cell>
          <cell r="BOJ243">
            <v>0</v>
          </cell>
          <cell r="BOK243">
            <v>0</v>
          </cell>
          <cell r="BOL243">
            <v>0</v>
          </cell>
          <cell r="BOM243">
            <v>1</v>
          </cell>
          <cell r="BON243">
            <v>1</v>
          </cell>
          <cell r="BOO243">
            <v>1</v>
          </cell>
          <cell r="BOP243">
            <v>1</v>
          </cell>
          <cell r="BOQ243">
            <v>1</v>
          </cell>
          <cell r="BOR243">
            <v>1</v>
          </cell>
          <cell r="BOS243">
            <v>1</v>
          </cell>
          <cell r="BOT243">
            <v>1</v>
          </cell>
          <cell r="BOU243">
            <v>0</v>
          </cell>
          <cell r="BOV243">
            <v>0</v>
          </cell>
          <cell r="BOW243">
            <v>0</v>
          </cell>
          <cell r="BOX243">
            <v>0</v>
          </cell>
          <cell r="BOY243">
            <v>0</v>
          </cell>
          <cell r="BOZ243">
            <v>0</v>
          </cell>
          <cell r="BPA243">
            <v>0</v>
          </cell>
          <cell r="BPB243">
            <v>1</v>
          </cell>
          <cell r="BPC243">
            <v>0</v>
          </cell>
          <cell r="BPD243">
            <v>1</v>
          </cell>
          <cell r="BPE243">
            <v>1</v>
          </cell>
          <cell r="BPF243">
            <v>1</v>
          </cell>
          <cell r="BPG243">
            <v>1</v>
          </cell>
          <cell r="BPH243">
            <v>1</v>
          </cell>
          <cell r="BPI243">
            <v>1</v>
          </cell>
          <cell r="BPJ243">
            <v>1</v>
          </cell>
          <cell r="BPK243">
            <v>0</v>
          </cell>
          <cell r="BPL243">
            <v>0</v>
          </cell>
          <cell r="BPM243">
            <v>0</v>
          </cell>
          <cell r="BPN243">
            <v>0</v>
          </cell>
          <cell r="BPO243">
            <v>0</v>
          </cell>
          <cell r="BPP243">
            <v>1</v>
          </cell>
          <cell r="BPQ243">
            <v>1</v>
          </cell>
          <cell r="BPR243">
            <v>0</v>
          </cell>
          <cell r="BPS243">
            <v>0</v>
          </cell>
          <cell r="BPT243">
            <v>1</v>
          </cell>
          <cell r="BPU243">
            <v>0</v>
          </cell>
          <cell r="BPV243">
            <v>1</v>
          </cell>
          <cell r="BPW243">
            <v>1</v>
          </cell>
          <cell r="BPX243">
            <v>1</v>
          </cell>
          <cell r="BPY243">
            <v>1</v>
          </cell>
          <cell r="BPZ243">
            <v>1</v>
          </cell>
          <cell r="BQA243">
            <v>0</v>
          </cell>
          <cell r="BQB243">
            <v>0</v>
          </cell>
          <cell r="BQC243">
            <v>0</v>
          </cell>
          <cell r="BQD243">
            <v>0</v>
          </cell>
          <cell r="BQE243">
            <v>0</v>
          </cell>
          <cell r="BQF243">
            <v>1</v>
          </cell>
          <cell r="BQG243">
            <v>1</v>
          </cell>
          <cell r="BQH243">
            <v>1</v>
          </cell>
          <cell r="BQI243">
            <v>1</v>
          </cell>
          <cell r="BQJ243">
            <v>1</v>
          </cell>
          <cell r="BQK243">
            <v>1</v>
          </cell>
          <cell r="BQL243">
            <v>1</v>
          </cell>
          <cell r="BQM243">
            <v>0</v>
          </cell>
          <cell r="BQN243">
            <v>0</v>
          </cell>
          <cell r="BQO243">
            <v>0</v>
          </cell>
          <cell r="BQP243">
            <v>0</v>
          </cell>
          <cell r="BQQ243">
            <v>0</v>
          </cell>
          <cell r="BQR243">
            <v>0</v>
          </cell>
          <cell r="BQS243">
            <v>0</v>
          </cell>
          <cell r="BQT243">
            <v>0</v>
          </cell>
          <cell r="BQU243">
            <v>0</v>
          </cell>
          <cell r="BQV243">
            <v>0</v>
          </cell>
          <cell r="BQW243">
            <v>0</v>
          </cell>
          <cell r="BQX243">
            <v>0</v>
          </cell>
          <cell r="BQY243">
            <v>0</v>
          </cell>
          <cell r="BQZ243">
            <v>0</v>
          </cell>
          <cell r="BRA243">
            <v>0</v>
          </cell>
          <cell r="BRB243">
            <v>0</v>
          </cell>
          <cell r="BRC243">
            <v>0</v>
          </cell>
          <cell r="BRD243">
            <v>0</v>
          </cell>
          <cell r="BRE243">
            <v>0</v>
          </cell>
          <cell r="BRF243">
            <v>0</v>
          </cell>
          <cell r="BRG243">
            <v>0</v>
          </cell>
          <cell r="BRH243">
            <v>0</v>
          </cell>
          <cell r="BRI243">
            <v>0</v>
          </cell>
          <cell r="BRJ243">
            <v>0</v>
          </cell>
          <cell r="BRK243">
            <v>0</v>
          </cell>
          <cell r="BRL243">
            <v>0</v>
          </cell>
          <cell r="BRM243">
            <v>0</v>
          </cell>
          <cell r="BRN243">
            <v>0</v>
          </cell>
          <cell r="BRO243">
            <v>0</v>
          </cell>
          <cell r="BRP243">
            <v>0</v>
          </cell>
          <cell r="BRQ243">
            <v>0</v>
          </cell>
          <cell r="BRR243">
            <v>0</v>
          </cell>
          <cell r="BRS243">
            <v>0</v>
          </cell>
          <cell r="BRT243">
            <v>0</v>
          </cell>
          <cell r="BRU243">
            <v>0</v>
          </cell>
          <cell r="BRV243">
            <v>0</v>
          </cell>
          <cell r="BRW243">
            <v>0</v>
          </cell>
          <cell r="BRX243">
            <v>0</v>
          </cell>
          <cell r="BRY243">
            <v>0</v>
          </cell>
          <cell r="BRZ243">
            <v>0</v>
          </cell>
          <cell r="BSA243">
            <v>0</v>
          </cell>
          <cell r="BSB243">
            <v>0</v>
          </cell>
          <cell r="BSC243">
            <v>0</v>
          </cell>
          <cell r="BSD243">
            <v>0</v>
          </cell>
          <cell r="BSE243">
            <v>0</v>
          </cell>
          <cell r="BSF243">
            <v>0</v>
          </cell>
          <cell r="BSG243">
            <v>0</v>
          </cell>
          <cell r="BSH243">
            <v>0</v>
          </cell>
          <cell r="BSI243">
            <v>0</v>
          </cell>
          <cell r="BSJ243">
            <v>0</v>
          </cell>
          <cell r="BSK243">
            <v>0</v>
          </cell>
          <cell r="BSL243">
            <v>0</v>
          </cell>
          <cell r="BSM243">
            <v>0</v>
          </cell>
          <cell r="BSN243">
            <v>0</v>
          </cell>
          <cell r="BSO243">
            <v>0</v>
          </cell>
          <cell r="BSP243">
            <v>0</v>
          </cell>
          <cell r="BSQ243">
            <v>0</v>
          </cell>
          <cell r="BSR243">
            <v>0</v>
          </cell>
          <cell r="BSS243">
            <v>0</v>
          </cell>
          <cell r="BST243">
            <v>0</v>
          </cell>
          <cell r="BSU243">
            <v>0</v>
          </cell>
          <cell r="BSV243">
            <v>0</v>
          </cell>
          <cell r="BSW243">
            <v>0</v>
          </cell>
          <cell r="BSX243">
            <v>0</v>
          </cell>
          <cell r="BSY243">
            <v>0</v>
          </cell>
          <cell r="BSZ243">
            <v>0</v>
          </cell>
          <cell r="BTA243">
            <v>0</v>
          </cell>
          <cell r="BTB243">
            <v>0</v>
          </cell>
          <cell r="BTC243">
            <v>0</v>
          </cell>
          <cell r="BTD243">
            <v>1</v>
          </cell>
          <cell r="BTE243">
            <v>1</v>
          </cell>
        </row>
        <row r="244">
          <cell r="D244" t="str">
            <v>Park Assist</v>
          </cell>
          <cell r="G244">
            <v>0.40079999999999999</v>
          </cell>
          <cell r="H244">
            <v>0.4</v>
          </cell>
          <cell r="I244">
            <v>0.3992</v>
          </cell>
          <cell r="J244">
            <v>0.4</v>
          </cell>
          <cell r="K244">
            <v>0.40160000000000001</v>
          </cell>
          <cell r="L244">
            <v>0.4</v>
          </cell>
          <cell r="M244">
            <v>0.40239999999999998</v>
          </cell>
          <cell r="N244">
            <v>0.4</v>
          </cell>
          <cell r="O244">
            <v>0.40060000000000001</v>
          </cell>
          <cell r="P244">
            <v>0.4</v>
          </cell>
          <cell r="Q244">
            <v>1</v>
          </cell>
          <cell r="R244">
            <v>1</v>
          </cell>
          <cell r="S244">
            <v>0.39910000000000001</v>
          </cell>
          <cell r="T244">
            <v>0.4</v>
          </cell>
          <cell r="U244">
            <v>1</v>
          </cell>
          <cell r="V244">
            <v>1</v>
          </cell>
          <cell r="W244">
            <v>0.4022</v>
          </cell>
          <cell r="X244">
            <v>0.4</v>
          </cell>
          <cell r="Y244">
            <v>0.4</v>
          </cell>
          <cell r="Z244">
            <v>0.4</v>
          </cell>
          <cell r="AA244">
            <v>0.40079999999999999</v>
          </cell>
          <cell r="AB244">
            <v>0.4</v>
          </cell>
          <cell r="AC244">
            <v>1</v>
          </cell>
          <cell r="AD244">
            <v>1</v>
          </cell>
          <cell r="AE244">
            <v>0.4002</v>
          </cell>
          <cell r="AF244">
            <v>0.4</v>
          </cell>
          <cell r="AG244">
            <v>1</v>
          </cell>
          <cell r="AH244">
            <v>1</v>
          </cell>
          <cell r="AI244">
            <v>0.4</v>
          </cell>
          <cell r="AJ244">
            <v>1</v>
          </cell>
          <cell r="AK244">
            <v>1</v>
          </cell>
          <cell r="AL244">
            <v>0.4</v>
          </cell>
          <cell r="AM244">
            <v>1</v>
          </cell>
          <cell r="AN244">
            <v>1</v>
          </cell>
          <cell r="AO244">
            <v>0</v>
          </cell>
          <cell r="AP244">
            <v>0.40300000000000002</v>
          </cell>
          <cell r="AQ244">
            <v>0</v>
          </cell>
          <cell r="AR244">
            <v>0.4</v>
          </cell>
          <cell r="AS244">
            <v>1</v>
          </cell>
          <cell r="AT244">
            <v>1</v>
          </cell>
          <cell r="AU244">
            <v>0.40239999999999998</v>
          </cell>
          <cell r="AV244">
            <v>0.4</v>
          </cell>
          <cell r="AW244">
            <v>1</v>
          </cell>
          <cell r="AX244">
            <v>1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.39529999999999998</v>
          </cell>
          <cell r="BE244">
            <v>0.4</v>
          </cell>
          <cell r="BF244">
            <v>0</v>
          </cell>
          <cell r="BG244">
            <v>0</v>
          </cell>
          <cell r="BH244">
            <v>1</v>
          </cell>
          <cell r="BI244">
            <v>0</v>
          </cell>
          <cell r="BJ244">
            <v>1</v>
          </cell>
          <cell r="BK244">
            <v>0.3962</v>
          </cell>
          <cell r="BL244">
            <v>0.4</v>
          </cell>
          <cell r="BM244">
            <v>1</v>
          </cell>
          <cell r="BN244">
            <v>1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1</v>
          </cell>
          <cell r="BV244">
            <v>1</v>
          </cell>
          <cell r="BW244">
            <v>0</v>
          </cell>
          <cell r="BX244">
            <v>1</v>
          </cell>
          <cell r="BY244">
            <v>1</v>
          </cell>
          <cell r="BZ244">
            <v>0.9093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.6</v>
          </cell>
          <cell r="DZ244">
            <v>0</v>
          </cell>
          <cell r="EA244">
            <v>0</v>
          </cell>
          <cell r="EB244">
            <v>1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.6</v>
          </cell>
          <cell r="ER244">
            <v>1</v>
          </cell>
          <cell r="ES244">
            <v>1</v>
          </cell>
          <cell r="ET244">
            <v>0.5212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.4</v>
          </cell>
          <cell r="GT244">
            <v>0</v>
          </cell>
          <cell r="GU244">
            <v>0</v>
          </cell>
          <cell r="GV244">
            <v>1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.4</v>
          </cell>
          <cell r="HL244">
            <v>1</v>
          </cell>
          <cell r="HM244">
            <v>1</v>
          </cell>
          <cell r="HN244">
            <v>0.39660000000000001</v>
          </cell>
          <cell r="HO244">
            <v>0.1429</v>
          </cell>
          <cell r="HP244">
            <v>0.27500000000000002</v>
          </cell>
          <cell r="HQ244">
            <v>0.2</v>
          </cell>
          <cell r="HR244">
            <v>0.27500000000000002</v>
          </cell>
          <cell r="HS244">
            <v>0.1429</v>
          </cell>
          <cell r="HT244">
            <v>0.27500000000000002</v>
          </cell>
          <cell r="HU244">
            <v>0.18179999999999999</v>
          </cell>
          <cell r="HV244">
            <v>0.27500000000000002</v>
          </cell>
          <cell r="HW244">
            <v>0.15790000000000001</v>
          </cell>
          <cell r="HX244">
            <v>0.27500000000000002</v>
          </cell>
          <cell r="HY244">
            <v>1</v>
          </cell>
          <cell r="HZ244">
            <v>1</v>
          </cell>
          <cell r="IA244">
            <v>0.15790000000000001</v>
          </cell>
          <cell r="IB244">
            <v>0.27500000000000002</v>
          </cell>
          <cell r="IC244">
            <v>1</v>
          </cell>
          <cell r="ID244">
            <v>1</v>
          </cell>
          <cell r="IE244">
            <v>0</v>
          </cell>
          <cell r="IF244">
            <v>0.27500000000000002</v>
          </cell>
          <cell r="IG244">
            <v>0</v>
          </cell>
          <cell r="IH244">
            <v>0.27500000000000002</v>
          </cell>
          <cell r="II244">
            <v>0.1176</v>
          </cell>
          <cell r="IJ244">
            <v>0.27500000000000002</v>
          </cell>
          <cell r="IK244">
            <v>1</v>
          </cell>
          <cell r="IL244">
            <v>1</v>
          </cell>
          <cell r="IM244">
            <v>0.1176</v>
          </cell>
          <cell r="IN244">
            <v>0.27500000000000002</v>
          </cell>
          <cell r="IO244">
            <v>1</v>
          </cell>
          <cell r="IP244">
            <v>1</v>
          </cell>
          <cell r="IQ244">
            <v>0.27500000000000002</v>
          </cell>
          <cell r="IR244">
            <v>1</v>
          </cell>
          <cell r="IS244">
            <v>1</v>
          </cell>
          <cell r="IT244">
            <v>0.27500000000000002</v>
          </cell>
          <cell r="IU244">
            <v>1</v>
          </cell>
          <cell r="IV244">
            <v>1</v>
          </cell>
          <cell r="IW244">
            <v>0</v>
          </cell>
          <cell r="IX244">
            <v>0</v>
          </cell>
          <cell r="IY244">
            <v>0</v>
          </cell>
          <cell r="IZ244">
            <v>0.27500000000000002</v>
          </cell>
          <cell r="JA244">
            <v>1</v>
          </cell>
          <cell r="JB244">
            <v>1</v>
          </cell>
          <cell r="JC244">
            <v>0</v>
          </cell>
          <cell r="JD244">
            <v>0.27500000000000002</v>
          </cell>
          <cell r="JE244">
            <v>1</v>
          </cell>
          <cell r="JF244">
            <v>1</v>
          </cell>
          <cell r="JG244">
            <v>0</v>
          </cell>
          <cell r="JH244">
            <v>0</v>
          </cell>
          <cell r="JI244">
            <v>0</v>
          </cell>
          <cell r="JJ244">
            <v>0</v>
          </cell>
          <cell r="JK244">
            <v>0</v>
          </cell>
          <cell r="JL244">
            <v>0</v>
          </cell>
          <cell r="JM244">
            <v>0.27500000000000002</v>
          </cell>
          <cell r="JN244">
            <v>0</v>
          </cell>
          <cell r="JO244">
            <v>0</v>
          </cell>
          <cell r="JP244">
            <v>1</v>
          </cell>
          <cell r="JQ244">
            <v>0</v>
          </cell>
          <cell r="JR244">
            <v>1</v>
          </cell>
          <cell r="JS244">
            <v>0</v>
          </cell>
          <cell r="JT244">
            <v>0.27500000000000002</v>
          </cell>
          <cell r="JU244">
            <v>1</v>
          </cell>
          <cell r="JV244">
            <v>1</v>
          </cell>
          <cell r="JW244">
            <v>0</v>
          </cell>
          <cell r="JX244">
            <v>0</v>
          </cell>
          <cell r="JY244">
            <v>0</v>
          </cell>
          <cell r="JZ244">
            <v>0</v>
          </cell>
          <cell r="KA244">
            <v>0</v>
          </cell>
          <cell r="KB244">
            <v>0.27500000000000002</v>
          </cell>
          <cell r="KC244">
            <v>1</v>
          </cell>
          <cell r="KD244">
            <v>1</v>
          </cell>
          <cell r="KE244">
            <v>0.27500000000000002</v>
          </cell>
          <cell r="KF244">
            <v>1</v>
          </cell>
          <cell r="KG244">
            <v>1</v>
          </cell>
          <cell r="KH244">
            <v>0.43030000000000002</v>
          </cell>
          <cell r="KI244">
            <v>0.13730000000000001</v>
          </cell>
          <cell r="KJ244">
            <v>0.21</v>
          </cell>
          <cell r="KK244">
            <v>0.18179999999999999</v>
          </cell>
          <cell r="KL244">
            <v>0.21</v>
          </cell>
          <cell r="KM244">
            <v>0</v>
          </cell>
          <cell r="KN244">
            <v>0.21</v>
          </cell>
          <cell r="KO244">
            <v>0</v>
          </cell>
          <cell r="KP244">
            <v>0.21</v>
          </cell>
          <cell r="KQ244">
            <v>0.2</v>
          </cell>
          <cell r="KR244">
            <v>0.21</v>
          </cell>
          <cell r="KS244">
            <v>1</v>
          </cell>
          <cell r="KT244">
            <v>1</v>
          </cell>
          <cell r="KU244">
            <v>0.1429</v>
          </cell>
          <cell r="KV244">
            <v>0.21</v>
          </cell>
          <cell r="KW244">
            <v>1</v>
          </cell>
          <cell r="KX244">
            <v>1</v>
          </cell>
          <cell r="KY244">
            <v>0</v>
          </cell>
          <cell r="KZ244">
            <v>0.21</v>
          </cell>
          <cell r="LA244">
            <v>0</v>
          </cell>
          <cell r="LB244">
            <v>0.21</v>
          </cell>
          <cell r="LC244">
            <v>0.2</v>
          </cell>
          <cell r="LD244">
            <v>0.21</v>
          </cell>
          <cell r="LE244">
            <v>1</v>
          </cell>
          <cell r="LF244">
            <v>1</v>
          </cell>
          <cell r="LG244">
            <v>0.1429</v>
          </cell>
          <cell r="LH244">
            <v>0.21</v>
          </cell>
          <cell r="LI244">
            <v>1</v>
          </cell>
          <cell r="LJ244">
            <v>1</v>
          </cell>
          <cell r="LK244">
            <v>0.21</v>
          </cell>
          <cell r="LL244">
            <v>1</v>
          </cell>
          <cell r="LM244">
            <v>1</v>
          </cell>
          <cell r="LN244">
            <v>0.21</v>
          </cell>
          <cell r="LO244">
            <v>1</v>
          </cell>
          <cell r="LP244">
            <v>1</v>
          </cell>
          <cell r="LQ244">
            <v>0</v>
          </cell>
          <cell r="LR244">
            <v>0</v>
          </cell>
          <cell r="LS244">
            <v>0</v>
          </cell>
          <cell r="LT244">
            <v>0.21</v>
          </cell>
          <cell r="LU244">
            <v>1</v>
          </cell>
          <cell r="LV244">
            <v>1</v>
          </cell>
          <cell r="LW244">
            <v>0</v>
          </cell>
          <cell r="LX244">
            <v>0.21</v>
          </cell>
          <cell r="LY244">
            <v>1</v>
          </cell>
          <cell r="LZ244">
            <v>1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0</v>
          </cell>
          <cell r="MF244">
            <v>0</v>
          </cell>
          <cell r="MG244">
            <v>0.21</v>
          </cell>
          <cell r="MH244">
            <v>0</v>
          </cell>
          <cell r="MI244">
            <v>0</v>
          </cell>
          <cell r="MJ244">
            <v>1</v>
          </cell>
          <cell r="MK244">
            <v>0</v>
          </cell>
          <cell r="ML244">
            <v>1</v>
          </cell>
          <cell r="MM244">
            <v>0</v>
          </cell>
          <cell r="MN244">
            <v>0.21</v>
          </cell>
          <cell r="MO244">
            <v>1</v>
          </cell>
          <cell r="MP244">
            <v>1</v>
          </cell>
          <cell r="MQ244">
            <v>0</v>
          </cell>
          <cell r="MR244">
            <v>0</v>
          </cell>
          <cell r="MS244">
            <v>0</v>
          </cell>
          <cell r="MT244">
            <v>0</v>
          </cell>
          <cell r="MU244">
            <v>0</v>
          </cell>
          <cell r="MV244">
            <v>0.21</v>
          </cell>
          <cell r="MW244">
            <v>1</v>
          </cell>
          <cell r="MX244">
            <v>1</v>
          </cell>
          <cell r="MY244">
            <v>0.21</v>
          </cell>
          <cell r="MZ244">
            <v>1</v>
          </cell>
          <cell r="NA244">
            <v>1</v>
          </cell>
          <cell r="NB244">
            <v>0.79210000000000003</v>
          </cell>
          <cell r="NC244">
            <v>0.25</v>
          </cell>
          <cell r="ND244">
            <v>0.45</v>
          </cell>
          <cell r="NE244">
            <v>0.2</v>
          </cell>
          <cell r="NF244">
            <v>0.45</v>
          </cell>
          <cell r="NG244">
            <v>0.33329999999999999</v>
          </cell>
          <cell r="NH244">
            <v>0.45</v>
          </cell>
          <cell r="NI244">
            <v>0.33329999999999999</v>
          </cell>
          <cell r="NJ244">
            <v>0.45</v>
          </cell>
          <cell r="NK244">
            <v>0.22220000000000001</v>
          </cell>
          <cell r="NL244">
            <v>0.45</v>
          </cell>
          <cell r="NM244">
            <v>1</v>
          </cell>
          <cell r="NN244">
            <v>1</v>
          </cell>
          <cell r="NO244">
            <v>0.22220000000000001</v>
          </cell>
          <cell r="NP244">
            <v>0.45</v>
          </cell>
          <cell r="NQ244">
            <v>1</v>
          </cell>
          <cell r="NR244">
            <v>1</v>
          </cell>
          <cell r="NS244">
            <v>0.33329999999999999</v>
          </cell>
          <cell r="NT244">
            <v>0.45</v>
          </cell>
          <cell r="NU244">
            <v>0.33329999999999999</v>
          </cell>
          <cell r="NV244">
            <v>0.45</v>
          </cell>
          <cell r="NW244">
            <v>0.33329999999999999</v>
          </cell>
          <cell r="NX244">
            <v>0.45</v>
          </cell>
          <cell r="NY244">
            <v>1</v>
          </cell>
          <cell r="NZ244">
            <v>1</v>
          </cell>
          <cell r="OA244">
            <v>0.33329999999999999</v>
          </cell>
          <cell r="OB244">
            <v>0.45</v>
          </cell>
          <cell r="OC244">
            <v>1</v>
          </cell>
          <cell r="OD244">
            <v>1</v>
          </cell>
          <cell r="OE244">
            <v>0.45</v>
          </cell>
          <cell r="OF244">
            <v>1</v>
          </cell>
          <cell r="OG244">
            <v>1</v>
          </cell>
          <cell r="OH244">
            <v>0.45</v>
          </cell>
          <cell r="OI244">
            <v>1</v>
          </cell>
          <cell r="OJ244">
            <v>1</v>
          </cell>
          <cell r="OK244">
            <v>0</v>
          </cell>
          <cell r="OL244">
            <v>0</v>
          </cell>
          <cell r="OM244">
            <v>0</v>
          </cell>
          <cell r="ON244">
            <v>0.45</v>
          </cell>
          <cell r="OO244">
            <v>1</v>
          </cell>
          <cell r="OP244">
            <v>1</v>
          </cell>
          <cell r="OQ244">
            <v>0</v>
          </cell>
          <cell r="OR244">
            <v>0.45</v>
          </cell>
          <cell r="OS244">
            <v>1</v>
          </cell>
          <cell r="OT244">
            <v>1</v>
          </cell>
          <cell r="OU244">
            <v>0</v>
          </cell>
          <cell r="OV244">
            <v>0</v>
          </cell>
          <cell r="OW244">
            <v>0</v>
          </cell>
          <cell r="OX244">
            <v>0</v>
          </cell>
          <cell r="OY244">
            <v>0</v>
          </cell>
          <cell r="OZ244">
            <v>0.5</v>
          </cell>
          <cell r="PA244">
            <v>0.45</v>
          </cell>
          <cell r="PB244">
            <v>0</v>
          </cell>
          <cell r="PC244">
            <v>0</v>
          </cell>
          <cell r="PD244">
            <v>1</v>
          </cell>
          <cell r="PE244">
            <v>0</v>
          </cell>
          <cell r="PF244">
            <v>1</v>
          </cell>
          <cell r="PG244">
            <v>0</v>
          </cell>
          <cell r="PH244">
            <v>0.45</v>
          </cell>
          <cell r="PI244">
            <v>1</v>
          </cell>
          <cell r="PJ244">
            <v>1</v>
          </cell>
          <cell r="PK244">
            <v>0</v>
          </cell>
          <cell r="PL244">
            <v>0</v>
          </cell>
          <cell r="PM244">
            <v>0</v>
          </cell>
          <cell r="PN244">
            <v>0</v>
          </cell>
          <cell r="PO244">
            <v>0</v>
          </cell>
          <cell r="PP244">
            <v>0.45</v>
          </cell>
          <cell r="PQ244">
            <v>1</v>
          </cell>
          <cell r="PR244">
            <v>1</v>
          </cell>
          <cell r="PS244">
            <v>0.45</v>
          </cell>
          <cell r="PT244">
            <v>1</v>
          </cell>
          <cell r="PU244">
            <v>1</v>
          </cell>
          <cell r="PV244">
            <v>0.54400000000000004</v>
          </cell>
          <cell r="PW244">
            <v>0.1</v>
          </cell>
          <cell r="PX244">
            <v>0.22</v>
          </cell>
          <cell r="PY244">
            <v>0.13239999999999999</v>
          </cell>
          <cell r="PZ244">
            <v>0.22</v>
          </cell>
          <cell r="QA244">
            <v>0.13789999999999999</v>
          </cell>
          <cell r="QB244">
            <v>0.22</v>
          </cell>
          <cell r="QC244">
            <v>0.1196</v>
          </cell>
          <cell r="QD244">
            <v>0.22</v>
          </cell>
          <cell r="QE244">
            <v>0.1152</v>
          </cell>
          <cell r="QF244">
            <v>0.22</v>
          </cell>
          <cell r="QG244">
            <v>1</v>
          </cell>
          <cell r="QH244">
            <v>1</v>
          </cell>
          <cell r="QI244">
            <v>0.11849999999999999</v>
          </cell>
          <cell r="QJ244">
            <v>0.22</v>
          </cell>
          <cell r="QK244">
            <v>1</v>
          </cell>
          <cell r="QL244">
            <v>1</v>
          </cell>
          <cell r="QM244">
            <v>0.1</v>
          </cell>
          <cell r="QN244">
            <v>0.22</v>
          </cell>
          <cell r="QO244">
            <v>0.12820000000000001</v>
          </cell>
          <cell r="QP244">
            <v>0.22</v>
          </cell>
          <cell r="QQ244">
            <v>0.1215</v>
          </cell>
          <cell r="QR244">
            <v>0.22</v>
          </cell>
          <cell r="QS244">
            <v>1</v>
          </cell>
          <cell r="QT244">
            <v>1</v>
          </cell>
          <cell r="QU244">
            <v>0.12</v>
          </cell>
          <cell r="QV244">
            <v>0.22</v>
          </cell>
          <cell r="QW244">
            <v>1</v>
          </cell>
          <cell r="QX244">
            <v>1</v>
          </cell>
          <cell r="QY244">
            <v>0.22</v>
          </cell>
          <cell r="QZ244">
            <v>1</v>
          </cell>
          <cell r="RA244">
            <v>1</v>
          </cell>
          <cell r="RB244">
            <v>0.22</v>
          </cell>
          <cell r="RC244">
            <v>1</v>
          </cell>
          <cell r="RD244">
            <v>1</v>
          </cell>
          <cell r="RE244">
            <v>0</v>
          </cell>
          <cell r="RF244">
            <v>0</v>
          </cell>
          <cell r="RG244">
            <v>0</v>
          </cell>
          <cell r="RH244">
            <v>0.22</v>
          </cell>
          <cell r="RI244">
            <v>1</v>
          </cell>
          <cell r="RJ244">
            <v>1</v>
          </cell>
          <cell r="RK244">
            <v>9.0899999999999995E-2</v>
          </cell>
          <cell r="RL244">
            <v>0.22</v>
          </cell>
          <cell r="RM244">
            <v>1</v>
          </cell>
          <cell r="RN244">
            <v>1</v>
          </cell>
          <cell r="RO244">
            <v>0</v>
          </cell>
          <cell r="RP244">
            <v>0</v>
          </cell>
          <cell r="RQ244">
            <v>0</v>
          </cell>
          <cell r="RR244">
            <v>0</v>
          </cell>
          <cell r="RS244">
            <v>0</v>
          </cell>
          <cell r="RT244">
            <v>0</v>
          </cell>
          <cell r="RU244">
            <v>0.22</v>
          </cell>
          <cell r="RV244">
            <v>0</v>
          </cell>
          <cell r="RW244">
            <v>0</v>
          </cell>
          <cell r="RX244">
            <v>1</v>
          </cell>
          <cell r="RY244">
            <v>0</v>
          </cell>
          <cell r="RZ244">
            <v>1</v>
          </cell>
          <cell r="SA244">
            <v>0.125</v>
          </cell>
          <cell r="SB244">
            <v>0.22</v>
          </cell>
          <cell r="SC244">
            <v>1</v>
          </cell>
          <cell r="SD244">
            <v>1</v>
          </cell>
          <cell r="SE244">
            <v>0</v>
          </cell>
          <cell r="SF244">
            <v>0</v>
          </cell>
          <cell r="SG244">
            <v>0</v>
          </cell>
          <cell r="SH244">
            <v>0</v>
          </cell>
          <cell r="SI244">
            <v>0</v>
          </cell>
          <cell r="SJ244">
            <v>0.22</v>
          </cell>
          <cell r="SK244">
            <v>1</v>
          </cell>
          <cell r="SL244">
            <v>1</v>
          </cell>
          <cell r="SM244">
            <v>0.22</v>
          </cell>
          <cell r="SN244">
            <v>1</v>
          </cell>
          <cell r="SO244">
            <v>1</v>
          </cell>
          <cell r="SP244">
            <v>0.25140000000000001</v>
          </cell>
          <cell r="SQ244">
            <v>0.15179999999999999</v>
          </cell>
          <cell r="SR244">
            <v>0.15</v>
          </cell>
          <cell r="SS244">
            <v>0.15379999999999999</v>
          </cell>
          <cell r="ST244">
            <v>0.15</v>
          </cell>
          <cell r="SU244">
            <v>0.15790000000000001</v>
          </cell>
          <cell r="SV244">
            <v>0.15</v>
          </cell>
          <cell r="SW244">
            <v>0.13789999999999999</v>
          </cell>
          <cell r="SX244">
            <v>0.15</v>
          </cell>
          <cell r="SY244">
            <v>0.15210000000000001</v>
          </cell>
          <cell r="SZ244">
            <v>0.15</v>
          </cell>
          <cell r="TA244">
            <v>1</v>
          </cell>
          <cell r="TB244">
            <v>1</v>
          </cell>
          <cell r="TC244">
            <v>0.1489</v>
          </cell>
          <cell r="TD244">
            <v>0.15</v>
          </cell>
          <cell r="TE244">
            <v>1</v>
          </cell>
          <cell r="TF244">
            <v>1</v>
          </cell>
          <cell r="TG244">
            <v>0.14929999999999999</v>
          </cell>
          <cell r="TH244">
            <v>0.15</v>
          </cell>
          <cell r="TI244">
            <v>0.15909999999999999</v>
          </cell>
          <cell r="TJ244">
            <v>0.15</v>
          </cell>
          <cell r="TK244">
            <v>0.15060000000000001</v>
          </cell>
          <cell r="TL244">
            <v>0.15</v>
          </cell>
          <cell r="TM244">
            <v>1</v>
          </cell>
          <cell r="TN244">
            <v>1</v>
          </cell>
          <cell r="TO244">
            <v>0.15090000000000001</v>
          </cell>
          <cell r="TP244">
            <v>0.15</v>
          </cell>
          <cell r="TQ244">
            <v>1</v>
          </cell>
          <cell r="TR244">
            <v>1</v>
          </cell>
          <cell r="TS244">
            <v>0.15</v>
          </cell>
          <cell r="TT244">
            <v>1</v>
          </cell>
          <cell r="TU244">
            <v>1</v>
          </cell>
          <cell r="TV244">
            <v>0.15</v>
          </cell>
          <cell r="TW244">
            <v>1</v>
          </cell>
          <cell r="TX244">
            <v>1</v>
          </cell>
          <cell r="TY244">
            <v>0</v>
          </cell>
          <cell r="TZ244">
            <v>0.2</v>
          </cell>
          <cell r="UA244">
            <v>0</v>
          </cell>
          <cell r="UB244">
            <v>0.15</v>
          </cell>
          <cell r="UC244">
            <v>1</v>
          </cell>
          <cell r="UD244">
            <v>1</v>
          </cell>
          <cell r="UE244">
            <v>0.2</v>
          </cell>
          <cell r="UF244">
            <v>0.15</v>
          </cell>
          <cell r="UG244">
            <v>1</v>
          </cell>
          <cell r="UH244">
            <v>1</v>
          </cell>
          <cell r="UI244">
            <v>0</v>
          </cell>
          <cell r="UJ244">
            <v>0</v>
          </cell>
          <cell r="UK244">
            <v>0</v>
          </cell>
          <cell r="UL244">
            <v>0</v>
          </cell>
          <cell r="UM244">
            <v>0</v>
          </cell>
          <cell r="UN244">
            <v>0.125</v>
          </cell>
          <cell r="UO244">
            <v>0.15</v>
          </cell>
          <cell r="UP244">
            <v>0</v>
          </cell>
          <cell r="UQ244">
            <v>0</v>
          </cell>
          <cell r="UR244">
            <v>1</v>
          </cell>
          <cell r="US244">
            <v>0</v>
          </cell>
          <cell r="UT244">
            <v>1</v>
          </cell>
          <cell r="UU244">
            <v>0.1429</v>
          </cell>
          <cell r="UV244">
            <v>0.15</v>
          </cell>
          <cell r="UW244">
            <v>1</v>
          </cell>
          <cell r="UX244">
            <v>1</v>
          </cell>
          <cell r="UY244">
            <v>0</v>
          </cell>
          <cell r="UZ244">
            <v>0</v>
          </cell>
          <cell r="VA244">
            <v>0</v>
          </cell>
          <cell r="VB244">
            <v>0</v>
          </cell>
          <cell r="VC244">
            <v>0</v>
          </cell>
          <cell r="VD244">
            <v>0.15</v>
          </cell>
          <cell r="VE244">
            <v>1</v>
          </cell>
          <cell r="VF244">
            <v>1</v>
          </cell>
          <cell r="VG244">
            <v>0.15</v>
          </cell>
          <cell r="VH244">
            <v>1</v>
          </cell>
          <cell r="VI244">
            <v>1</v>
          </cell>
          <cell r="VJ244">
            <v>0.46610000000000001</v>
          </cell>
          <cell r="VK244">
            <v>0.1429</v>
          </cell>
          <cell r="VL244">
            <v>0.15</v>
          </cell>
          <cell r="VM244">
            <v>0.25</v>
          </cell>
          <cell r="VN244">
            <v>0.2</v>
          </cell>
          <cell r="VO244">
            <v>0.5</v>
          </cell>
          <cell r="VP244">
            <v>0.15</v>
          </cell>
          <cell r="VQ244">
            <v>0</v>
          </cell>
          <cell r="VR244">
            <v>0.2</v>
          </cell>
          <cell r="VS244">
            <v>0.1111</v>
          </cell>
          <cell r="VT244">
            <v>0.15</v>
          </cell>
          <cell r="VU244">
            <v>1</v>
          </cell>
          <cell r="VV244">
            <v>1</v>
          </cell>
          <cell r="VW244">
            <v>0.25</v>
          </cell>
          <cell r="VX244">
            <v>0.2</v>
          </cell>
          <cell r="VY244">
            <v>1</v>
          </cell>
          <cell r="VZ244">
            <v>1</v>
          </cell>
          <cell r="WA244">
            <v>0</v>
          </cell>
          <cell r="WB244">
            <v>0.15</v>
          </cell>
          <cell r="WC244">
            <v>0</v>
          </cell>
          <cell r="WD244">
            <v>0.2</v>
          </cell>
          <cell r="WE244">
            <v>0</v>
          </cell>
          <cell r="WF244">
            <v>0.15</v>
          </cell>
          <cell r="WG244">
            <v>1</v>
          </cell>
          <cell r="WH244">
            <v>1</v>
          </cell>
          <cell r="WI244">
            <v>0</v>
          </cell>
          <cell r="WJ244">
            <v>0.2</v>
          </cell>
          <cell r="WK244">
            <v>1</v>
          </cell>
          <cell r="WL244">
            <v>1</v>
          </cell>
          <cell r="WM244">
            <v>0.15</v>
          </cell>
          <cell r="WN244">
            <v>1</v>
          </cell>
          <cell r="WO244">
            <v>1</v>
          </cell>
          <cell r="WP244">
            <v>0.2</v>
          </cell>
          <cell r="WQ244">
            <v>1</v>
          </cell>
          <cell r="WR244">
            <v>1</v>
          </cell>
          <cell r="WS244">
            <v>0</v>
          </cell>
          <cell r="WT244">
            <v>0</v>
          </cell>
          <cell r="WU244">
            <v>0</v>
          </cell>
          <cell r="WV244">
            <v>0.15</v>
          </cell>
          <cell r="WW244">
            <v>1</v>
          </cell>
          <cell r="WX244">
            <v>1</v>
          </cell>
          <cell r="WY244">
            <v>0</v>
          </cell>
          <cell r="WZ244">
            <v>0.2</v>
          </cell>
          <cell r="XA244">
            <v>1</v>
          </cell>
          <cell r="XB244">
            <v>1</v>
          </cell>
          <cell r="XC244">
            <v>0</v>
          </cell>
          <cell r="XD244">
            <v>0</v>
          </cell>
          <cell r="XE244">
            <v>0</v>
          </cell>
          <cell r="XF244">
            <v>0</v>
          </cell>
          <cell r="XG244">
            <v>0</v>
          </cell>
          <cell r="XH244">
            <v>0</v>
          </cell>
          <cell r="XI244">
            <v>0.15</v>
          </cell>
          <cell r="XJ244">
            <v>0</v>
          </cell>
          <cell r="XK244">
            <v>0</v>
          </cell>
          <cell r="XL244">
            <v>1</v>
          </cell>
          <cell r="XM244">
            <v>0</v>
          </cell>
          <cell r="XN244">
            <v>1</v>
          </cell>
          <cell r="XO244">
            <v>0</v>
          </cell>
          <cell r="XP244">
            <v>0.2</v>
          </cell>
          <cell r="XQ244">
            <v>1</v>
          </cell>
          <cell r="XR244">
            <v>1</v>
          </cell>
          <cell r="XS244">
            <v>0</v>
          </cell>
          <cell r="XT244">
            <v>0</v>
          </cell>
          <cell r="XU244">
            <v>0</v>
          </cell>
          <cell r="XV244">
            <v>0</v>
          </cell>
          <cell r="XW244">
            <v>0</v>
          </cell>
          <cell r="XX244">
            <v>0.15</v>
          </cell>
          <cell r="XY244">
            <v>1</v>
          </cell>
          <cell r="XZ244">
            <v>1</v>
          </cell>
          <cell r="YA244">
            <v>0.2</v>
          </cell>
          <cell r="YB244">
            <v>1</v>
          </cell>
          <cell r="YC244">
            <v>1</v>
          </cell>
          <cell r="YD244">
            <v>0.17150000000000001</v>
          </cell>
          <cell r="YE244">
            <v>2.5000000000000001E-2</v>
          </cell>
          <cell r="YF244">
            <v>0.2</v>
          </cell>
          <cell r="YG244">
            <v>2.5000000000000001E-2</v>
          </cell>
          <cell r="YH244">
            <v>7.1400000000000005E-2</v>
          </cell>
          <cell r="YI244">
            <v>2.5000000000000001E-2</v>
          </cell>
          <cell r="YJ244">
            <v>0.2</v>
          </cell>
          <cell r="YK244">
            <v>2.5000000000000001E-2</v>
          </cell>
          <cell r="YL244">
            <v>7.1400000000000005E-2</v>
          </cell>
          <cell r="YM244">
            <v>2.5000000000000001E-2</v>
          </cell>
          <cell r="YN244">
            <v>0.2</v>
          </cell>
          <cell r="YO244">
            <v>1</v>
          </cell>
          <cell r="YP244">
            <v>1</v>
          </cell>
          <cell r="YQ244">
            <v>2.5000000000000001E-2</v>
          </cell>
          <cell r="YR244">
            <v>7.1400000000000005E-2</v>
          </cell>
          <cell r="YS244">
            <v>1</v>
          </cell>
          <cell r="YT244">
            <v>1</v>
          </cell>
          <cell r="YU244">
            <v>2.5000000000000001E-2</v>
          </cell>
          <cell r="YV244">
            <v>0.2</v>
          </cell>
          <cell r="YW244">
            <v>2.5000000000000001E-2</v>
          </cell>
          <cell r="YX244">
            <v>7.1400000000000005E-2</v>
          </cell>
          <cell r="YY244">
            <v>2.5000000000000001E-2</v>
          </cell>
          <cell r="YZ244">
            <v>0.2</v>
          </cell>
          <cell r="ZA244">
            <v>1</v>
          </cell>
          <cell r="ZB244">
            <v>1</v>
          </cell>
          <cell r="ZC244">
            <v>2.5000000000000001E-2</v>
          </cell>
          <cell r="ZD244">
            <v>7.1400000000000005E-2</v>
          </cell>
          <cell r="ZE244">
            <v>1</v>
          </cell>
          <cell r="ZF244">
            <v>1</v>
          </cell>
          <cell r="ZG244">
            <v>0.2</v>
          </cell>
          <cell r="ZH244">
            <v>1</v>
          </cell>
          <cell r="ZI244">
            <v>1</v>
          </cell>
          <cell r="ZJ244">
            <v>7.1400000000000005E-2</v>
          </cell>
          <cell r="ZK244">
            <v>1</v>
          </cell>
          <cell r="ZL244">
            <v>1</v>
          </cell>
          <cell r="ZM244">
            <v>0</v>
          </cell>
          <cell r="ZN244">
            <v>2.5000000000000001E-2</v>
          </cell>
          <cell r="ZO244">
            <v>0</v>
          </cell>
          <cell r="ZP244">
            <v>0.2</v>
          </cell>
          <cell r="ZQ244">
            <v>1</v>
          </cell>
          <cell r="ZR244">
            <v>1</v>
          </cell>
          <cell r="ZS244">
            <v>2.5000000000000001E-2</v>
          </cell>
          <cell r="ZT244">
            <v>7.1400000000000005E-2</v>
          </cell>
          <cell r="ZU244">
            <v>1</v>
          </cell>
          <cell r="ZV244">
            <v>1</v>
          </cell>
          <cell r="ZW244">
            <v>0</v>
          </cell>
          <cell r="ZX244">
            <v>0</v>
          </cell>
          <cell r="ZY244">
            <v>0</v>
          </cell>
          <cell r="ZZ244">
            <v>0</v>
          </cell>
          <cell r="AAA244">
            <v>0</v>
          </cell>
          <cell r="AAB244">
            <v>2.5000000000000001E-2</v>
          </cell>
          <cell r="AAC244">
            <v>0.2</v>
          </cell>
          <cell r="AAD244">
            <v>0</v>
          </cell>
          <cell r="AAE244">
            <v>0</v>
          </cell>
          <cell r="AAF244">
            <v>1</v>
          </cell>
          <cell r="AAG244">
            <v>0</v>
          </cell>
          <cell r="AAH244">
            <v>1</v>
          </cell>
          <cell r="AAI244">
            <v>2.5000000000000001E-2</v>
          </cell>
          <cell r="AAJ244">
            <v>7.1400000000000005E-2</v>
          </cell>
          <cell r="AAK244">
            <v>1</v>
          </cell>
          <cell r="AAL244">
            <v>1</v>
          </cell>
          <cell r="AAM244">
            <v>0</v>
          </cell>
          <cell r="AAN244">
            <v>0</v>
          </cell>
          <cell r="AAO244">
            <v>0</v>
          </cell>
          <cell r="AAP244">
            <v>0</v>
          </cell>
          <cell r="AAQ244">
            <v>0</v>
          </cell>
          <cell r="AAR244">
            <v>0.2</v>
          </cell>
          <cell r="AAS244">
            <v>1</v>
          </cell>
          <cell r="AAT244">
            <v>1</v>
          </cell>
          <cell r="AAU244">
            <v>7.1400000000000005E-2</v>
          </cell>
          <cell r="AAV244">
            <v>1</v>
          </cell>
          <cell r="AAW244">
            <v>1</v>
          </cell>
          <cell r="AAX244">
            <v>0.1323</v>
          </cell>
          <cell r="AAY244">
            <v>1.84E-2</v>
          </cell>
          <cell r="AAZ244">
            <v>0.05</v>
          </cell>
          <cell r="ABA244">
            <v>5.5599999999999997E-2</v>
          </cell>
          <cell r="ABB244">
            <v>0.05</v>
          </cell>
          <cell r="ABC244">
            <v>5.5599999999999997E-2</v>
          </cell>
          <cell r="ABD244">
            <v>0.05</v>
          </cell>
          <cell r="ABE244">
            <v>0</v>
          </cell>
          <cell r="ABF244">
            <v>0.05</v>
          </cell>
          <cell r="ABG244">
            <v>2.7799999999999998E-2</v>
          </cell>
          <cell r="ABH244">
            <v>0.05</v>
          </cell>
          <cell r="ABI244">
            <v>1</v>
          </cell>
          <cell r="ABJ244">
            <v>1</v>
          </cell>
          <cell r="ABK244">
            <v>0</v>
          </cell>
          <cell r="ABL244">
            <v>0.05</v>
          </cell>
          <cell r="ABM244">
            <v>1</v>
          </cell>
          <cell r="ABN244">
            <v>1</v>
          </cell>
          <cell r="ABO244">
            <v>0</v>
          </cell>
          <cell r="ABP244">
            <v>0.05</v>
          </cell>
          <cell r="ABQ244">
            <v>0</v>
          </cell>
          <cell r="ABR244">
            <v>0.05</v>
          </cell>
          <cell r="ABS244">
            <v>0</v>
          </cell>
          <cell r="ABT244">
            <v>0.05</v>
          </cell>
          <cell r="ABU244">
            <v>1</v>
          </cell>
          <cell r="ABV244">
            <v>1</v>
          </cell>
          <cell r="ABW244">
            <v>0</v>
          </cell>
          <cell r="ABX244">
            <v>0.05</v>
          </cell>
          <cell r="ABY244">
            <v>1</v>
          </cell>
          <cell r="ABZ244">
            <v>1</v>
          </cell>
          <cell r="ACA244">
            <v>0.05</v>
          </cell>
          <cell r="ACB244">
            <v>1</v>
          </cell>
          <cell r="ACC244">
            <v>1</v>
          </cell>
          <cell r="ACD244">
            <v>0.05</v>
          </cell>
          <cell r="ACE244">
            <v>1</v>
          </cell>
          <cell r="ACF244">
            <v>1</v>
          </cell>
          <cell r="ACG244">
            <v>0</v>
          </cell>
          <cell r="ACH244">
            <v>0</v>
          </cell>
          <cell r="ACI244">
            <v>0</v>
          </cell>
          <cell r="ACJ244">
            <v>0.05</v>
          </cell>
          <cell r="ACK244">
            <v>1</v>
          </cell>
          <cell r="ACL244">
            <v>1</v>
          </cell>
          <cell r="ACM244">
            <v>0</v>
          </cell>
          <cell r="ACN244">
            <v>0.05</v>
          </cell>
          <cell r="ACO244">
            <v>1</v>
          </cell>
          <cell r="ACP244">
            <v>1</v>
          </cell>
          <cell r="ACQ244">
            <v>0</v>
          </cell>
          <cell r="ACR244">
            <v>0</v>
          </cell>
          <cell r="ACS244">
            <v>0</v>
          </cell>
          <cell r="ACT244">
            <v>0</v>
          </cell>
          <cell r="ACU244">
            <v>0</v>
          </cell>
          <cell r="ACV244">
            <v>0</v>
          </cell>
          <cell r="ACW244">
            <v>0.05</v>
          </cell>
          <cell r="ACX244">
            <v>0</v>
          </cell>
          <cell r="ACY244">
            <v>0</v>
          </cell>
          <cell r="ACZ244">
            <v>1</v>
          </cell>
          <cell r="ADA244">
            <v>0</v>
          </cell>
          <cell r="ADB244">
            <v>1</v>
          </cell>
          <cell r="ADC244">
            <v>0</v>
          </cell>
          <cell r="ADD244">
            <v>0.05</v>
          </cell>
          <cell r="ADE244">
            <v>1</v>
          </cell>
          <cell r="ADF244">
            <v>1</v>
          </cell>
          <cell r="ADG244">
            <v>0</v>
          </cell>
          <cell r="ADH244">
            <v>0</v>
          </cell>
          <cell r="ADI244">
            <v>0</v>
          </cell>
          <cell r="ADJ244">
            <v>0</v>
          </cell>
          <cell r="ADK244">
            <v>0</v>
          </cell>
          <cell r="ADL244">
            <v>0.05</v>
          </cell>
          <cell r="ADM244">
            <v>1</v>
          </cell>
          <cell r="ADN244">
            <v>1</v>
          </cell>
          <cell r="ADO244">
            <v>0.05</v>
          </cell>
          <cell r="ADP244">
            <v>1</v>
          </cell>
          <cell r="ADQ244">
            <v>1</v>
          </cell>
          <cell r="ADR244">
            <v>0.47320000000000001</v>
          </cell>
          <cell r="ADS244">
            <v>0.25</v>
          </cell>
          <cell r="ADT244">
            <v>0.3</v>
          </cell>
          <cell r="ADU244">
            <v>0.25</v>
          </cell>
          <cell r="ADV244">
            <v>0.3</v>
          </cell>
          <cell r="ADW244">
            <v>0.25</v>
          </cell>
          <cell r="ADX244">
            <v>0.3</v>
          </cell>
          <cell r="ADY244">
            <v>0.25</v>
          </cell>
          <cell r="ADZ244">
            <v>0.3</v>
          </cell>
          <cell r="AEA244">
            <v>0.1507</v>
          </cell>
          <cell r="AEB244">
            <v>0.3</v>
          </cell>
          <cell r="AEC244">
            <v>1</v>
          </cell>
          <cell r="AED244">
            <v>1</v>
          </cell>
          <cell r="AEE244">
            <v>0.1429</v>
          </cell>
          <cell r="AEF244">
            <v>0.3</v>
          </cell>
          <cell r="AEG244">
            <v>1</v>
          </cell>
          <cell r="AEH244">
            <v>1</v>
          </cell>
          <cell r="AEI244">
            <v>0.33329999999999999</v>
          </cell>
          <cell r="AEJ244">
            <v>0.3</v>
          </cell>
          <cell r="AEK244">
            <v>0</v>
          </cell>
          <cell r="AEL244">
            <v>0.3</v>
          </cell>
          <cell r="AEM244">
            <v>0.1467</v>
          </cell>
          <cell r="AEN244">
            <v>0.3</v>
          </cell>
          <cell r="AEO244">
            <v>1</v>
          </cell>
          <cell r="AEP244">
            <v>1</v>
          </cell>
          <cell r="AEQ244">
            <v>0.16</v>
          </cell>
          <cell r="AER244">
            <v>0.3</v>
          </cell>
          <cell r="AES244">
            <v>1</v>
          </cell>
          <cell r="AET244">
            <v>1</v>
          </cell>
          <cell r="AEU244">
            <v>0.3</v>
          </cell>
          <cell r="AEV244">
            <v>1</v>
          </cell>
          <cell r="AEW244">
            <v>1</v>
          </cell>
          <cell r="AEX244">
            <v>0.3</v>
          </cell>
          <cell r="AEY244">
            <v>1</v>
          </cell>
          <cell r="AEZ244">
            <v>1</v>
          </cell>
          <cell r="AFA244">
            <v>0</v>
          </cell>
          <cell r="AFB244">
            <v>0.17649999999999999</v>
          </cell>
          <cell r="AFC244">
            <v>0</v>
          </cell>
          <cell r="AFD244">
            <v>0.3</v>
          </cell>
          <cell r="AFE244">
            <v>1</v>
          </cell>
          <cell r="AFF244">
            <v>1</v>
          </cell>
          <cell r="AFG244">
            <v>0.16669999999999999</v>
          </cell>
          <cell r="AFH244">
            <v>0.3</v>
          </cell>
          <cell r="AFI244">
            <v>1</v>
          </cell>
          <cell r="AFJ244">
            <v>1</v>
          </cell>
          <cell r="AFK244">
            <v>0</v>
          </cell>
          <cell r="AFL244">
            <v>0</v>
          </cell>
          <cell r="AFM244">
            <v>0</v>
          </cell>
          <cell r="AFN244">
            <v>0</v>
          </cell>
          <cell r="AFO244">
            <v>0</v>
          </cell>
          <cell r="AFP244">
            <v>0.16669999999999999</v>
          </cell>
          <cell r="AFQ244">
            <v>0.3</v>
          </cell>
          <cell r="AFR244">
            <v>0</v>
          </cell>
          <cell r="AFS244">
            <v>0</v>
          </cell>
          <cell r="AFT244">
            <v>1</v>
          </cell>
          <cell r="AFU244">
            <v>0</v>
          </cell>
          <cell r="AFV244">
            <v>1</v>
          </cell>
          <cell r="AFW244">
            <v>0.16669999999999999</v>
          </cell>
          <cell r="AFX244">
            <v>0.3</v>
          </cell>
          <cell r="AFY244">
            <v>1</v>
          </cell>
          <cell r="AFZ244">
            <v>1</v>
          </cell>
          <cell r="AGA244">
            <v>0</v>
          </cell>
          <cell r="AGB244">
            <v>0</v>
          </cell>
          <cell r="AGC244">
            <v>0</v>
          </cell>
          <cell r="AGD244">
            <v>0</v>
          </cell>
          <cell r="AGE244">
            <v>0</v>
          </cell>
          <cell r="AGF244">
            <v>0.3</v>
          </cell>
          <cell r="AGG244">
            <v>1</v>
          </cell>
          <cell r="AGH244">
            <v>1</v>
          </cell>
          <cell r="AGI244">
            <v>0.3</v>
          </cell>
          <cell r="AGJ244">
            <v>1</v>
          </cell>
          <cell r="AGK244">
            <v>1</v>
          </cell>
          <cell r="AGL244">
            <v>0.42680000000000001</v>
          </cell>
          <cell r="AGM244">
            <v>0</v>
          </cell>
          <cell r="AGN244">
            <v>0.3</v>
          </cell>
          <cell r="AGO244">
            <v>0</v>
          </cell>
          <cell r="AGP244">
            <v>0.3</v>
          </cell>
          <cell r="AGQ244">
            <v>0</v>
          </cell>
          <cell r="AGR244">
            <v>0.3</v>
          </cell>
          <cell r="AGS244">
            <v>0</v>
          </cell>
          <cell r="AGT244">
            <v>0.3</v>
          </cell>
          <cell r="AGU244">
            <v>0.1333</v>
          </cell>
          <cell r="AGV244">
            <v>0.3</v>
          </cell>
          <cell r="AGW244">
            <v>1</v>
          </cell>
          <cell r="AGX244">
            <v>1</v>
          </cell>
          <cell r="AGY244">
            <v>0.22220000000000001</v>
          </cell>
          <cell r="AGZ244">
            <v>0.3</v>
          </cell>
          <cell r="AHA244">
            <v>1</v>
          </cell>
          <cell r="AHB244">
            <v>1</v>
          </cell>
          <cell r="AHC244">
            <v>0</v>
          </cell>
          <cell r="AHD244">
            <v>0.3</v>
          </cell>
          <cell r="AHE244">
            <v>0</v>
          </cell>
          <cell r="AHF244">
            <v>0.3</v>
          </cell>
          <cell r="AHG244">
            <v>0.17649999999999999</v>
          </cell>
          <cell r="AHH244">
            <v>0.3</v>
          </cell>
          <cell r="AHI244">
            <v>1</v>
          </cell>
          <cell r="AHJ244">
            <v>1</v>
          </cell>
          <cell r="AHK244">
            <v>9.0899999999999995E-2</v>
          </cell>
          <cell r="AHL244">
            <v>0.3</v>
          </cell>
          <cell r="AHM244">
            <v>1</v>
          </cell>
          <cell r="AHN244">
            <v>1</v>
          </cell>
          <cell r="AHO244">
            <v>0.3</v>
          </cell>
          <cell r="AHP244">
            <v>1</v>
          </cell>
          <cell r="AHQ244">
            <v>1</v>
          </cell>
          <cell r="AHR244">
            <v>0.3</v>
          </cell>
          <cell r="AHS244">
            <v>1</v>
          </cell>
          <cell r="AHT244">
            <v>1</v>
          </cell>
          <cell r="AHU244">
            <v>0</v>
          </cell>
          <cell r="AHV244">
            <v>0</v>
          </cell>
          <cell r="AHW244">
            <v>0</v>
          </cell>
          <cell r="AHX244">
            <v>0.3</v>
          </cell>
          <cell r="AHY244">
            <v>1</v>
          </cell>
          <cell r="AHZ244">
            <v>1</v>
          </cell>
          <cell r="AIA244">
            <v>0</v>
          </cell>
          <cell r="AIB244">
            <v>0.3</v>
          </cell>
          <cell r="AIC244">
            <v>1</v>
          </cell>
          <cell r="AID244">
            <v>1</v>
          </cell>
          <cell r="AIE244">
            <v>0</v>
          </cell>
          <cell r="AIF244">
            <v>0</v>
          </cell>
          <cell r="AIG244">
            <v>0</v>
          </cell>
          <cell r="AIH244">
            <v>0</v>
          </cell>
          <cell r="AII244">
            <v>0</v>
          </cell>
          <cell r="AIJ244">
            <v>0</v>
          </cell>
          <cell r="AIK244">
            <v>0.3</v>
          </cell>
          <cell r="AIL244">
            <v>0</v>
          </cell>
          <cell r="AIM244">
            <v>0</v>
          </cell>
          <cell r="AIN244">
            <v>1</v>
          </cell>
          <cell r="AIO244">
            <v>0</v>
          </cell>
          <cell r="AIP244">
            <v>1</v>
          </cell>
          <cell r="AIQ244">
            <v>0</v>
          </cell>
          <cell r="AIR244">
            <v>0.3</v>
          </cell>
          <cell r="AIS244">
            <v>1</v>
          </cell>
          <cell r="AIT244">
            <v>1</v>
          </cell>
          <cell r="AIU244">
            <v>0</v>
          </cell>
          <cell r="AIV244">
            <v>0</v>
          </cell>
          <cell r="AIW244">
            <v>0</v>
          </cell>
          <cell r="AIX244">
            <v>0</v>
          </cell>
          <cell r="AIY244">
            <v>0</v>
          </cell>
          <cell r="AIZ244">
            <v>0.3</v>
          </cell>
          <cell r="AJA244">
            <v>1</v>
          </cell>
          <cell r="AJB244">
            <v>1</v>
          </cell>
          <cell r="AJC244">
            <v>0.3</v>
          </cell>
          <cell r="AJD244">
            <v>1</v>
          </cell>
          <cell r="AJE244">
            <v>1</v>
          </cell>
          <cell r="AJF244">
            <v>0.36909999999999998</v>
          </cell>
          <cell r="AJG244">
            <v>9.0899999999999995E-2</v>
          </cell>
          <cell r="AJH244">
            <v>0.3</v>
          </cell>
          <cell r="AJI244">
            <v>0.2</v>
          </cell>
          <cell r="AJJ244">
            <v>0.3</v>
          </cell>
          <cell r="AJK244">
            <v>0.14710000000000001</v>
          </cell>
          <cell r="AJL244">
            <v>0.3</v>
          </cell>
          <cell r="AJM244">
            <v>0.16669999999999999</v>
          </cell>
          <cell r="AJN244">
            <v>0.3</v>
          </cell>
          <cell r="AJO244">
            <v>0.15229999999999999</v>
          </cell>
          <cell r="AJP244">
            <v>0.3</v>
          </cell>
          <cell r="AJQ244">
            <v>1</v>
          </cell>
          <cell r="AJR244">
            <v>1</v>
          </cell>
          <cell r="AJS244">
            <v>0.15140000000000001</v>
          </cell>
          <cell r="AJT244">
            <v>0.3</v>
          </cell>
          <cell r="AJU244">
            <v>1</v>
          </cell>
          <cell r="AJV244">
            <v>1</v>
          </cell>
          <cell r="AJW244">
            <v>0.125</v>
          </cell>
          <cell r="AJX244">
            <v>0.3</v>
          </cell>
          <cell r="AJY244">
            <v>0.16669999999999999</v>
          </cell>
          <cell r="AJZ244">
            <v>0.3</v>
          </cell>
          <cell r="AKA244">
            <v>0.14580000000000001</v>
          </cell>
          <cell r="AKB244">
            <v>0.3</v>
          </cell>
          <cell r="AKC244">
            <v>1</v>
          </cell>
          <cell r="AKD244">
            <v>1</v>
          </cell>
          <cell r="AKE244">
            <v>0.14610000000000001</v>
          </cell>
          <cell r="AKF244">
            <v>0.3</v>
          </cell>
          <cell r="AKG244">
            <v>1</v>
          </cell>
          <cell r="AKH244">
            <v>1</v>
          </cell>
          <cell r="AKI244">
            <v>0.3</v>
          </cell>
          <cell r="AKJ244">
            <v>1</v>
          </cell>
          <cell r="AKK244">
            <v>1</v>
          </cell>
          <cell r="AKL244">
            <v>0.3</v>
          </cell>
          <cell r="AKM244">
            <v>1</v>
          </cell>
          <cell r="AKN244">
            <v>1</v>
          </cell>
          <cell r="AKO244">
            <v>0</v>
          </cell>
          <cell r="AKP244">
            <v>0.16</v>
          </cell>
          <cell r="AKQ244">
            <v>0</v>
          </cell>
          <cell r="AKR244">
            <v>0.3</v>
          </cell>
          <cell r="AKS244">
            <v>1</v>
          </cell>
          <cell r="AKT244">
            <v>1</v>
          </cell>
          <cell r="AKU244">
            <v>0.15790000000000001</v>
          </cell>
          <cell r="AKV244">
            <v>0.3</v>
          </cell>
          <cell r="AKW244">
            <v>1</v>
          </cell>
          <cell r="AKX244">
            <v>1</v>
          </cell>
          <cell r="AKY244">
            <v>0</v>
          </cell>
          <cell r="AKZ244">
            <v>0</v>
          </cell>
          <cell r="ALA244">
            <v>0</v>
          </cell>
          <cell r="ALB244">
            <v>0</v>
          </cell>
          <cell r="ALC244">
            <v>0</v>
          </cell>
          <cell r="ALD244">
            <v>0.1389</v>
          </cell>
          <cell r="ALE244">
            <v>0.3</v>
          </cell>
          <cell r="ALF244">
            <v>0</v>
          </cell>
          <cell r="ALG244">
            <v>0</v>
          </cell>
          <cell r="ALH244">
            <v>1</v>
          </cell>
          <cell r="ALI244">
            <v>0</v>
          </cell>
          <cell r="ALJ244">
            <v>1</v>
          </cell>
          <cell r="ALK244">
            <v>0.15379999999999999</v>
          </cell>
          <cell r="ALL244">
            <v>0.3</v>
          </cell>
          <cell r="ALM244">
            <v>1</v>
          </cell>
          <cell r="ALN244">
            <v>1</v>
          </cell>
          <cell r="ALO244">
            <v>0</v>
          </cell>
          <cell r="ALP244">
            <v>0</v>
          </cell>
          <cell r="ALQ244">
            <v>0</v>
          </cell>
          <cell r="ALR244">
            <v>0</v>
          </cell>
          <cell r="ALS244">
            <v>0</v>
          </cell>
          <cell r="ALT244">
            <v>0.3</v>
          </cell>
          <cell r="ALU244">
            <v>1</v>
          </cell>
          <cell r="ALV244">
            <v>1</v>
          </cell>
          <cell r="ALW244">
            <v>0.3</v>
          </cell>
          <cell r="ALX244">
            <v>1</v>
          </cell>
          <cell r="ALY244">
            <v>1</v>
          </cell>
          <cell r="ALZ244">
            <v>0.66900000000000004</v>
          </cell>
          <cell r="AMA244">
            <v>0</v>
          </cell>
          <cell r="AMB244">
            <v>0</v>
          </cell>
          <cell r="AMC244">
            <v>0</v>
          </cell>
          <cell r="AMD244">
            <v>0</v>
          </cell>
          <cell r="AME244">
            <v>0</v>
          </cell>
          <cell r="AMF244">
            <v>0</v>
          </cell>
          <cell r="AMG244">
            <v>0</v>
          </cell>
          <cell r="AMH244">
            <v>0</v>
          </cell>
          <cell r="AMI244">
            <v>1.67E-2</v>
          </cell>
          <cell r="AMJ244">
            <v>0.03</v>
          </cell>
          <cell r="AMK244">
            <v>1</v>
          </cell>
          <cell r="AML244">
            <v>1</v>
          </cell>
          <cell r="AMM244">
            <v>2.0799999999999999E-2</v>
          </cell>
          <cell r="AMN244">
            <v>0.03</v>
          </cell>
          <cell r="AMO244">
            <v>1</v>
          </cell>
          <cell r="AMP244">
            <v>1</v>
          </cell>
          <cell r="AMQ244">
            <v>0</v>
          </cell>
          <cell r="AMR244">
            <v>0</v>
          </cell>
          <cell r="AMS244">
            <v>0</v>
          </cell>
          <cell r="AMT244">
            <v>0</v>
          </cell>
          <cell r="AMU244">
            <v>2.4400000000000002E-2</v>
          </cell>
          <cell r="AMV244">
            <v>0.03</v>
          </cell>
          <cell r="AMW244">
            <v>1</v>
          </cell>
          <cell r="AMX244">
            <v>1</v>
          </cell>
          <cell r="AMY244">
            <v>0</v>
          </cell>
          <cell r="AMZ244">
            <v>0.03</v>
          </cell>
          <cell r="ANA244">
            <v>1</v>
          </cell>
          <cell r="ANB244">
            <v>1</v>
          </cell>
          <cell r="ANC244">
            <v>0.03</v>
          </cell>
          <cell r="AND244">
            <v>1</v>
          </cell>
          <cell r="ANE244">
            <v>1</v>
          </cell>
          <cell r="ANF244">
            <v>0.03</v>
          </cell>
          <cell r="ANG244">
            <v>1</v>
          </cell>
          <cell r="ANH244">
            <v>1</v>
          </cell>
          <cell r="ANI244">
            <v>0</v>
          </cell>
          <cell r="ANJ244">
            <v>0</v>
          </cell>
          <cell r="ANK244">
            <v>0</v>
          </cell>
          <cell r="ANL244">
            <v>0.03</v>
          </cell>
          <cell r="ANM244">
            <v>1</v>
          </cell>
          <cell r="ANN244">
            <v>1</v>
          </cell>
          <cell r="ANO244">
            <v>0</v>
          </cell>
          <cell r="ANP244">
            <v>0.03</v>
          </cell>
          <cell r="ANQ244">
            <v>1</v>
          </cell>
          <cell r="ANR244">
            <v>1</v>
          </cell>
          <cell r="ANS244">
            <v>0</v>
          </cell>
          <cell r="ANT244">
            <v>0</v>
          </cell>
          <cell r="ANU244">
            <v>0</v>
          </cell>
          <cell r="ANV244">
            <v>0</v>
          </cell>
          <cell r="ANW244">
            <v>0</v>
          </cell>
          <cell r="ANX244">
            <v>0</v>
          </cell>
          <cell r="ANY244">
            <v>0.03</v>
          </cell>
          <cell r="ANZ244">
            <v>0</v>
          </cell>
          <cell r="AOA244">
            <v>0</v>
          </cell>
          <cell r="AOB244">
            <v>1</v>
          </cell>
          <cell r="AOC244">
            <v>0</v>
          </cell>
          <cell r="AOD244">
            <v>1</v>
          </cell>
          <cell r="AOE244">
            <v>0</v>
          </cell>
          <cell r="AOF244">
            <v>0.03</v>
          </cell>
          <cell r="AOG244">
            <v>1</v>
          </cell>
          <cell r="AOH244">
            <v>1</v>
          </cell>
          <cell r="AOI244">
            <v>0</v>
          </cell>
          <cell r="AOJ244">
            <v>0</v>
          </cell>
          <cell r="AOK244">
            <v>0</v>
          </cell>
          <cell r="AOL244">
            <v>0</v>
          </cell>
          <cell r="AOM244">
            <v>0</v>
          </cell>
          <cell r="AON244">
            <v>0.03</v>
          </cell>
          <cell r="AOO244">
            <v>1</v>
          </cell>
          <cell r="AOP244">
            <v>1</v>
          </cell>
          <cell r="AOQ244">
            <v>0.03</v>
          </cell>
          <cell r="AOR244">
            <v>1</v>
          </cell>
          <cell r="AOS244">
            <v>1</v>
          </cell>
          <cell r="AOT244">
            <v>1</v>
          </cell>
          <cell r="AOU244">
            <v>0</v>
          </cell>
          <cell r="AOV244">
            <v>0</v>
          </cell>
          <cell r="AOW244">
            <v>0</v>
          </cell>
          <cell r="AOX244">
            <v>0</v>
          </cell>
          <cell r="AOY244">
            <v>0</v>
          </cell>
          <cell r="AOZ244">
            <v>0</v>
          </cell>
          <cell r="APA244">
            <v>0</v>
          </cell>
          <cell r="APB244">
            <v>0</v>
          </cell>
          <cell r="APC244">
            <v>0</v>
          </cell>
          <cell r="APD244">
            <v>0</v>
          </cell>
          <cell r="APE244">
            <v>0</v>
          </cell>
          <cell r="APF244">
            <v>0</v>
          </cell>
          <cell r="APG244">
            <v>0</v>
          </cell>
          <cell r="APH244">
            <v>0</v>
          </cell>
          <cell r="API244">
            <v>0</v>
          </cell>
          <cell r="APJ244">
            <v>0</v>
          </cell>
          <cell r="APK244">
            <v>0</v>
          </cell>
          <cell r="APL244">
            <v>0</v>
          </cell>
          <cell r="APM244">
            <v>0</v>
          </cell>
          <cell r="APN244">
            <v>0</v>
          </cell>
          <cell r="APO244">
            <v>0</v>
          </cell>
          <cell r="APP244">
            <v>0</v>
          </cell>
          <cell r="APQ244">
            <v>0</v>
          </cell>
          <cell r="APR244">
            <v>0</v>
          </cell>
          <cell r="APS244">
            <v>0</v>
          </cell>
          <cell r="APT244">
            <v>0</v>
          </cell>
          <cell r="APU244">
            <v>0</v>
          </cell>
          <cell r="APV244">
            <v>0</v>
          </cell>
          <cell r="APW244">
            <v>0</v>
          </cell>
          <cell r="APX244">
            <v>0</v>
          </cell>
          <cell r="APY244">
            <v>0</v>
          </cell>
          <cell r="APZ244">
            <v>0</v>
          </cell>
          <cell r="AQA244">
            <v>0</v>
          </cell>
          <cell r="AQB244">
            <v>0</v>
          </cell>
          <cell r="AQC244">
            <v>0</v>
          </cell>
          <cell r="AQD244">
            <v>0</v>
          </cell>
          <cell r="AQE244">
            <v>0</v>
          </cell>
          <cell r="AQF244">
            <v>0</v>
          </cell>
          <cell r="AQG244">
            <v>0</v>
          </cell>
          <cell r="AQH244">
            <v>0</v>
          </cell>
          <cell r="AQI244">
            <v>0</v>
          </cell>
          <cell r="AQJ244">
            <v>0</v>
          </cell>
          <cell r="AQK244">
            <v>0</v>
          </cell>
          <cell r="AQL244">
            <v>0</v>
          </cell>
          <cell r="AQM244">
            <v>1</v>
          </cell>
          <cell r="AQN244">
            <v>1</v>
          </cell>
          <cell r="AQO244">
            <v>1</v>
          </cell>
          <cell r="AQP244">
            <v>1</v>
          </cell>
          <cell r="AQQ244">
            <v>1</v>
          </cell>
          <cell r="AQR244">
            <v>0</v>
          </cell>
          <cell r="AQS244">
            <v>0</v>
          </cell>
          <cell r="AQT244">
            <v>0</v>
          </cell>
          <cell r="AQU244">
            <v>0</v>
          </cell>
          <cell r="AQV244">
            <v>0</v>
          </cell>
          <cell r="AQW244">
            <v>0</v>
          </cell>
          <cell r="AQX244">
            <v>0</v>
          </cell>
          <cell r="AQY244">
            <v>0</v>
          </cell>
          <cell r="AQZ244">
            <v>0</v>
          </cell>
          <cell r="ARA244">
            <v>0</v>
          </cell>
          <cell r="ARB244">
            <v>0</v>
          </cell>
          <cell r="ARC244">
            <v>1</v>
          </cell>
          <cell r="ARD244">
            <v>1</v>
          </cell>
          <cell r="ARE244">
            <v>1</v>
          </cell>
          <cell r="ARF244">
            <v>1</v>
          </cell>
          <cell r="ARG244">
            <v>1</v>
          </cell>
          <cell r="ARH244">
            <v>0</v>
          </cell>
          <cell r="ARI244">
            <v>0</v>
          </cell>
          <cell r="ARJ244">
            <v>0</v>
          </cell>
          <cell r="ARK244">
            <v>0</v>
          </cell>
          <cell r="ARL244">
            <v>1</v>
          </cell>
          <cell r="ARM244">
            <v>1</v>
          </cell>
          <cell r="ARN244">
            <v>0.44400000000000001</v>
          </cell>
          <cell r="ARO244">
            <v>0</v>
          </cell>
          <cell r="ARP244">
            <v>0</v>
          </cell>
          <cell r="ARQ244">
            <v>0</v>
          </cell>
          <cell r="ARR244">
            <v>0</v>
          </cell>
          <cell r="ARS244">
            <v>0</v>
          </cell>
          <cell r="ART244">
            <v>0</v>
          </cell>
          <cell r="ARU244">
            <v>0</v>
          </cell>
          <cell r="ARV244">
            <v>0</v>
          </cell>
          <cell r="ARW244">
            <v>0</v>
          </cell>
          <cell r="ARX244">
            <v>0</v>
          </cell>
          <cell r="ARY244">
            <v>0</v>
          </cell>
          <cell r="ARZ244">
            <v>0</v>
          </cell>
          <cell r="ASA244">
            <v>0</v>
          </cell>
          <cell r="ASB244">
            <v>0</v>
          </cell>
          <cell r="ASC244">
            <v>0</v>
          </cell>
          <cell r="ASD244">
            <v>0</v>
          </cell>
          <cell r="ASE244">
            <v>0</v>
          </cell>
          <cell r="ASF244">
            <v>0</v>
          </cell>
          <cell r="ASG244">
            <v>0</v>
          </cell>
          <cell r="ASH244">
            <v>0</v>
          </cell>
          <cell r="ASI244">
            <v>2.3E-2</v>
          </cell>
          <cell r="ASJ244">
            <v>2.2499999999999999E-2</v>
          </cell>
          <cell r="ASK244">
            <v>1</v>
          </cell>
          <cell r="ASL244">
            <v>1</v>
          </cell>
          <cell r="ASM244">
            <v>1.95E-2</v>
          </cell>
          <cell r="ASN244">
            <v>1.8499999999999999E-2</v>
          </cell>
          <cell r="ASO244">
            <v>1</v>
          </cell>
          <cell r="ASP244">
            <v>1</v>
          </cell>
          <cell r="ASQ244">
            <v>0</v>
          </cell>
          <cell r="ASR244">
            <v>0</v>
          </cell>
          <cell r="ASS244">
            <v>0</v>
          </cell>
          <cell r="AST244">
            <v>0</v>
          </cell>
          <cell r="ASU244">
            <v>0</v>
          </cell>
          <cell r="ASV244">
            <v>0</v>
          </cell>
          <cell r="ASW244">
            <v>0</v>
          </cell>
          <cell r="ASX244">
            <v>0</v>
          </cell>
          <cell r="ASY244">
            <v>0</v>
          </cell>
          <cell r="ASZ244">
            <v>2.2499999999999999E-2</v>
          </cell>
          <cell r="ATA244">
            <v>1</v>
          </cell>
          <cell r="ATB244">
            <v>1</v>
          </cell>
          <cell r="ATC244">
            <v>0</v>
          </cell>
          <cell r="ATD244">
            <v>1.8499999999999999E-2</v>
          </cell>
          <cell r="ATE244">
            <v>1</v>
          </cell>
          <cell r="ATF244">
            <v>1</v>
          </cell>
          <cell r="ATG244">
            <v>0</v>
          </cell>
          <cell r="ATH244">
            <v>0</v>
          </cell>
          <cell r="ATI244">
            <v>0</v>
          </cell>
          <cell r="ATJ244">
            <v>0</v>
          </cell>
          <cell r="ATK244">
            <v>0</v>
          </cell>
          <cell r="ATL244">
            <v>0</v>
          </cell>
          <cell r="ATM244">
            <v>2.2499999999999999E-2</v>
          </cell>
          <cell r="ATN244">
            <v>0</v>
          </cell>
          <cell r="ATO244">
            <v>0</v>
          </cell>
          <cell r="ATP244">
            <v>1</v>
          </cell>
          <cell r="ATQ244">
            <v>0</v>
          </cell>
          <cell r="ATR244">
            <v>1</v>
          </cell>
          <cell r="ATS244">
            <v>0</v>
          </cell>
          <cell r="ATT244">
            <v>1.8499999999999999E-2</v>
          </cell>
          <cell r="ATU244">
            <v>1</v>
          </cell>
          <cell r="ATV244">
            <v>1</v>
          </cell>
          <cell r="ATW244">
            <v>0</v>
          </cell>
          <cell r="ATX244">
            <v>0</v>
          </cell>
          <cell r="ATY244">
            <v>0</v>
          </cell>
          <cell r="ATZ244">
            <v>0</v>
          </cell>
          <cell r="AUA244">
            <v>0</v>
          </cell>
          <cell r="AUB244">
            <v>2.2499999999999999E-2</v>
          </cell>
          <cell r="AUC244">
            <v>1</v>
          </cell>
          <cell r="AUD244">
            <v>1</v>
          </cell>
          <cell r="AUE244">
            <v>1.8499999999999999E-2</v>
          </cell>
          <cell r="AUF244">
            <v>1</v>
          </cell>
          <cell r="AUG244">
            <v>1</v>
          </cell>
          <cell r="AUH244">
            <v>0.44679999999999997</v>
          </cell>
          <cell r="AUI244">
            <v>0</v>
          </cell>
          <cell r="AUJ244">
            <v>0</v>
          </cell>
          <cell r="AUK244">
            <v>0</v>
          </cell>
          <cell r="AUL244">
            <v>0</v>
          </cell>
          <cell r="AUM244">
            <v>0</v>
          </cell>
          <cell r="AUN244">
            <v>0</v>
          </cell>
          <cell r="AUO244">
            <v>0</v>
          </cell>
          <cell r="AUP244">
            <v>0</v>
          </cell>
          <cell r="AUQ244">
            <v>0</v>
          </cell>
          <cell r="AUR244">
            <v>0</v>
          </cell>
          <cell r="AUS244">
            <v>1</v>
          </cell>
          <cell r="AUT244">
            <v>0</v>
          </cell>
          <cell r="AUU244">
            <v>0</v>
          </cell>
          <cell r="AUV244">
            <v>0</v>
          </cell>
          <cell r="AUW244">
            <v>1</v>
          </cell>
          <cell r="AUX244">
            <v>0</v>
          </cell>
          <cell r="AUY244">
            <v>0</v>
          </cell>
          <cell r="AUZ244">
            <v>0</v>
          </cell>
          <cell r="AVA244">
            <v>0</v>
          </cell>
          <cell r="AVB244">
            <v>0</v>
          </cell>
          <cell r="AVC244">
            <v>0</v>
          </cell>
          <cell r="AVD244">
            <v>0</v>
          </cell>
          <cell r="AVE244">
            <v>1</v>
          </cell>
          <cell r="AVF244">
            <v>1</v>
          </cell>
          <cell r="AVG244">
            <v>0</v>
          </cell>
          <cell r="AVH244">
            <v>0</v>
          </cell>
          <cell r="AVI244">
            <v>1</v>
          </cell>
          <cell r="AVJ244">
            <v>1</v>
          </cell>
          <cell r="AVK244">
            <v>0</v>
          </cell>
          <cell r="AVL244">
            <v>0</v>
          </cell>
          <cell r="AVM244">
            <v>0</v>
          </cell>
          <cell r="AVN244">
            <v>0</v>
          </cell>
          <cell r="AVO244">
            <v>1</v>
          </cell>
          <cell r="AVP244">
            <v>1</v>
          </cell>
          <cell r="AVQ244">
            <v>0</v>
          </cell>
          <cell r="AVR244">
            <v>0</v>
          </cell>
          <cell r="AVS244">
            <v>0</v>
          </cell>
          <cell r="AVT244">
            <v>0</v>
          </cell>
          <cell r="AVU244">
            <v>1</v>
          </cell>
          <cell r="AVV244">
            <v>1</v>
          </cell>
          <cell r="AVW244">
            <v>0</v>
          </cell>
          <cell r="AVX244">
            <v>0</v>
          </cell>
          <cell r="AVY244">
            <v>1</v>
          </cell>
          <cell r="AVZ244">
            <v>1</v>
          </cell>
          <cell r="AWA244">
            <v>0</v>
          </cell>
          <cell r="AWB244">
            <v>0</v>
          </cell>
          <cell r="AWC244">
            <v>0</v>
          </cell>
          <cell r="AWD244">
            <v>0</v>
          </cell>
          <cell r="AWE244">
            <v>0</v>
          </cell>
          <cell r="AWF244">
            <v>0</v>
          </cell>
          <cell r="AWG244">
            <v>0</v>
          </cell>
          <cell r="AWH244">
            <v>0</v>
          </cell>
          <cell r="AWI244">
            <v>0</v>
          </cell>
          <cell r="AWJ244">
            <v>1</v>
          </cell>
          <cell r="AWK244">
            <v>0</v>
          </cell>
          <cell r="AWL244">
            <v>1</v>
          </cell>
          <cell r="AWM244">
            <v>0</v>
          </cell>
          <cell r="AWN244">
            <v>0</v>
          </cell>
          <cell r="AWO244">
            <v>1</v>
          </cell>
          <cell r="AWP244">
            <v>1</v>
          </cell>
          <cell r="AWQ244">
            <v>0</v>
          </cell>
          <cell r="AWR244">
            <v>0</v>
          </cell>
          <cell r="AWS244">
            <v>0</v>
          </cell>
          <cell r="AWT244">
            <v>0</v>
          </cell>
          <cell r="AWU244">
            <v>0</v>
          </cell>
          <cell r="AWV244">
            <v>0</v>
          </cell>
          <cell r="AWW244">
            <v>0</v>
          </cell>
          <cell r="AWX244">
            <v>0</v>
          </cell>
          <cell r="AWY244">
            <v>0</v>
          </cell>
          <cell r="AWZ244">
            <v>1</v>
          </cell>
          <cell r="AXA244">
            <v>1</v>
          </cell>
          <cell r="AXB244">
            <v>0.88429999999999997</v>
          </cell>
          <cell r="AXC244">
            <v>0</v>
          </cell>
          <cell r="AXD244">
            <v>0</v>
          </cell>
          <cell r="AXE244">
            <v>0</v>
          </cell>
          <cell r="AXF244">
            <v>0</v>
          </cell>
          <cell r="AXG244">
            <v>0</v>
          </cell>
          <cell r="AXH244">
            <v>0</v>
          </cell>
          <cell r="AXI244">
            <v>0</v>
          </cell>
          <cell r="AXJ244">
            <v>0</v>
          </cell>
          <cell r="AXK244">
            <v>0</v>
          </cell>
          <cell r="AXL244">
            <v>0</v>
          </cell>
          <cell r="AXM244">
            <v>1</v>
          </cell>
          <cell r="AXN244">
            <v>1</v>
          </cell>
          <cell r="AXO244">
            <v>0</v>
          </cell>
          <cell r="AXP244">
            <v>0</v>
          </cell>
          <cell r="AXQ244">
            <v>1</v>
          </cell>
          <cell r="AXR244">
            <v>1</v>
          </cell>
          <cell r="AXS244">
            <v>0</v>
          </cell>
          <cell r="AXT244">
            <v>0</v>
          </cell>
          <cell r="AXU244">
            <v>0</v>
          </cell>
          <cell r="AXV244">
            <v>0</v>
          </cell>
          <cell r="AXW244">
            <v>0</v>
          </cell>
          <cell r="AXX244">
            <v>0</v>
          </cell>
          <cell r="AXY244">
            <v>1</v>
          </cell>
          <cell r="AXZ244">
            <v>1</v>
          </cell>
          <cell r="AYA244">
            <v>0</v>
          </cell>
          <cell r="AYB244">
            <v>0</v>
          </cell>
          <cell r="AYC244">
            <v>1</v>
          </cell>
          <cell r="AYD244">
            <v>1</v>
          </cell>
          <cell r="AYE244">
            <v>0</v>
          </cell>
          <cell r="AYF244">
            <v>1</v>
          </cell>
          <cell r="AYG244">
            <v>1</v>
          </cell>
          <cell r="AYH244">
            <v>0</v>
          </cell>
          <cell r="AYI244">
            <v>1</v>
          </cell>
          <cell r="AYJ244">
            <v>1</v>
          </cell>
          <cell r="AYK244">
            <v>0</v>
          </cell>
          <cell r="AYL244">
            <v>0</v>
          </cell>
          <cell r="AYM244">
            <v>0</v>
          </cell>
          <cell r="AYN244">
            <v>0</v>
          </cell>
          <cell r="AYO244">
            <v>1</v>
          </cell>
          <cell r="AYP244">
            <v>1</v>
          </cell>
          <cell r="AYQ244">
            <v>0</v>
          </cell>
          <cell r="AYR244">
            <v>0</v>
          </cell>
          <cell r="AYS244">
            <v>1</v>
          </cell>
          <cell r="AYT244">
            <v>1</v>
          </cell>
          <cell r="AYU244">
            <v>0</v>
          </cell>
          <cell r="AYV244">
            <v>0</v>
          </cell>
          <cell r="AYW244">
            <v>0</v>
          </cell>
          <cell r="AYX244">
            <v>0</v>
          </cell>
          <cell r="AYY244">
            <v>0</v>
          </cell>
          <cell r="AYZ244">
            <v>0</v>
          </cell>
          <cell r="AZA244">
            <v>0</v>
          </cell>
          <cell r="AZB244">
            <v>0</v>
          </cell>
          <cell r="AZC244">
            <v>0</v>
          </cell>
          <cell r="AZD244">
            <v>1</v>
          </cell>
          <cell r="AZE244">
            <v>0</v>
          </cell>
          <cell r="AZF244">
            <v>1</v>
          </cell>
          <cell r="AZG244">
            <v>0</v>
          </cell>
          <cell r="AZH244">
            <v>0</v>
          </cell>
          <cell r="AZI244">
            <v>1</v>
          </cell>
          <cell r="AZJ244">
            <v>1</v>
          </cell>
          <cell r="AZK244">
            <v>0</v>
          </cell>
          <cell r="AZL244">
            <v>0</v>
          </cell>
          <cell r="AZM244">
            <v>0</v>
          </cell>
          <cell r="AZN244">
            <v>0</v>
          </cell>
          <cell r="AZO244">
            <v>0</v>
          </cell>
          <cell r="AZP244">
            <v>0</v>
          </cell>
          <cell r="AZQ244">
            <v>1</v>
          </cell>
          <cell r="AZR244">
            <v>1</v>
          </cell>
          <cell r="AZS244">
            <v>0</v>
          </cell>
          <cell r="AZT244">
            <v>1</v>
          </cell>
          <cell r="AZU244">
            <v>1</v>
          </cell>
          <cell r="AZV244">
            <v>0.74409999999999998</v>
          </cell>
          <cell r="AZW244">
            <v>0</v>
          </cell>
          <cell r="AZX244">
            <v>0</v>
          </cell>
          <cell r="AZY244">
            <v>0</v>
          </cell>
          <cell r="AZZ244">
            <v>0</v>
          </cell>
          <cell r="BAA244">
            <v>0</v>
          </cell>
          <cell r="BAB244">
            <v>0</v>
          </cell>
          <cell r="BAC244">
            <v>0</v>
          </cell>
          <cell r="BAD244">
            <v>0</v>
          </cell>
          <cell r="BAE244">
            <v>0</v>
          </cell>
          <cell r="BAF244">
            <v>0</v>
          </cell>
          <cell r="BAG244">
            <v>1</v>
          </cell>
          <cell r="BAH244">
            <v>1</v>
          </cell>
          <cell r="BAI244">
            <v>0</v>
          </cell>
          <cell r="BAJ244">
            <v>0</v>
          </cell>
          <cell r="BAK244">
            <v>1</v>
          </cell>
          <cell r="BAL244">
            <v>1</v>
          </cell>
          <cell r="BAM244">
            <v>0</v>
          </cell>
          <cell r="BAN244">
            <v>0</v>
          </cell>
          <cell r="BAO244">
            <v>0</v>
          </cell>
          <cell r="BAP244">
            <v>0</v>
          </cell>
          <cell r="BAQ244">
            <v>0</v>
          </cell>
          <cell r="BAR244">
            <v>0</v>
          </cell>
          <cell r="BAS244">
            <v>1</v>
          </cell>
          <cell r="BAT244">
            <v>1</v>
          </cell>
          <cell r="BAU244">
            <v>0</v>
          </cell>
          <cell r="BAV244">
            <v>0</v>
          </cell>
          <cell r="BAW244">
            <v>1</v>
          </cell>
          <cell r="BAX244">
            <v>1</v>
          </cell>
          <cell r="BAY244">
            <v>0</v>
          </cell>
          <cell r="BAZ244">
            <v>1</v>
          </cell>
          <cell r="BBA244">
            <v>1</v>
          </cell>
          <cell r="BBB244">
            <v>0</v>
          </cell>
          <cell r="BBC244">
            <v>1</v>
          </cell>
          <cell r="BBD244">
            <v>1</v>
          </cell>
          <cell r="BBE244">
            <v>0</v>
          </cell>
          <cell r="BBF244">
            <v>0</v>
          </cell>
          <cell r="BBG244">
            <v>0</v>
          </cell>
          <cell r="BBH244">
            <v>0</v>
          </cell>
          <cell r="BBI244">
            <v>1</v>
          </cell>
          <cell r="BBJ244">
            <v>1</v>
          </cell>
          <cell r="BBK244">
            <v>0</v>
          </cell>
          <cell r="BBL244">
            <v>0</v>
          </cell>
          <cell r="BBM244">
            <v>1</v>
          </cell>
          <cell r="BBN244">
            <v>1</v>
          </cell>
          <cell r="BBO244">
            <v>0</v>
          </cell>
          <cell r="BBP244">
            <v>0</v>
          </cell>
          <cell r="BBQ244">
            <v>0</v>
          </cell>
          <cell r="BBR244">
            <v>0</v>
          </cell>
          <cell r="BBS244">
            <v>0</v>
          </cell>
          <cell r="BBT244">
            <v>0</v>
          </cell>
          <cell r="BBU244">
            <v>0</v>
          </cell>
          <cell r="BBV244">
            <v>0</v>
          </cell>
          <cell r="BBW244">
            <v>0</v>
          </cell>
          <cell r="BBX244">
            <v>1</v>
          </cell>
          <cell r="BBY244">
            <v>0</v>
          </cell>
          <cell r="BBZ244">
            <v>1</v>
          </cell>
          <cell r="BCA244">
            <v>0</v>
          </cell>
          <cell r="BCB244">
            <v>0</v>
          </cell>
          <cell r="BCC244">
            <v>1</v>
          </cell>
          <cell r="BCD244">
            <v>1</v>
          </cell>
          <cell r="BCE244">
            <v>0</v>
          </cell>
          <cell r="BCF244">
            <v>0</v>
          </cell>
          <cell r="BCG244">
            <v>0</v>
          </cell>
          <cell r="BCH244">
            <v>0</v>
          </cell>
          <cell r="BCI244">
            <v>0</v>
          </cell>
          <cell r="BCJ244">
            <v>0</v>
          </cell>
          <cell r="BCK244">
            <v>1</v>
          </cell>
          <cell r="BCL244">
            <v>1</v>
          </cell>
          <cell r="BCM244">
            <v>0</v>
          </cell>
          <cell r="BCN244">
            <v>1</v>
          </cell>
          <cell r="BCO244">
            <v>1</v>
          </cell>
          <cell r="BCP244">
            <v>0.72199999999999998</v>
          </cell>
          <cell r="BCQ244">
            <v>0</v>
          </cell>
          <cell r="BCR244">
            <v>0</v>
          </cell>
          <cell r="BCS244">
            <v>0</v>
          </cell>
          <cell r="BCT244">
            <v>0</v>
          </cell>
          <cell r="BCU244">
            <v>0</v>
          </cell>
          <cell r="BCV244">
            <v>0</v>
          </cell>
          <cell r="BCW244">
            <v>0</v>
          </cell>
          <cell r="BCX244">
            <v>0</v>
          </cell>
          <cell r="BCY244">
            <v>0</v>
          </cell>
          <cell r="BCZ244">
            <v>0</v>
          </cell>
          <cell r="BDA244">
            <v>1</v>
          </cell>
          <cell r="BDB244">
            <v>0</v>
          </cell>
          <cell r="BDC244">
            <v>0</v>
          </cell>
          <cell r="BDD244">
            <v>0</v>
          </cell>
          <cell r="BDE244">
            <v>1</v>
          </cell>
          <cell r="BDF244">
            <v>0</v>
          </cell>
          <cell r="BDG244">
            <v>0</v>
          </cell>
          <cell r="BDH244">
            <v>0</v>
          </cell>
          <cell r="BDI244">
            <v>0</v>
          </cell>
          <cell r="BDJ244">
            <v>0</v>
          </cell>
          <cell r="BDK244">
            <v>0</v>
          </cell>
          <cell r="BDL244">
            <v>0</v>
          </cell>
          <cell r="BDM244">
            <v>1</v>
          </cell>
          <cell r="BDN244">
            <v>1</v>
          </cell>
          <cell r="BDO244">
            <v>0</v>
          </cell>
          <cell r="BDP244">
            <v>0</v>
          </cell>
          <cell r="BDQ244">
            <v>1</v>
          </cell>
          <cell r="BDR244">
            <v>1</v>
          </cell>
          <cell r="BDS244">
            <v>0</v>
          </cell>
          <cell r="BDT244">
            <v>0</v>
          </cell>
          <cell r="BDU244">
            <v>0</v>
          </cell>
          <cell r="BDV244">
            <v>0</v>
          </cell>
          <cell r="BDW244">
            <v>1</v>
          </cell>
          <cell r="BDX244">
            <v>1</v>
          </cell>
          <cell r="BDY244">
            <v>0</v>
          </cell>
          <cell r="BDZ244">
            <v>0</v>
          </cell>
          <cell r="BEA244">
            <v>0</v>
          </cell>
          <cell r="BEB244">
            <v>0</v>
          </cell>
          <cell r="BEC244">
            <v>1</v>
          </cell>
          <cell r="BED244">
            <v>1</v>
          </cell>
          <cell r="BEE244">
            <v>0</v>
          </cell>
          <cell r="BEF244">
            <v>0</v>
          </cell>
          <cell r="BEG244">
            <v>1</v>
          </cell>
          <cell r="BEH244">
            <v>1</v>
          </cell>
          <cell r="BEI244">
            <v>0</v>
          </cell>
          <cell r="BEJ244">
            <v>0</v>
          </cell>
          <cell r="BEK244">
            <v>0</v>
          </cell>
          <cell r="BEL244">
            <v>0</v>
          </cell>
          <cell r="BEM244">
            <v>0</v>
          </cell>
          <cell r="BEN244">
            <v>0</v>
          </cell>
          <cell r="BEO244">
            <v>0</v>
          </cell>
          <cell r="BEP244">
            <v>0</v>
          </cell>
          <cell r="BEQ244">
            <v>0</v>
          </cell>
          <cell r="BER244">
            <v>1</v>
          </cell>
          <cell r="BES244">
            <v>0</v>
          </cell>
          <cell r="BET244">
            <v>1</v>
          </cell>
          <cell r="BEU244">
            <v>0</v>
          </cell>
          <cell r="BEV244">
            <v>0</v>
          </cell>
          <cell r="BEW244">
            <v>1</v>
          </cell>
          <cell r="BEX244">
            <v>1</v>
          </cell>
          <cell r="BEY244">
            <v>0</v>
          </cell>
          <cell r="BEZ244">
            <v>0</v>
          </cell>
          <cell r="BFA244">
            <v>0</v>
          </cell>
          <cell r="BFB244">
            <v>0</v>
          </cell>
          <cell r="BFC244">
            <v>0</v>
          </cell>
          <cell r="BFD244">
            <v>0</v>
          </cell>
          <cell r="BFE244">
            <v>0</v>
          </cell>
          <cell r="BFF244">
            <v>0</v>
          </cell>
          <cell r="BFG244">
            <v>0</v>
          </cell>
          <cell r="BFH244">
            <v>1</v>
          </cell>
          <cell r="BFI244">
            <v>1</v>
          </cell>
          <cell r="BFJ244">
            <v>0.4516</v>
          </cell>
          <cell r="BFK244">
            <v>0</v>
          </cell>
          <cell r="BFL244">
            <v>0</v>
          </cell>
          <cell r="BFM244">
            <v>0</v>
          </cell>
          <cell r="BFN244">
            <v>0</v>
          </cell>
          <cell r="BFO244">
            <v>0</v>
          </cell>
          <cell r="BFP244">
            <v>0</v>
          </cell>
          <cell r="BFQ244">
            <v>0</v>
          </cell>
          <cell r="BFR244">
            <v>0</v>
          </cell>
          <cell r="BFS244">
            <v>0</v>
          </cell>
          <cell r="BFT244">
            <v>0</v>
          </cell>
          <cell r="BFU244">
            <v>1</v>
          </cell>
          <cell r="BFV244">
            <v>1</v>
          </cell>
          <cell r="BFW244">
            <v>0</v>
          </cell>
          <cell r="BFX244">
            <v>0</v>
          </cell>
          <cell r="BFY244">
            <v>1</v>
          </cell>
          <cell r="BFZ244">
            <v>1</v>
          </cell>
          <cell r="BGA244">
            <v>0</v>
          </cell>
          <cell r="BGB244">
            <v>0</v>
          </cell>
          <cell r="BGC244">
            <v>0</v>
          </cell>
          <cell r="BGD244">
            <v>0</v>
          </cell>
          <cell r="BGE244">
            <v>0</v>
          </cell>
          <cell r="BGF244">
            <v>0</v>
          </cell>
          <cell r="BGG244">
            <v>1</v>
          </cell>
          <cell r="BGH244">
            <v>1</v>
          </cell>
          <cell r="BGI244">
            <v>0</v>
          </cell>
          <cell r="BGJ244">
            <v>0</v>
          </cell>
          <cell r="BGK244">
            <v>1</v>
          </cell>
          <cell r="BGL244">
            <v>1</v>
          </cell>
          <cell r="BGM244">
            <v>0</v>
          </cell>
          <cell r="BGN244">
            <v>1</v>
          </cell>
          <cell r="BGO244">
            <v>1</v>
          </cell>
          <cell r="BGP244">
            <v>0</v>
          </cell>
          <cell r="BGQ244">
            <v>1</v>
          </cell>
          <cell r="BGR244">
            <v>1</v>
          </cell>
          <cell r="BGS244">
            <v>0</v>
          </cell>
          <cell r="BGT244">
            <v>0</v>
          </cell>
          <cell r="BGU244">
            <v>0</v>
          </cell>
          <cell r="BGV244">
            <v>0</v>
          </cell>
          <cell r="BGW244">
            <v>1</v>
          </cell>
          <cell r="BGX244">
            <v>1</v>
          </cell>
          <cell r="BGY244">
            <v>0</v>
          </cell>
          <cell r="BGZ244">
            <v>0</v>
          </cell>
          <cell r="BHA244">
            <v>1</v>
          </cell>
          <cell r="BHB244">
            <v>1</v>
          </cell>
          <cell r="BHC244">
            <v>0</v>
          </cell>
          <cell r="BHD244">
            <v>0</v>
          </cell>
          <cell r="BHE244">
            <v>0</v>
          </cell>
          <cell r="BHF244">
            <v>0</v>
          </cell>
          <cell r="BHG244">
            <v>0</v>
          </cell>
          <cell r="BHH244">
            <v>0</v>
          </cell>
          <cell r="BHI244">
            <v>0</v>
          </cell>
          <cell r="BHJ244">
            <v>0</v>
          </cell>
          <cell r="BHK244">
            <v>0</v>
          </cell>
          <cell r="BHL244">
            <v>1</v>
          </cell>
          <cell r="BHM244">
            <v>0</v>
          </cell>
          <cell r="BHN244">
            <v>1</v>
          </cell>
          <cell r="BHO244">
            <v>0</v>
          </cell>
          <cell r="BHP244">
            <v>0</v>
          </cell>
          <cell r="BHQ244">
            <v>1</v>
          </cell>
          <cell r="BHR244">
            <v>1</v>
          </cell>
          <cell r="BHS244">
            <v>0</v>
          </cell>
          <cell r="BHT244">
            <v>0</v>
          </cell>
          <cell r="BHU244">
            <v>0</v>
          </cell>
          <cell r="BHV244">
            <v>0</v>
          </cell>
          <cell r="BHW244">
            <v>0</v>
          </cell>
          <cell r="BHX244">
            <v>0</v>
          </cell>
          <cell r="BHY244">
            <v>1</v>
          </cell>
          <cell r="BHZ244">
            <v>1</v>
          </cell>
          <cell r="BIA244">
            <v>0</v>
          </cell>
          <cell r="BIB244">
            <v>1</v>
          </cell>
          <cell r="BIC244">
            <v>1</v>
          </cell>
          <cell r="BID244">
            <v>0.27689999999999998</v>
          </cell>
          <cell r="BIE244">
            <v>0</v>
          </cell>
          <cell r="BIF244">
            <v>0</v>
          </cell>
          <cell r="BIG244">
            <v>0</v>
          </cell>
          <cell r="BIH244">
            <v>0</v>
          </cell>
          <cell r="BII244">
            <v>0</v>
          </cell>
          <cell r="BIJ244">
            <v>0</v>
          </cell>
          <cell r="BIK244">
            <v>0</v>
          </cell>
          <cell r="BIL244">
            <v>0</v>
          </cell>
          <cell r="BIM244">
            <v>0</v>
          </cell>
          <cell r="BIN244">
            <v>0</v>
          </cell>
          <cell r="BIO244">
            <v>1</v>
          </cell>
          <cell r="BIP244">
            <v>1</v>
          </cell>
          <cell r="BIQ244">
            <v>0</v>
          </cell>
          <cell r="BIR244">
            <v>0</v>
          </cell>
          <cell r="BIS244">
            <v>1</v>
          </cell>
          <cell r="BIT244">
            <v>1</v>
          </cell>
          <cell r="BIU244">
            <v>0</v>
          </cell>
          <cell r="BIV244">
            <v>0</v>
          </cell>
          <cell r="BIW244">
            <v>0</v>
          </cell>
          <cell r="BIX244">
            <v>0</v>
          </cell>
          <cell r="BIY244">
            <v>0</v>
          </cell>
          <cell r="BIZ244">
            <v>0</v>
          </cell>
          <cell r="BJA244">
            <v>1</v>
          </cell>
          <cell r="BJB244">
            <v>1</v>
          </cell>
          <cell r="BJC244">
            <v>0</v>
          </cell>
          <cell r="BJD244">
            <v>0</v>
          </cell>
          <cell r="BJE244">
            <v>1</v>
          </cell>
          <cell r="BJF244">
            <v>1</v>
          </cell>
          <cell r="BJG244">
            <v>0</v>
          </cell>
          <cell r="BJH244">
            <v>0</v>
          </cell>
          <cell r="BJI244">
            <v>0</v>
          </cell>
          <cell r="BJJ244">
            <v>0</v>
          </cell>
          <cell r="BJK244">
            <v>0</v>
          </cell>
          <cell r="BJL244">
            <v>0</v>
          </cell>
          <cell r="BJM244">
            <v>0</v>
          </cell>
          <cell r="BJN244">
            <v>0</v>
          </cell>
          <cell r="BJO244">
            <v>0</v>
          </cell>
          <cell r="BJP244">
            <v>0</v>
          </cell>
          <cell r="BJQ244">
            <v>1</v>
          </cell>
          <cell r="BJR244">
            <v>1</v>
          </cell>
          <cell r="BJS244">
            <v>0</v>
          </cell>
          <cell r="BJT244">
            <v>0</v>
          </cell>
          <cell r="BJU244">
            <v>1</v>
          </cell>
          <cell r="BJV244">
            <v>1</v>
          </cell>
          <cell r="BJW244">
            <v>0</v>
          </cell>
          <cell r="BJX244">
            <v>0</v>
          </cell>
          <cell r="BJY244">
            <v>0</v>
          </cell>
          <cell r="BJZ244">
            <v>0</v>
          </cell>
          <cell r="BKA244">
            <v>0</v>
          </cell>
          <cell r="BKB244">
            <v>0</v>
          </cell>
          <cell r="BKC244">
            <v>0</v>
          </cell>
          <cell r="BKD244">
            <v>0</v>
          </cell>
          <cell r="BKE244">
            <v>0</v>
          </cell>
          <cell r="BKF244">
            <v>1</v>
          </cell>
          <cell r="BKG244">
            <v>0</v>
          </cell>
          <cell r="BKH244">
            <v>1</v>
          </cell>
          <cell r="BKI244">
            <v>0</v>
          </cell>
          <cell r="BKJ244">
            <v>0</v>
          </cell>
          <cell r="BKK244">
            <v>1</v>
          </cell>
          <cell r="BKL244">
            <v>1</v>
          </cell>
          <cell r="BKM244">
            <v>0</v>
          </cell>
          <cell r="BKN244">
            <v>0</v>
          </cell>
          <cell r="BKO244">
            <v>0</v>
          </cell>
          <cell r="BKP244">
            <v>0</v>
          </cell>
          <cell r="BKQ244">
            <v>0</v>
          </cell>
          <cell r="BKR244">
            <v>0</v>
          </cell>
          <cell r="BKS244">
            <v>1</v>
          </cell>
          <cell r="BKT244">
            <v>1</v>
          </cell>
          <cell r="BKU244">
            <v>0</v>
          </cell>
          <cell r="BKV244">
            <v>1</v>
          </cell>
          <cell r="BKW244">
            <v>1</v>
          </cell>
          <cell r="BKX244">
            <v>0.87380000000000002</v>
          </cell>
          <cell r="BKY244">
            <v>0</v>
          </cell>
          <cell r="BKZ244">
            <v>0</v>
          </cell>
          <cell r="BLA244">
            <v>0</v>
          </cell>
          <cell r="BLB244">
            <v>0</v>
          </cell>
          <cell r="BLC244">
            <v>0</v>
          </cell>
          <cell r="BLD244">
            <v>0</v>
          </cell>
          <cell r="BLE244">
            <v>0</v>
          </cell>
          <cell r="BLF244">
            <v>0</v>
          </cell>
          <cell r="BLG244">
            <v>0</v>
          </cell>
          <cell r="BLH244">
            <v>1</v>
          </cell>
          <cell r="BLI244">
            <v>1</v>
          </cell>
          <cell r="BLJ244">
            <v>1</v>
          </cell>
          <cell r="BLK244">
            <v>0</v>
          </cell>
          <cell r="BLL244">
            <v>1</v>
          </cell>
          <cell r="BLM244">
            <v>1</v>
          </cell>
          <cell r="BLN244">
            <v>1</v>
          </cell>
          <cell r="BLO244">
            <v>0</v>
          </cell>
          <cell r="BLP244">
            <v>0</v>
          </cell>
          <cell r="BLQ244">
            <v>0</v>
          </cell>
          <cell r="BLR244">
            <v>0</v>
          </cell>
          <cell r="BLS244">
            <v>0</v>
          </cell>
          <cell r="BLT244">
            <v>1</v>
          </cell>
          <cell r="BLU244">
            <v>1</v>
          </cell>
          <cell r="BLV244">
            <v>1</v>
          </cell>
          <cell r="BLW244">
            <v>0</v>
          </cell>
          <cell r="BLX244">
            <v>1</v>
          </cell>
          <cell r="BLY244">
            <v>1</v>
          </cell>
          <cell r="BLZ244">
            <v>1</v>
          </cell>
          <cell r="BMA244">
            <v>0</v>
          </cell>
          <cell r="BMB244">
            <v>0</v>
          </cell>
          <cell r="BMC244">
            <v>0</v>
          </cell>
          <cell r="BMD244">
            <v>0</v>
          </cell>
          <cell r="BME244">
            <v>0</v>
          </cell>
          <cell r="BMF244">
            <v>0</v>
          </cell>
          <cell r="BMG244">
            <v>0</v>
          </cell>
          <cell r="BMH244">
            <v>0</v>
          </cell>
          <cell r="BMI244">
            <v>0</v>
          </cell>
          <cell r="BMJ244">
            <v>0</v>
          </cell>
          <cell r="BMK244">
            <v>1</v>
          </cell>
          <cell r="BML244">
            <v>1</v>
          </cell>
          <cell r="BMM244">
            <v>0</v>
          </cell>
          <cell r="BMN244">
            <v>0</v>
          </cell>
          <cell r="BMO244">
            <v>1</v>
          </cell>
          <cell r="BMP244">
            <v>1</v>
          </cell>
          <cell r="BMQ244">
            <v>0</v>
          </cell>
          <cell r="BMR244">
            <v>0</v>
          </cell>
          <cell r="BMS244">
            <v>0</v>
          </cell>
          <cell r="BMT244">
            <v>0</v>
          </cell>
          <cell r="BMU244">
            <v>0</v>
          </cell>
          <cell r="BMV244">
            <v>0</v>
          </cell>
          <cell r="BMW244">
            <v>1</v>
          </cell>
          <cell r="BMX244">
            <v>0</v>
          </cell>
          <cell r="BMY244">
            <v>0</v>
          </cell>
          <cell r="BMZ244">
            <v>1</v>
          </cell>
          <cell r="BNA244">
            <v>0</v>
          </cell>
          <cell r="BNB244">
            <v>1</v>
          </cell>
          <cell r="BNC244">
            <v>0</v>
          </cell>
          <cell r="BND244">
            <v>1</v>
          </cell>
          <cell r="BNE244">
            <v>1</v>
          </cell>
          <cell r="BNF244">
            <v>1</v>
          </cell>
          <cell r="BNG244">
            <v>0</v>
          </cell>
          <cell r="BNH244">
            <v>0</v>
          </cell>
          <cell r="BNI244">
            <v>0</v>
          </cell>
          <cell r="BNJ244">
            <v>0</v>
          </cell>
          <cell r="BNK244">
            <v>0</v>
          </cell>
          <cell r="BNL244">
            <v>1</v>
          </cell>
          <cell r="BNM244">
            <v>1</v>
          </cell>
          <cell r="BNN244">
            <v>1</v>
          </cell>
          <cell r="BNO244">
            <v>1</v>
          </cell>
          <cell r="BNP244">
            <v>1</v>
          </cell>
          <cell r="BNQ244">
            <v>1</v>
          </cell>
          <cell r="BNR244">
            <v>0.84240000000000004</v>
          </cell>
          <cell r="BNS244">
            <v>0</v>
          </cell>
          <cell r="BNT244">
            <v>0</v>
          </cell>
          <cell r="BNU244">
            <v>0</v>
          </cell>
          <cell r="BNV244">
            <v>0</v>
          </cell>
          <cell r="BNW244">
            <v>0</v>
          </cell>
          <cell r="BNX244">
            <v>0</v>
          </cell>
          <cell r="BNY244">
            <v>0</v>
          </cell>
          <cell r="BNZ244">
            <v>0</v>
          </cell>
          <cell r="BOA244">
            <v>0</v>
          </cell>
          <cell r="BOB244">
            <v>0</v>
          </cell>
          <cell r="BOC244">
            <v>1</v>
          </cell>
          <cell r="BOD244">
            <v>1</v>
          </cell>
          <cell r="BOE244">
            <v>0</v>
          </cell>
          <cell r="BOF244">
            <v>0</v>
          </cell>
          <cell r="BOG244">
            <v>1</v>
          </cell>
          <cell r="BOH244">
            <v>1</v>
          </cell>
          <cell r="BOI244">
            <v>0</v>
          </cell>
          <cell r="BOJ244">
            <v>0</v>
          </cell>
          <cell r="BOK244">
            <v>0</v>
          </cell>
          <cell r="BOL244">
            <v>0</v>
          </cell>
          <cell r="BOM244">
            <v>0</v>
          </cell>
          <cell r="BON244">
            <v>0</v>
          </cell>
          <cell r="BOO244">
            <v>1</v>
          </cell>
          <cell r="BOP244">
            <v>1</v>
          </cell>
          <cell r="BOQ244">
            <v>0</v>
          </cell>
          <cell r="BOR244">
            <v>0</v>
          </cell>
          <cell r="BOS244">
            <v>1</v>
          </cell>
          <cell r="BOT244">
            <v>1</v>
          </cell>
          <cell r="BOU244">
            <v>0</v>
          </cell>
          <cell r="BOV244">
            <v>0</v>
          </cell>
          <cell r="BOW244">
            <v>0</v>
          </cell>
          <cell r="BOX244">
            <v>0</v>
          </cell>
          <cell r="BOY244">
            <v>0</v>
          </cell>
          <cell r="BOZ244">
            <v>0</v>
          </cell>
          <cell r="BPA244">
            <v>0</v>
          </cell>
          <cell r="BPB244">
            <v>0</v>
          </cell>
          <cell r="BPC244">
            <v>0</v>
          </cell>
          <cell r="BPD244">
            <v>0</v>
          </cell>
          <cell r="BPE244">
            <v>1</v>
          </cell>
          <cell r="BPF244">
            <v>1</v>
          </cell>
          <cell r="BPG244">
            <v>0</v>
          </cell>
          <cell r="BPH244">
            <v>0</v>
          </cell>
          <cell r="BPI244">
            <v>1</v>
          </cell>
          <cell r="BPJ244">
            <v>1</v>
          </cell>
          <cell r="BPK244">
            <v>0</v>
          </cell>
          <cell r="BPL244">
            <v>0</v>
          </cell>
          <cell r="BPM244">
            <v>0</v>
          </cell>
          <cell r="BPN244">
            <v>0</v>
          </cell>
          <cell r="BPO244">
            <v>0</v>
          </cell>
          <cell r="BPP244">
            <v>0</v>
          </cell>
          <cell r="BPQ244">
            <v>0</v>
          </cell>
          <cell r="BPR244">
            <v>0</v>
          </cell>
          <cell r="BPS244">
            <v>0</v>
          </cell>
          <cell r="BPT244">
            <v>1</v>
          </cell>
          <cell r="BPU244">
            <v>0</v>
          </cell>
          <cell r="BPV244">
            <v>1</v>
          </cell>
          <cell r="BPW244">
            <v>0</v>
          </cell>
          <cell r="BPX244">
            <v>0</v>
          </cell>
          <cell r="BPY244">
            <v>1</v>
          </cell>
          <cell r="BPZ244">
            <v>1</v>
          </cell>
          <cell r="BQA244">
            <v>0</v>
          </cell>
          <cell r="BQB244">
            <v>0</v>
          </cell>
          <cell r="BQC244">
            <v>0</v>
          </cell>
          <cell r="BQD244">
            <v>0</v>
          </cell>
          <cell r="BQE244">
            <v>0</v>
          </cell>
          <cell r="BQF244">
            <v>0</v>
          </cell>
          <cell r="BQG244">
            <v>1</v>
          </cell>
          <cell r="BQH244">
            <v>1</v>
          </cell>
          <cell r="BQI244">
            <v>0</v>
          </cell>
          <cell r="BQJ244">
            <v>1</v>
          </cell>
          <cell r="BQK244">
            <v>1</v>
          </cell>
          <cell r="BQL244">
            <v>1</v>
          </cell>
          <cell r="BQM244">
            <v>0</v>
          </cell>
          <cell r="BQN244">
            <v>0</v>
          </cell>
          <cell r="BQO244">
            <v>0</v>
          </cell>
          <cell r="BQP244">
            <v>0</v>
          </cell>
          <cell r="BQQ244">
            <v>0</v>
          </cell>
          <cell r="BQR244">
            <v>0</v>
          </cell>
          <cell r="BQS244">
            <v>0</v>
          </cell>
          <cell r="BQT244">
            <v>0</v>
          </cell>
          <cell r="BQU244">
            <v>0</v>
          </cell>
          <cell r="BQV244">
            <v>0</v>
          </cell>
          <cell r="BQW244">
            <v>0</v>
          </cell>
          <cell r="BQX244">
            <v>0</v>
          </cell>
          <cell r="BQY244">
            <v>0</v>
          </cell>
          <cell r="BQZ244">
            <v>0</v>
          </cell>
          <cell r="BRA244">
            <v>0</v>
          </cell>
          <cell r="BRB244">
            <v>0</v>
          </cell>
          <cell r="BRC244">
            <v>0</v>
          </cell>
          <cell r="BRD244">
            <v>0</v>
          </cell>
          <cell r="BRE244">
            <v>0</v>
          </cell>
          <cell r="BRF244">
            <v>0</v>
          </cell>
          <cell r="BRG244">
            <v>0</v>
          </cell>
          <cell r="BRH244">
            <v>0</v>
          </cell>
          <cell r="BRI244">
            <v>0</v>
          </cell>
          <cell r="BRJ244">
            <v>0</v>
          </cell>
          <cell r="BRK244">
            <v>0</v>
          </cell>
          <cell r="BRL244">
            <v>0</v>
          </cell>
          <cell r="BRM244">
            <v>0</v>
          </cell>
          <cell r="BRN244">
            <v>0</v>
          </cell>
          <cell r="BRO244">
            <v>0</v>
          </cell>
          <cell r="BRP244">
            <v>0</v>
          </cell>
          <cell r="BRQ244">
            <v>0</v>
          </cell>
          <cell r="BRR244">
            <v>0</v>
          </cell>
          <cell r="BRS244">
            <v>0</v>
          </cell>
          <cell r="BRT244">
            <v>0</v>
          </cell>
          <cell r="BRU244">
            <v>0</v>
          </cell>
          <cell r="BRV244">
            <v>0</v>
          </cell>
          <cell r="BRW244">
            <v>0</v>
          </cell>
          <cell r="BRX244">
            <v>0</v>
          </cell>
          <cell r="BRY244">
            <v>0</v>
          </cell>
          <cell r="BRZ244">
            <v>0</v>
          </cell>
          <cell r="BSA244">
            <v>0</v>
          </cell>
          <cell r="BSB244">
            <v>0</v>
          </cell>
          <cell r="BSC244">
            <v>0</v>
          </cell>
          <cell r="BSD244">
            <v>0</v>
          </cell>
          <cell r="BSE244">
            <v>0</v>
          </cell>
          <cell r="BSF244">
            <v>0</v>
          </cell>
          <cell r="BSG244">
            <v>0</v>
          </cell>
          <cell r="BSH244">
            <v>0</v>
          </cell>
          <cell r="BSI244">
            <v>0</v>
          </cell>
          <cell r="BSJ244">
            <v>0</v>
          </cell>
          <cell r="BSK244">
            <v>0</v>
          </cell>
          <cell r="BSL244">
            <v>0</v>
          </cell>
          <cell r="BSM244">
            <v>0</v>
          </cell>
          <cell r="BSN244">
            <v>0</v>
          </cell>
          <cell r="BSO244">
            <v>0</v>
          </cell>
          <cell r="BSP244">
            <v>0</v>
          </cell>
          <cell r="BSQ244">
            <v>0</v>
          </cell>
          <cell r="BSR244">
            <v>0</v>
          </cell>
          <cell r="BSS244">
            <v>0</v>
          </cell>
          <cell r="BST244">
            <v>0</v>
          </cell>
          <cell r="BSU244">
            <v>0</v>
          </cell>
          <cell r="BSV244">
            <v>0</v>
          </cell>
          <cell r="BSW244">
            <v>0</v>
          </cell>
          <cell r="BSX244">
            <v>0</v>
          </cell>
          <cell r="BSY244">
            <v>0</v>
          </cell>
          <cell r="BSZ244">
            <v>0</v>
          </cell>
          <cell r="BTA244">
            <v>0</v>
          </cell>
          <cell r="BTB244">
            <v>0</v>
          </cell>
          <cell r="BTC244">
            <v>0</v>
          </cell>
          <cell r="BTD244">
            <v>1</v>
          </cell>
          <cell r="BTE244">
            <v>1</v>
          </cell>
        </row>
        <row r="245">
          <cell r="D245" t="str">
            <v>Front and Rear Parking Aid</v>
          </cell>
          <cell r="G245">
            <v>0.59919999999999995</v>
          </cell>
          <cell r="H245">
            <v>0.6</v>
          </cell>
          <cell r="I245">
            <v>0.6008</v>
          </cell>
          <cell r="J245">
            <v>0.6</v>
          </cell>
          <cell r="K245">
            <v>0.59840000000000004</v>
          </cell>
          <cell r="L245">
            <v>0.6</v>
          </cell>
          <cell r="M245">
            <v>0.59760000000000002</v>
          </cell>
          <cell r="N245">
            <v>0.6</v>
          </cell>
          <cell r="O245">
            <v>0.59940000000000004</v>
          </cell>
          <cell r="P245">
            <v>0.6</v>
          </cell>
          <cell r="Q245">
            <v>0</v>
          </cell>
          <cell r="R245">
            <v>0</v>
          </cell>
          <cell r="S245">
            <v>0.60089999999999999</v>
          </cell>
          <cell r="T245">
            <v>0.6</v>
          </cell>
          <cell r="U245">
            <v>0</v>
          </cell>
          <cell r="V245">
            <v>0</v>
          </cell>
          <cell r="W245">
            <v>0.5978</v>
          </cell>
          <cell r="X245">
            <v>0.6</v>
          </cell>
          <cell r="Y245">
            <v>0.6</v>
          </cell>
          <cell r="Z245">
            <v>0.6</v>
          </cell>
          <cell r="AA245">
            <v>0.59919999999999995</v>
          </cell>
          <cell r="AB245">
            <v>0.6</v>
          </cell>
          <cell r="AC245">
            <v>0</v>
          </cell>
          <cell r="AD245">
            <v>0</v>
          </cell>
          <cell r="AE245">
            <v>0.5998</v>
          </cell>
          <cell r="AF245">
            <v>0.6</v>
          </cell>
          <cell r="AG245">
            <v>0</v>
          </cell>
          <cell r="AH245">
            <v>0</v>
          </cell>
          <cell r="AI245">
            <v>0.6</v>
          </cell>
          <cell r="AJ245">
            <v>0</v>
          </cell>
          <cell r="AK245">
            <v>0</v>
          </cell>
          <cell r="AL245">
            <v>0.6</v>
          </cell>
          <cell r="AM245">
            <v>0</v>
          </cell>
          <cell r="AN245">
            <v>0</v>
          </cell>
          <cell r="AO245">
            <v>0</v>
          </cell>
          <cell r="AP245">
            <v>0.59699999999999998</v>
          </cell>
          <cell r="AQ245">
            <v>0</v>
          </cell>
          <cell r="AR245">
            <v>0.6</v>
          </cell>
          <cell r="AS245">
            <v>0</v>
          </cell>
          <cell r="AT245">
            <v>0</v>
          </cell>
          <cell r="AU245">
            <v>0.59760000000000002</v>
          </cell>
          <cell r="AV245">
            <v>0.6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.60470000000000002</v>
          </cell>
          <cell r="BE245">
            <v>0.6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.6038</v>
          </cell>
          <cell r="BL245">
            <v>0.6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9.0700000000000003E-2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1</v>
          </cell>
          <cell r="DY245">
            <v>0.4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.4</v>
          </cell>
          <cell r="ER245">
            <v>0</v>
          </cell>
          <cell r="ES245">
            <v>0</v>
          </cell>
          <cell r="ET245">
            <v>0.4788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1</v>
          </cell>
          <cell r="GS245">
            <v>0.6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0</v>
          </cell>
          <cell r="HE245">
            <v>0</v>
          </cell>
          <cell r="HF245">
            <v>0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.6</v>
          </cell>
          <cell r="HL245">
            <v>0</v>
          </cell>
          <cell r="HM245">
            <v>0</v>
          </cell>
          <cell r="HN245">
            <v>0.60340000000000005</v>
          </cell>
          <cell r="HO245">
            <v>0.85709999999999997</v>
          </cell>
          <cell r="HP245">
            <v>0.72499999999999998</v>
          </cell>
          <cell r="HQ245">
            <v>0.8</v>
          </cell>
          <cell r="HR245">
            <v>0.72499999999999998</v>
          </cell>
          <cell r="HS245">
            <v>0.85709999999999997</v>
          </cell>
          <cell r="HT245">
            <v>0.72499999999999998</v>
          </cell>
          <cell r="HU245">
            <v>0.81820000000000004</v>
          </cell>
          <cell r="HV245">
            <v>0.72499999999999998</v>
          </cell>
          <cell r="HW245">
            <v>0.84209999999999996</v>
          </cell>
          <cell r="HX245">
            <v>0.72499999999999998</v>
          </cell>
          <cell r="HY245">
            <v>0</v>
          </cell>
          <cell r="HZ245">
            <v>0</v>
          </cell>
          <cell r="IA245">
            <v>0.84209999999999996</v>
          </cell>
          <cell r="IB245">
            <v>0.72499999999999998</v>
          </cell>
          <cell r="IC245">
            <v>0</v>
          </cell>
          <cell r="ID245">
            <v>0</v>
          </cell>
          <cell r="IE245">
            <v>1</v>
          </cell>
          <cell r="IF245">
            <v>0.72499999999999998</v>
          </cell>
          <cell r="IG245">
            <v>1</v>
          </cell>
          <cell r="IH245">
            <v>0.72499999999999998</v>
          </cell>
          <cell r="II245">
            <v>0.88239999999999996</v>
          </cell>
          <cell r="IJ245">
            <v>0.72499999999999998</v>
          </cell>
          <cell r="IK245">
            <v>0</v>
          </cell>
          <cell r="IL245">
            <v>0</v>
          </cell>
          <cell r="IM245">
            <v>0.88239999999999996</v>
          </cell>
          <cell r="IN245">
            <v>0.72499999999999998</v>
          </cell>
          <cell r="IO245">
            <v>0</v>
          </cell>
          <cell r="IP245">
            <v>0</v>
          </cell>
          <cell r="IQ245">
            <v>0.72499999999999998</v>
          </cell>
          <cell r="IR245">
            <v>0</v>
          </cell>
          <cell r="IS245">
            <v>0</v>
          </cell>
          <cell r="IT245">
            <v>0.72499999999999998</v>
          </cell>
          <cell r="IU245">
            <v>0</v>
          </cell>
          <cell r="IV245">
            <v>0</v>
          </cell>
          <cell r="IW245">
            <v>0</v>
          </cell>
          <cell r="IX245">
            <v>1</v>
          </cell>
          <cell r="IY245">
            <v>0</v>
          </cell>
          <cell r="IZ245">
            <v>0.72499999999999998</v>
          </cell>
          <cell r="JA245">
            <v>0</v>
          </cell>
          <cell r="JB245">
            <v>0</v>
          </cell>
          <cell r="JC245">
            <v>1</v>
          </cell>
          <cell r="JD245">
            <v>0.72499999999999998</v>
          </cell>
          <cell r="JE245">
            <v>0</v>
          </cell>
          <cell r="JF245">
            <v>0</v>
          </cell>
          <cell r="JG245">
            <v>0</v>
          </cell>
          <cell r="JH245">
            <v>0</v>
          </cell>
          <cell r="JI245">
            <v>0</v>
          </cell>
          <cell r="JJ245">
            <v>0</v>
          </cell>
          <cell r="JK245">
            <v>0</v>
          </cell>
          <cell r="JL245">
            <v>1</v>
          </cell>
          <cell r="JM245">
            <v>0.72499999999999998</v>
          </cell>
          <cell r="JN245">
            <v>0</v>
          </cell>
          <cell r="JO245">
            <v>0</v>
          </cell>
          <cell r="JP245">
            <v>0</v>
          </cell>
          <cell r="JQ245">
            <v>0</v>
          </cell>
          <cell r="JR245">
            <v>0</v>
          </cell>
          <cell r="JS245">
            <v>1</v>
          </cell>
          <cell r="JT245">
            <v>0.72499999999999998</v>
          </cell>
          <cell r="JU245">
            <v>0</v>
          </cell>
          <cell r="JV245">
            <v>0</v>
          </cell>
          <cell r="JW245">
            <v>0</v>
          </cell>
          <cell r="JX245">
            <v>0</v>
          </cell>
          <cell r="JY245">
            <v>0</v>
          </cell>
          <cell r="JZ245">
            <v>0</v>
          </cell>
          <cell r="KA245">
            <v>0</v>
          </cell>
          <cell r="KB245">
            <v>0.72499999999999998</v>
          </cell>
          <cell r="KC245">
            <v>0</v>
          </cell>
          <cell r="KD245">
            <v>0</v>
          </cell>
          <cell r="KE245">
            <v>0.72499999999999998</v>
          </cell>
          <cell r="KF245">
            <v>0</v>
          </cell>
          <cell r="KG245">
            <v>0</v>
          </cell>
          <cell r="KH245">
            <v>0.56969999999999998</v>
          </cell>
          <cell r="KI245">
            <v>0.86270000000000002</v>
          </cell>
          <cell r="KJ245">
            <v>0.79</v>
          </cell>
          <cell r="KK245">
            <v>0.81820000000000004</v>
          </cell>
          <cell r="KL245">
            <v>0.79</v>
          </cell>
          <cell r="KM245">
            <v>1</v>
          </cell>
          <cell r="KN245">
            <v>0.79</v>
          </cell>
          <cell r="KO245">
            <v>1</v>
          </cell>
          <cell r="KP245">
            <v>0.79</v>
          </cell>
          <cell r="KQ245">
            <v>0.8</v>
          </cell>
          <cell r="KR245">
            <v>0.79</v>
          </cell>
          <cell r="KS245">
            <v>0</v>
          </cell>
          <cell r="KT245">
            <v>0</v>
          </cell>
          <cell r="KU245">
            <v>0.85709999999999997</v>
          </cell>
          <cell r="KV245">
            <v>0.79</v>
          </cell>
          <cell r="KW245">
            <v>0</v>
          </cell>
          <cell r="KX245">
            <v>0</v>
          </cell>
          <cell r="KY245">
            <v>1</v>
          </cell>
          <cell r="KZ245">
            <v>0.79</v>
          </cell>
          <cell r="LA245">
            <v>1</v>
          </cell>
          <cell r="LB245">
            <v>0.79</v>
          </cell>
          <cell r="LC245">
            <v>0.8</v>
          </cell>
          <cell r="LD245">
            <v>0.79</v>
          </cell>
          <cell r="LE245">
            <v>0</v>
          </cell>
          <cell r="LF245">
            <v>0</v>
          </cell>
          <cell r="LG245">
            <v>0.85709999999999997</v>
          </cell>
          <cell r="LH245">
            <v>0.79</v>
          </cell>
          <cell r="LI245">
            <v>0</v>
          </cell>
          <cell r="LJ245">
            <v>0</v>
          </cell>
          <cell r="LK245">
            <v>0.79</v>
          </cell>
          <cell r="LL245">
            <v>0</v>
          </cell>
          <cell r="LM245">
            <v>0</v>
          </cell>
          <cell r="LN245">
            <v>0.79</v>
          </cell>
          <cell r="LO245">
            <v>0</v>
          </cell>
          <cell r="LP245">
            <v>0</v>
          </cell>
          <cell r="LQ245">
            <v>0</v>
          </cell>
          <cell r="LR245">
            <v>1</v>
          </cell>
          <cell r="LS245">
            <v>0</v>
          </cell>
          <cell r="LT245">
            <v>0.79</v>
          </cell>
          <cell r="LU245">
            <v>0</v>
          </cell>
          <cell r="LV245">
            <v>0</v>
          </cell>
          <cell r="LW245">
            <v>1</v>
          </cell>
          <cell r="LX245">
            <v>0.79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1</v>
          </cell>
          <cell r="MG245">
            <v>0.79</v>
          </cell>
          <cell r="MH245">
            <v>0</v>
          </cell>
          <cell r="MI245">
            <v>0</v>
          </cell>
          <cell r="MJ245">
            <v>0</v>
          </cell>
          <cell r="MK245">
            <v>0</v>
          </cell>
          <cell r="ML245">
            <v>0</v>
          </cell>
          <cell r="MM245">
            <v>1</v>
          </cell>
          <cell r="MN245">
            <v>0.79</v>
          </cell>
          <cell r="MO245">
            <v>0</v>
          </cell>
          <cell r="MP245">
            <v>0</v>
          </cell>
          <cell r="MQ245">
            <v>0</v>
          </cell>
          <cell r="MR245">
            <v>0</v>
          </cell>
          <cell r="MS245">
            <v>0</v>
          </cell>
          <cell r="MT245">
            <v>0</v>
          </cell>
          <cell r="MU245">
            <v>0</v>
          </cell>
          <cell r="MV245">
            <v>0.79</v>
          </cell>
          <cell r="MW245">
            <v>0</v>
          </cell>
          <cell r="MX245">
            <v>0</v>
          </cell>
          <cell r="MY245">
            <v>0.79</v>
          </cell>
          <cell r="MZ245">
            <v>0</v>
          </cell>
          <cell r="NA245">
            <v>0</v>
          </cell>
          <cell r="NB245">
            <v>0.2079</v>
          </cell>
          <cell r="NC245">
            <v>0.75</v>
          </cell>
          <cell r="ND245">
            <v>0.55000000000000004</v>
          </cell>
          <cell r="NE245">
            <v>0.8</v>
          </cell>
          <cell r="NF245">
            <v>0.55000000000000004</v>
          </cell>
          <cell r="NG245">
            <v>0.66669999999999996</v>
          </cell>
          <cell r="NH245">
            <v>0.55000000000000004</v>
          </cell>
          <cell r="NI245">
            <v>0.66669999999999996</v>
          </cell>
          <cell r="NJ245">
            <v>0.55000000000000004</v>
          </cell>
          <cell r="NK245">
            <v>0.77780000000000005</v>
          </cell>
          <cell r="NL245">
            <v>0.55000000000000004</v>
          </cell>
          <cell r="NM245">
            <v>0</v>
          </cell>
          <cell r="NN245">
            <v>0</v>
          </cell>
          <cell r="NO245">
            <v>0.77780000000000005</v>
          </cell>
          <cell r="NP245">
            <v>0.55000000000000004</v>
          </cell>
          <cell r="NQ245">
            <v>0</v>
          </cell>
          <cell r="NR245">
            <v>0</v>
          </cell>
          <cell r="NS245">
            <v>0.66669999999999996</v>
          </cell>
          <cell r="NT245">
            <v>0.55000000000000004</v>
          </cell>
          <cell r="NU245">
            <v>0.66669999999999996</v>
          </cell>
          <cell r="NV245">
            <v>0.55000000000000004</v>
          </cell>
          <cell r="NW245">
            <v>0.66669999999999996</v>
          </cell>
          <cell r="NX245">
            <v>0.55000000000000004</v>
          </cell>
          <cell r="NY245">
            <v>0</v>
          </cell>
          <cell r="NZ245">
            <v>0</v>
          </cell>
          <cell r="OA245">
            <v>0.66669999999999996</v>
          </cell>
          <cell r="OB245">
            <v>0.55000000000000004</v>
          </cell>
          <cell r="OC245">
            <v>0</v>
          </cell>
          <cell r="OD245">
            <v>0</v>
          </cell>
          <cell r="OE245">
            <v>0.55000000000000004</v>
          </cell>
          <cell r="OF245">
            <v>0</v>
          </cell>
          <cell r="OG245">
            <v>0</v>
          </cell>
          <cell r="OH245">
            <v>0.55000000000000004</v>
          </cell>
          <cell r="OI245">
            <v>0</v>
          </cell>
          <cell r="OJ245">
            <v>0</v>
          </cell>
          <cell r="OK245">
            <v>0</v>
          </cell>
          <cell r="OL245">
            <v>1</v>
          </cell>
          <cell r="OM245">
            <v>0</v>
          </cell>
          <cell r="ON245">
            <v>0.55000000000000004</v>
          </cell>
          <cell r="OO245">
            <v>0</v>
          </cell>
          <cell r="OP245">
            <v>0</v>
          </cell>
          <cell r="OQ245">
            <v>1</v>
          </cell>
          <cell r="OR245">
            <v>0.55000000000000004</v>
          </cell>
          <cell r="OS245">
            <v>0</v>
          </cell>
          <cell r="OT245">
            <v>0</v>
          </cell>
          <cell r="OU245">
            <v>0</v>
          </cell>
          <cell r="OV245">
            <v>0</v>
          </cell>
          <cell r="OW245">
            <v>0</v>
          </cell>
          <cell r="OX245">
            <v>0</v>
          </cell>
          <cell r="OY245">
            <v>0</v>
          </cell>
          <cell r="OZ245">
            <v>0.5</v>
          </cell>
          <cell r="PA245">
            <v>0.55000000000000004</v>
          </cell>
          <cell r="PB245">
            <v>0</v>
          </cell>
          <cell r="PC245">
            <v>0</v>
          </cell>
          <cell r="PD245">
            <v>0</v>
          </cell>
          <cell r="PE245">
            <v>0</v>
          </cell>
          <cell r="PF245">
            <v>0</v>
          </cell>
          <cell r="PG245">
            <v>1</v>
          </cell>
          <cell r="PH245">
            <v>0.55000000000000004</v>
          </cell>
          <cell r="PI245">
            <v>0</v>
          </cell>
          <cell r="PJ245">
            <v>0</v>
          </cell>
          <cell r="PK245">
            <v>0</v>
          </cell>
          <cell r="PL245">
            <v>0</v>
          </cell>
          <cell r="PM245">
            <v>0</v>
          </cell>
          <cell r="PN245">
            <v>0</v>
          </cell>
          <cell r="PO245">
            <v>0</v>
          </cell>
          <cell r="PP245">
            <v>0.55000000000000004</v>
          </cell>
          <cell r="PQ245">
            <v>0</v>
          </cell>
          <cell r="PR245">
            <v>0</v>
          </cell>
          <cell r="PS245">
            <v>0.55000000000000004</v>
          </cell>
          <cell r="PT245">
            <v>0</v>
          </cell>
          <cell r="PU245">
            <v>0</v>
          </cell>
          <cell r="PV245">
            <v>0.45600000000000002</v>
          </cell>
          <cell r="PW245">
            <v>0.9</v>
          </cell>
          <cell r="PX245">
            <v>0.78</v>
          </cell>
          <cell r="PY245">
            <v>0.86760000000000004</v>
          </cell>
          <cell r="PZ245">
            <v>0.78</v>
          </cell>
          <cell r="QA245">
            <v>0.86209999999999998</v>
          </cell>
          <cell r="QB245">
            <v>0.78</v>
          </cell>
          <cell r="QC245">
            <v>0.88039999999999996</v>
          </cell>
          <cell r="QD245">
            <v>0.78</v>
          </cell>
          <cell r="QE245">
            <v>0.88480000000000003</v>
          </cell>
          <cell r="QF245">
            <v>0.78</v>
          </cell>
          <cell r="QG245">
            <v>0</v>
          </cell>
          <cell r="QH245">
            <v>0</v>
          </cell>
          <cell r="QI245">
            <v>0.88149999999999995</v>
          </cell>
          <cell r="QJ245">
            <v>0.78</v>
          </cell>
          <cell r="QK245">
            <v>0</v>
          </cell>
          <cell r="QL245">
            <v>0</v>
          </cell>
          <cell r="QM245">
            <v>0.9</v>
          </cell>
          <cell r="QN245">
            <v>0.78</v>
          </cell>
          <cell r="QO245">
            <v>0.87180000000000002</v>
          </cell>
          <cell r="QP245">
            <v>0.78</v>
          </cell>
          <cell r="QQ245">
            <v>0.87849999999999995</v>
          </cell>
          <cell r="QR245">
            <v>0.78</v>
          </cell>
          <cell r="QS245">
            <v>0</v>
          </cell>
          <cell r="QT245">
            <v>0</v>
          </cell>
          <cell r="QU245">
            <v>0.88</v>
          </cell>
          <cell r="QV245">
            <v>0.78</v>
          </cell>
          <cell r="QW245">
            <v>0</v>
          </cell>
          <cell r="QX245">
            <v>0</v>
          </cell>
          <cell r="QY245">
            <v>0.78</v>
          </cell>
          <cell r="QZ245">
            <v>0</v>
          </cell>
          <cell r="RA245">
            <v>0</v>
          </cell>
          <cell r="RB245">
            <v>0.78</v>
          </cell>
          <cell r="RC245">
            <v>0</v>
          </cell>
          <cell r="RD245">
            <v>0</v>
          </cell>
          <cell r="RE245">
            <v>0</v>
          </cell>
          <cell r="RF245">
            <v>1</v>
          </cell>
          <cell r="RG245">
            <v>0</v>
          </cell>
          <cell r="RH245">
            <v>0.78</v>
          </cell>
          <cell r="RI245">
            <v>0</v>
          </cell>
          <cell r="RJ245">
            <v>0</v>
          </cell>
          <cell r="RK245">
            <v>0.90910000000000002</v>
          </cell>
          <cell r="RL245">
            <v>0.78</v>
          </cell>
          <cell r="RM245">
            <v>0</v>
          </cell>
          <cell r="RN245">
            <v>0</v>
          </cell>
          <cell r="RO245">
            <v>0</v>
          </cell>
          <cell r="RP245">
            <v>0</v>
          </cell>
          <cell r="RQ245">
            <v>0</v>
          </cell>
          <cell r="RR245">
            <v>0</v>
          </cell>
          <cell r="RS245">
            <v>0</v>
          </cell>
          <cell r="RT245">
            <v>1</v>
          </cell>
          <cell r="RU245">
            <v>0.78</v>
          </cell>
          <cell r="RV245">
            <v>0</v>
          </cell>
          <cell r="RW245">
            <v>0</v>
          </cell>
          <cell r="RX245">
            <v>0</v>
          </cell>
          <cell r="RY245">
            <v>0</v>
          </cell>
          <cell r="RZ245">
            <v>0</v>
          </cell>
          <cell r="SA245">
            <v>0.875</v>
          </cell>
          <cell r="SB245">
            <v>0.78</v>
          </cell>
          <cell r="SC245">
            <v>0</v>
          </cell>
          <cell r="SD245">
            <v>0</v>
          </cell>
          <cell r="SE245">
            <v>0</v>
          </cell>
          <cell r="SF245">
            <v>0</v>
          </cell>
          <cell r="SG245">
            <v>0</v>
          </cell>
          <cell r="SH245">
            <v>0</v>
          </cell>
          <cell r="SI245">
            <v>0</v>
          </cell>
          <cell r="SJ245">
            <v>0.78</v>
          </cell>
          <cell r="SK245">
            <v>0</v>
          </cell>
          <cell r="SL245">
            <v>0</v>
          </cell>
          <cell r="SM245">
            <v>0.78</v>
          </cell>
          <cell r="SN245">
            <v>0</v>
          </cell>
          <cell r="SO245">
            <v>0</v>
          </cell>
          <cell r="SP245">
            <v>0.74860000000000004</v>
          </cell>
          <cell r="SQ245">
            <v>0.84819999999999995</v>
          </cell>
          <cell r="SR245">
            <v>0.85</v>
          </cell>
          <cell r="SS245">
            <v>0.84619999999999995</v>
          </cell>
          <cell r="ST245">
            <v>0.85</v>
          </cell>
          <cell r="SU245">
            <v>0.84209999999999996</v>
          </cell>
          <cell r="SV245">
            <v>0.85</v>
          </cell>
          <cell r="SW245">
            <v>0.86209999999999998</v>
          </cell>
          <cell r="SX245">
            <v>0.85</v>
          </cell>
          <cell r="SY245">
            <v>0.84789999999999999</v>
          </cell>
          <cell r="SZ245">
            <v>0.85</v>
          </cell>
          <cell r="TA245">
            <v>0</v>
          </cell>
          <cell r="TB245">
            <v>0</v>
          </cell>
          <cell r="TC245">
            <v>0.85109999999999997</v>
          </cell>
          <cell r="TD245">
            <v>0.85</v>
          </cell>
          <cell r="TE245">
            <v>0</v>
          </cell>
          <cell r="TF245">
            <v>0</v>
          </cell>
          <cell r="TG245">
            <v>0.85070000000000001</v>
          </cell>
          <cell r="TH245">
            <v>0.85</v>
          </cell>
          <cell r="TI245">
            <v>0.84089999999999998</v>
          </cell>
          <cell r="TJ245">
            <v>0.85</v>
          </cell>
          <cell r="TK245">
            <v>0.84940000000000004</v>
          </cell>
          <cell r="TL245">
            <v>0.85</v>
          </cell>
          <cell r="TM245">
            <v>0</v>
          </cell>
          <cell r="TN245">
            <v>0</v>
          </cell>
          <cell r="TO245">
            <v>0.84909999999999997</v>
          </cell>
          <cell r="TP245">
            <v>0.85</v>
          </cell>
          <cell r="TQ245">
            <v>0</v>
          </cell>
          <cell r="TR245">
            <v>0</v>
          </cell>
          <cell r="TS245">
            <v>0.85</v>
          </cell>
          <cell r="TT245">
            <v>0</v>
          </cell>
          <cell r="TU245">
            <v>0</v>
          </cell>
          <cell r="TV245">
            <v>0.85</v>
          </cell>
          <cell r="TW245">
            <v>0</v>
          </cell>
          <cell r="TX245">
            <v>0</v>
          </cell>
          <cell r="TY245">
            <v>0</v>
          </cell>
          <cell r="TZ245">
            <v>0.8</v>
          </cell>
          <cell r="UA245">
            <v>0</v>
          </cell>
          <cell r="UB245">
            <v>0.85</v>
          </cell>
          <cell r="UC245">
            <v>0</v>
          </cell>
          <cell r="UD245">
            <v>0</v>
          </cell>
          <cell r="UE245">
            <v>0.8</v>
          </cell>
          <cell r="UF245">
            <v>0.85</v>
          </cell>
          <cell r="UG245">
            <v>0</v>
          </cell>
          <cell r="UH245">
            <v>0</v>
          </cell>
          <cell r="UI245">
            <v>0</v>
          </cell>
          <cell r="UJ245">
            <v>0</v>
          </cell>
          <cell r="UK245">
            <v>0</v>
          </cell>
          <cell r="UL245">
            <v>0</v>
          </cell>
          <cell r="UM245">
            <v>0</v>
          </cell>
          <cell r="UN245">
            <v>0.875</v>
          </cell>
          <cell r="UO245">
            <v>0.85</v>
          </cell>
          <cell r="UP245">
            <v>0</v>
          </cell>
          <cell r="UQ245">
            <v>0</v>
          </cell>
          <cell r="UR245">
            <v>0</v>
          </cell>
          <cell r="US245">
            <v>0</v>
          </cell>
          <cell r="UT245">
            <v>0</v>
          </cell>
          <cell r="UU245">
            <v>0.85709999999999997</v>
          </cell>
          <cell r="UV245">
            <v>0.85</v>
          </cell>
          <cell r="UW245">
            <v>0</v>
          </cell>
          <cell r="UX245">
            <v>0</v>
          </cell>
          <cell r="UY245">
            <v>0</v>
          </cell>
          <cell r="UZ245">
            <v>0</v>
          </cell>
          <cell r="VA245">
            <v>0</v>
          </cell>
          <cell r="VB245">
            <v>0</v>
          </cell>
          <cell r="VC245">
            <v>0</v>
          </cell>
          <cell r="VD245">
            <v>0.85</v>
          </cell>
          <cell r="VE245">
            <v>0</v>
          </cell>
          <cell r="VF245">
            <v>0</v>
          </cell>
          <cell r="VG245">
            <v>0.85</v>
          </cell>
          <cell r="VH245">
            <v>0</v>
          </cell>
          <cell r="VI245">
            <v>0</v>
          </cell>
          <cell r="VJ245">
            <v>0.53390000000000004</v>
          </cell>
          <cell r="VK245">
            <v>0.85709999999999997</v>
          </cell>
          <cell r="VL245">
            <v>0.85</v>
          </cell>
          <cell r="VM245">
            <v>0.75</v>
          </cell>
          <cell r="VN245">
            <v>0.8</v>
          </cell>
          <cell r="VO245">
            <v>0.5</v>
          </cell>
          <cell r="VP245">
            <v>0.85</v>
          </cell>
          <cell r="VQ245">
            <v>1</v>
          </cell>
          <cell r="VR245">
            <v>0.8</v>
          </cell>
          <cell r="VS245">
            <v>0.88890000000000002</v>
          </cell>
          <cell r="VT245">
            <v>0.85</v>
          </cell>
          <cell r="VU245">
            <v>0</v>
          </cell>
          <cell r="VV245">
            <v>0</v>
          </cell>
          <cell r="VW245">
            <v>0.75</v>
          </cell>
          <cell r="VX245">
            <v>0.8</v>
          </cell>
          <cell r="VY245">
            <v>0</v>
          </cell>
          <cell r="VZ245">
            <v>0</v>
          </cell>
          <cell r="WA245">
            <v>1</v>
          </cell>
          <cell r="WB245">
            <v>0.85</v>
          </cell>
          <cell r="WC245">
            <v>1</v>
          </cell>
          <cell r="WD245">
            <v>0.8</v>
          </cell>
          <cell r="WE245">
            <v>1</v>
          </cell>
          <cell r="WF245">
            <v>0.85</v>
          </cell>
          <cell r="WG245">
            <v>0</v>
          </cell>
          <cell r="WH245">
            <v>0</v>
          </cell>
          <cell r="WI245">
            <v>1</v>
          </cell>
          <cell r="WJ245">
            <v>0.8</v>
          </cell>
          <cell r="WK245">
            <v>0</v>
          </cell>
          <cell r="WL245">
            <v>0</v>
          </cell>
          <cell r="WM245">
            <v>0.85</v>
          </cell>
          <cell r="WN245">
            <v>0</v>
          </cell>
          <cell r="WO245">
            <v>0</v>
          </cell>
          <cell r="WP245">
            <v>0.8</v>
          </cell>
          <cell r="WQ245">
            <v>0</v>
          </cell>
          <cell r="WR245">
            <v>0</v>
          </cell>
          <cell r="WS245">
            <v>0</v>
          </cell>
          <cell r="WT245">
            <v>1</v>
          </cell>
          <cell r="WU245">
            <v>0</v>
          </cell>
          <cell r="WV245">
            <v>0.85</v>
          </cell>
          <cell r="WW245">
            <v>0</v>
          </cell>
          <cell r="WX245">
            <v>0</v>
          </cell>
          <cell r="WY245">
            <v>1</v>
          </cell>
          <cell r="WZ245">
            <v>0.8</v>
          </cell>
          <cell r="XA245">
            <v>0</v>
          </cell>
          <cell r="XB245">
            <v>0</v>
          </cell>
          <cell r="XC245">
            <v>0</v>
          </cell>
          <cell r="XD245">
            <v>0</v>
          </cell>
          <cell r="XE245">
            <v>0</v>
          </cell>
          <cell r="XF245">
            <v>0</v>
          </cell>
          <cell r="XG245">
            <v>0</v>
          </cell>
          <cell r="XH245">
            <v>1</v>
          </cell>
          <cell r="XI245">
            <v>0.85</v>
          </cell>
          <cell r="XJ245">
            <v>0</v>
          </cell>
          <cell r="XK245">
            <v>0</v>
          </cell>
          <cell r="XL245">
            <v>0</v>
          </cell>
          <cell r="XM245">
            <v>0</v>
          </cell>
          <cell r="XN245">
            <v>0</v>
          </cell>
          <cell r="XO245">
            <v>1</v>
          </cell>
          <cell r="XP245">
            <v>0.8</v>
          </cell>
          <cell r="XQ245">
            <v>0</v>
          </cell>
          <cell r="XR245">
            <v>0</v>
          </cell>
          <cell r="XS245">
            <v>0</v>
          </cell>
          <cell r="XT245">
            <v>0</v>
          </cell>
          <cell r="XU245">
            <v>0</v>
          </cell>
          <cell r="XV245">
            <v>0</v>
          </cell>
          <cell r="XW245">
            <v>0</v>
          </cell>
          <cell r="XX245">
            <v>0.85</v>
          </cell>
          <cell r="XY245">
            <v>0</v>
          </cell>
          <cell r="XZ245">
            <v>0</v>
          </cell>
          <cell r="YA245">
            <v>0.8</v>
          </cell>
          <cell r="YB245">
            <v>0</v>
          </cell>
          <cell r="YC245">
            <v>0</v>
          </cell>
          <cell r="YD245">
            <v>0.82850000000000001</v>
          </cell>
          <cell r="YE245">
            <v>0.97499999999999998</v>
          </cell>
          <cell r="YF245">
            <v>0.8</v>
          </cell>
          <cell r="YG245">
            <v>0.97499999999999998</v>
          </cell>
          <cell r="YH245">
            <v>0.92859999999999998</v>
          </cell>
          <cell r="YI245">
            <v>0.97499999999999998</v>
          </cell>
          <cell r="YJ245">
            <v>0.8</v>
          </cell>
          <cell r="YK245">
            <v>0.97499999999999998</v>
          </cell>
          <cell r="YL245">
            <v>0.92859999999999998</v>
          </cell>
          <cell r="YM245">
            <v>0.97499999999999998</v>
          </cell>
          <cell r="YN245">
            <v>0.8</v>
          </cell>
          <cell r="YO245">
            <v>0</v>
          </cell>
          <cell r="YP245">
            <v>0</v>
          </cell>
          <cell r="YQ245">
            <v>0.97499999999999998</v>
          </cell>
          <cell r="YR245">
            <v>0.92859999999999998</v>
          </cell>
          <cell r="YS245">
            <v>0</v>
          </cell>
          <cell r="YT245">
            <v>0</v>
          </cell>
          <cell r="YU245">
            <v>0.97499999999999998</v>
          </cell>
          <cell r="YV245">
            <v>0.8</v>
          </cell>
          <cell r="YW245">
            <v>0.97499999999999998</v>
          </cell>
          <cell r="YX245">
            <v>0.92859999999999998</v>
          </cell>
          <cell r="YY245">
            <v>0.97499999999999998</v>
          </cell>
          <cell r="YZ245">
            <v>0.8</v>
          </cell>
          <cell r="ZA245">
            <v>0</v>
          </cell>
          <cell r="ZB245">
            <v>0</v>
          </cell>
          <cell r="ZC245">
            <v>0.97499999999999998</v>
          </cell>
          <cell r="ZD245">
            <v>0.92859999999999998</v>
          </cell>
          <cell r="ZE245">
            <v>0</v>
          </cell>
          <cell r="ZF245">
            <v>0</v>
          </cell>
          <cell r="ZG245">
            <v>0.8</v>
          </cell>
          <cell r="ZH245">
            <v>0</v>
          </cell>
          <cell r="ZI245">
            <v>0</v>
          </cell>
          <cell r="ZJ245">
            <v>0.92859999999999998</v>
          </cell>
          <cell r="ZK245">
            <v>0</v>
          </cell>
          <cell r="ZL245">
            <v>0</v>
          </cell>
          <cell r="ZM245">
            <v>0</v>
          </cell>
          <cell r="ZN245">
            <v>0.97499999999999998</v>
          </cell>
          <cell r="ZO245">
            <v>0</v>
          </cell>
          <cell r="ZP245">
            <v>0.8</v>
          </cell>
          <cell r="ZQ245">
            <v>0</v>
          </cell>
          <cell r="ZR245">
            <v>0</v>
          </cell>
          <cell r="ZS245">
            <v>0.97499999999999998</v>
          </cell>
          <cell r="ZT245">
            <v>0.92859999999999998</v>
          </cell>
          <cell r="ZU245">
            <v>0</v>
          </cell>
          <cell r="ZV245">
            <v>0</v>
          </cell>
          <cell r="ZW245">
            <v>0</v>
          </cell>
          <cell r="ZX245">
            <v>0</v>
          </cell>
          <cell r="ZY245">
            <v>0</v>
          </cell>
          <cell r="ZZ245">
            <v>0</v>
          </cell>
          <cell r="AAA245">
            <v>0</v>
          </cell>
          <cell r="AAB245">
            <v>0.97499999999999998</v>
          </cell>
          <cell r="AAC245">
            <v>0.8</v>
          </cell>
          <cell r="AAD245">
            <v>0</v>
          </cell>
          <cell r="AAE245">
            <v>0</v>
          </cell>
          <cell r="AAF245">
            <v>0</v>
          </cell>
          <cell r="AAG245">
            <v>0</v>
          </cell>
          <cell r="AAH245">
            <v>0</v>
          </cell>
          <cell r="AAI245">
            <v>0.97499999999999998</v>
          </cell>
          <cell r="AAJ245">
            <v>0.92859999999999998</v>
          </cell>
          <cell r="AAK245">
            <v>0</v>
          </cell>
          <cell r="AAL245">
            <v>0</v>
          </cell>
          <cell r="AAM245">
            <v>0</v>
          </cell>
          <cell r="AAN245">
            <v>0</v>
          </cell>
          <cell r="AAO245">
            <v>0</v>
          </cell>
          <cell r="AAP245">
            <v>0</v>
          </cell>
          <cell r="AAQ245">
            <v>0</v>
          </cell>
          <cell r="AAR245">
            <v>0.8</v>
          </cell>
          <cell r="AAS245">
            <v>0</v>
          </cell>
          <cell r="AAT245">
            <v>0</v>
          </cell>
          <cell r="AAU245">
            <v>0.92859999999999998</v>
          </cell>
          <cell r="AAV245">
            <v>0</v>
          </cell>
          <cell r="AAW245">
            <v>0</v>
          </cell>
          <cell r="AAX245">
            <v>0.86770000000000003</v>
          </cell>
          <cell r="AAY245">
            <v>0.98160000000000003</v>
          </cell>
          <cell r="AAZ245">
            <v>0.95</v>
          </cell>
          <cell r="ABA245">
            <v>0.94440000000000002</v>
          </cell>
          <cell r="ABB245">
            <v>0.95</v>
          </cell>
          <cell r="ABC245">
            <v>0.94440000000000002</v>
          </cell>
          <cell r="ABD245">
            <v>0.95</v>
          </cell>
          <cell r="ABE245">
            <v>1</v>
          </cell>
          <cell r="ABF245">
            <v>0.95</v>
          </cell>
          <cell r="ABG245">
            <v>0.97219999999999995</v>
          </cell>
          <cell r="ABH245">
            <v>0.95</v>
          </cell>
          <cell r="ABI245">
            <v>0</v>
          </cell>
          <cell r="ABJ245">
            <v>0</v>
          </cell>
          <cell r="ABK245">
            <v>1</v>
          </cell>
          <cell r="ABL245">
            <v>0.95</v>
          </cell>
          <cell r="ABM245">
            <v>0</v>
          </cell>
          <cell r="ABN245">
            <v>0</v>
          </cell>
          <cell r="ABO245">
            <v>1</v>
          </cell>
          <cell r="ABP245">
            <v>0.95</v>
          </cell>
          <cell r="ABQ245">
            <v>1</v>
          </cell>
          <cell r="ABR245">
            <v>0.95</v>
          </cell>
          <cell r="ABS245">
            <v>1</v>
          </cell>
          <cell r="ABT245">
            <v>0.95</v>
          </cell>
          <cell r="ABU245">
            <v>0</v>
          </cell>
          <cell r="ABV245">
            <v>0</v>
          </cell>
          <cell r="ABW245">
            <v>1</v>
          </cell>
          <cell r="ABX245">
            <v>0.95</v>
          </cell>
          <cell r="ABY245">
            <v>0</v>
          </cell>
          <cell r="ABZ245">
            <v>0</v>
          </cell>
          <cell r="ACA245">
            <v>0.95</v>
          </cell>
          <cell r="ACB245">
            <v>0</v>
          </cell>
          <cell r="ACC245">
            <v>0</v>
          </cell>
          <cell r="ACD245">
            <v>0.95</v>
          </cell>
          <cell r="ACE245">
            <v>0</v>
          </cell>
          <cell r="ACF245">
            <v>0</v>
          </cell>
          <cell r="ACG245">
            <v>0</v>
          </cell>
          <cell r="ACH245">
            <v>1</v>
          </cell>
          <cell r="ACI245">
            <v>0</v>
          </cell>
          <cell r="ACJ245">
            <v>0.95</v>
          </cell>
          <cell r="ACK245">
            <v>0</v>
          </cell>
          <cell r="ACL245">
            <v>0</v>
          </cell>
          <cell r="ACM245">
            <v>1</v>
          </cell>
          <cell r="ACN245">
            <v>0.95</v>
          </cell>
          <cell r="ACO245">
            <v>0</v>
          </cell>
          <cell r="ACP245">
            <v>0</v>
          </cell>
          <cell r="ACQ245">
            <v>0</v>
          </cell>
          <cell r="ACR245">
            <v>0</v>
          </cell>
          <cell r="ACS245">
            <v>0</v>
          </cell>
          <cell r="ACT245">
            <v>0</v>
          </cell>
          <cell r="ACU245">
            <v>0</v>
          </cell>
          <cell r="ACV245">
            <v>1</v>
          </cell>
          <cell r="ACW245">
            <v>0.95</v>
          </cell>
          <cell r="ACX245">
            <v>0</v>
          </cell>
          <cell r="ACY245">
            <v>0</v>
          </cell>
          <cell r="ACZ245">
            <v>0</v>
          </cell>
          <cell r="ADA245">
            <v>0</v>
          </cell>
          <cell r="ADB245">
            <v>0</v>
          </cell>
          <cell r="ADC245">
            <v>1</v>
          </cell>
          <cell r="ADD245">
            <v>0.95</v>
          </cell>
          <cell r="ADE245">
            <v>0</v>
          </cell>
          <cell r="ADF245">
            <v>0</v>
          </cell>
          <cell r="ADG245">
            <v>0</v>
          </cell>
          <cell r="ADH245">
            <v>0</v>
          </cell>
          <cell r="ADI245">
            <v>0</v>
          </cell>
          <cell r="ADJ245">
            <v>0</v>
          </cell>
          <cell r="ADK245">
            <v>0</v>
          </cell>
          <cell r="ADL245">
            <v>0.95</v>
          </cell>
          <cell r="ADM245">
            <v>0</v>
          </cell>
          <cell r="ADN245">
            <v>0</v>
          </cell>
          <cell r="ADO245">
            <v>0.95</v>
          </cell>
          <cell r="ADP245">
            <v>0</v>
          </cell>
          <cell r="ADQ245">
            <v>0</v>
          </cell>
          <cell r="ADR245">
            <v>0.52680000000000005</v>
          </cell>
          <cell r="ADS245">
            <v>0.75</v>
          </cell>
          <cell r="ADT245">
            <v>0.7</v>
          </cell>
          <cell r="ADU245">
            <v>0.75</v>
          </cell>
          <cell r="ADV245">
            <v>0.7</v>
          </cell>
          <cell r="ADW245">
            <v>0.75</v>
          </cell>
          <cell r="ADX245">
            <v>0.7</v>
          </cell>
          <cell r="ADY245">
            <v>0.75</v>
          </cell>
          <cell r="ADZ245">
            <v>0.7</v>
          </cell>
          <cell r="AEA245">
            <v>0.84930000000000005</v>
          </cell>
          <cell r="AEB245">
            <v>0.7</v>
          </cell>
          <cell r="AEC245">
            <v>0</v>
          </cell>
          <cell r="AED245">
            <v>0</v>
          </cell>
          <cell r="AEE245">
            <v>0.85709999999999997</v>
          </cell>
          <cell r="AEF245">
            <v>0.7</v>
          </cell>
          <cell r="AEG245">
            <v>0</v>
          </cell>
          <cell r="AEH245">
            <v>0</v>
          </cell>
          <cell r="AEI245">
            <v>0.66669999999999996</v>
          </cell>
          <cell r="AEJ245">
            <v>0.7</v>
          </cell>
          <cell r="AEK245">
            <v>1</v>
          </cell>
          <cell r="AEL245">
            <v>0.7</v>
          </cell>
          <cell r="AEM245">
            <v>0.85329999999999995</v>
          </cell>
          <cell r="AEN245">
            <v>0.7</v>
          </cell>
          <cell r="AEO245">
            <v>0</v>
          </cell>
          <cell r="AEP245">
            <v>0</v>
          </cell>
          <cell r="AEQ245">
            <v>0.84</v>
          </cell>
          <cell r="AER245">
            <v>0.7</v>
          </cell>
          <cell r="AES245">
            <v>0</v>
          </cell>
          <cell r="AET245">
            <v>0</v>
          </cell>
          <cell r="AEU245">
            <v>0.7</v>
          </cell>
          <cell r="AEV245">
            <v>0</v>
          </cell>
          <cell r="AEW245">
            <v>0</v>
          </cell>
          <cell r="AEX245">
            <v>0.7</v>
          </cell>
          <cell r="AEY245">
            <v>0</v>
          </cell>
          <cell r="AEZ245">
            <v>0</v>
          </cell>
          <cell r="AFA245">
            <v>0</v>
          </cell>
          <cell r="AFB245">
            <v>0.82350000000000001</v>
          </cell>
          <cell r="AFC245">
            <v>0</v>
          </cell>
          <cell r="AFD245">
            <v>0.7</v>
          </cell>
          <cell r="AFE245">
            <v>0</v>
          </cell>
          <cell r="AFF245">
            <v>0</v>
          </cell>
          <cell r="AFG245">
            <v>0.83330000000000004</v>
          </cell>
          <cell r="AFH245">
            <v>0.7</v>
          </cell>
          <cell r="AFI245">
            <v>0</v>
          </cell>
          <cell r="AFJ245">
            <v>0</v>
          </cell>
          <cell r="AFK245">
            <v>0</v>
          </cell>
          <cell r="AFL245">
            <v>0</v>
          </cell>
          <cell r="AFM245">
            <v>0</v>
          </cell>
          <cell r="AFN245">
            <v>0</v>
          </cell>
          <cell r="AFO245">
            <v>0</v>
          </cell>
          <cell r="AFP245">
            <v>0.83330000000000004</v>
          </cell>
          <cell r="AFQ245">
            <v>0.7</v>
          </cell>
          <cell r="AFR245">
            <v>0</v>
          </cell>
          <cell r="AFS245">
            <v>0</v>
          </cell>
          <cell r="AFT245">
            <v>0</v>
          </cell>
          <cell r="AFU245">
            <v>0</v>
          </cell>
          <cell r="AFV245">
            <v>0</v>
          </cell>
          <cell r="AFW245">
            <v>0.83330000000000004</v>
          </cell>
          <cell r="AFX245">
            <v>0.7</v>
          </cell>
          <cell r="AFY245">
            <v>0</v>
          </cell>
          <cell r="AFZ245">
            <v>0</v>
          </cell>
          <cell r="AGA245">
            <v>0</v>
          </cell>
          <cell r="AGB245">
            <v>0</v>
          </cell>
          <cell r="AGC245">
            <v>0</v>
          </cell>
          <cell r="AGD245">
            <v>0</v>
          </cell>
          <cell r="AGE245">
            <v>0</v>
          </cell>
          <cell r="AGF245">
            <v>0.7</v>
          </cell>
          <cell r="AGG245">
            <v>0</v>
          </cell>
          <cell r="AGH245">
            <v>0</v>
          </cell>
          <cell r="AGI245">
            <v>0.7</v>
          </cell>
          <cell r="AGJ245">
            <v>0</v>
          </cell>
          <cell r="AGK245">
            <v>0</v>
          </cell>
          <cell r="AGL245">
            <v>0.57299999999999995</v>
          </cell>
          <cell r="AGM245">
            <v>1</v>
          </cell>
          <cell r="AGN245">
            <v>0.7</v>
          </cell>
          <cell r="AGO245">
            <v>1</v>
          </cell>
          <cell r="AGP245">
            <v>0.7</v>
          </cell>
          <cell r="AGQ245">
            <v>1</v>
          </cell>
          <cell r="AGR245">
            <v>0.7</v>
          </cell>
          <cell r="AGS245">
            <v>1</v>
          </cell>
          <cell r="AGT245">
            <v>0.7</v>
          </cell>
          <cell r="AGU245">
            <v>0.86670000000000003</v>
          </cell>
          <cell r="AGV245">
            <v>0.7</v>
          </cell>
          <cell r="AGW245">
            <v>0</v>
          </cell>
          <cell r="AGX245">
            <v>0</v>
          </cell>
          <cell r="AGY245">
            <v>0.77780000000000005</v>
          </cell>
          <cell r="AGZ245">
            <v>0.7</v>
          </cell>
          <cell r="AHA245">
            <v>0</v>
          </cell>
          <cell r="AHB245">
            <v>0</v>
          </cell>
          <cell r="AHC245">
            <v>1</v>
          </cell>
          <cell r="AHD245">
            <v>0.7</v>
          </cell>
          <cell r="AHE245">
            <v>1</v>
          </cell>
          <cell r="AHF245">
            <v>0.7</v>
          </cell>
          <cell r="AHG245">
            <v>0.82350000000000001</v>
          </cell>
          <cell r="AHH245">
            <v>0.7</v>
          </cell>
          <cell r="AHI245">
            <v>0</v>
          </cell>
          <cell r="AHJ245">
            <v>0</v>
          </cell>
          <cell r="AHK245">
            <v>0.90910000000000002</v>
          </cell>
          <cell r="AHL245">
            <v>0.7</v>
          </cell>
          <cell r="AHM245">
            <v>0</v>
          </cell>
          <cell r="AHN245">
            <v>0</v>
          </cell>
          <cell r="AHO245">
            <v>0.7</v>
          </cell>
          <cell r="AHP245">
            <v>0</v>
          </cell>
          <cell r="AHQ245">
            <v>0</v>
          </cell>
          <cell r="AHR245">
            <v>0.7</v>
          </cell>
          <cell r="AHS245">
            <v>0</v>
          </cell>
          <cell r="AHT245">
            <v>0</v>
          </cell>
          <cell r="AHU245">
            <v>0</v>
          </cell>
          <cell r="AHV245">
            <v>1</v>
          </cell>
          <cell r="AHW245">
            <v>0</v>
          </cell>
          <cell r="AHX245">
            <v>0.7</v>
          </cell>
          <cell r="AHY245">
            <v>0</v>
          </cell>
          <cell r="AHZ245">
            <v>0</v>
          </cell>
          <cell r="AIA245">
            <v>1</v>
          </cell>
          <cell r="AIB245">
            <v>0.7</v>
          </cell>
          <cell r="AIC245">
            <v>0</v>
          </cell>
          <cell r="AID245">
            <v>0</v>
          </cell>
          <cell r="AIE245">
            <v>0</v>
          </cell>
          <cell r="AIF245">
            <v>0</v>
          </cell>
          <cell r="AIG245">
            <v>0</v>
          </cell>
          <cell r="AIH245">
            <v>0</v>
          </cell>
          <cell r="AII245">
            <v>0</v>
          </cell>
          <cell r="AIJ245">
            <v>1</v>
          </cell>
          <cell r="AIK245">
            <v>0.7</v>
          </cell>
          <cell r="AIL245">
            <v>0</v>
          </cell>
          <cell r="AIM245">
            <v>0</v>
          </cell>
          <cell r="AIN245">
            <v>0</v>
          </cell>
          <cell r="AIO245">
            <v>0</v>
          </cell>
          <cell r="AIP245">
            <v>0</v>
          </cell>
          <cell r="AIQ245">
            <v>1</v>
          </cell>
          <cell r="AIR245">
            <v>0.7</v>
          </cell>
          <cell r="AIS245">
            <v>0</v>
          </cell>
          <cell r="AIT245">
            <v>0</v>
          </cell>
          <cell r="AIU245">
            <v>0</v>
          </cell>
          <cell r="AIV245">
            <v>0</v>
          </cell>
          <cell r="AIW245">
            <v>0</v>
          </cell>
          <cell r="AIX245">
            <v>0</v>
          </cell>
          <cell r="AIY245">
            <v>0</v>
          </cell>
          <cell r="AIZ245">
            <v>0.7</v>
          </cell>
          <cell r="AJA245">
            <v>0</v>
          </cell>
          <cell r="AJB245">
            <v>0</v>
          </cell>
          <cell r="AJC245">
            <v>0.7</v>
          </cell>
          <cell r="AJD245">
            <v>0</v>
          </cell>
          <cell r="AJE245">
            <v>0</v>
          </cell>
          <cell r="AJF245">
            <v>0.63100000000000001</v>
          </cell>
          <cell r="AJG245">
            <v>0.90910000000000002</v>
          </cell>
          <cell r="AJH245">
            <v>0.7</v>
          </cell>
          <cell r="AJI245">
            <v>0.8</v>
          </cell>
          <cell r="AJJ245">
            <v>0.7</v>
          </cell>
          <cell r="AJK245">
            <v>0.85289999999999999</v>
          </cell>
          <cell r="AJL245">
            <v>0.7</v>
          </cell>
          <cell r="AJM245">
            <v>0.83330000000000004</v>
          </cell>
          <cell r="AJN245">
            <v>0.7</v>
          </cell>
          <cell r="AJO245">
            <v>0.84770000000000001</v>
          </cell>
          <cell r="AJP245">
            <v>0.7</v>
          </cell>
          <cell r="AJQ245">
            <v>0</v>
          </cell>
          <cell r="AJR245">
            <v>0</v>
          </cell>
          <cell r="AJS245">
            <v>0.84860000000000002</v>
          </cell>
          <cell r="AJT245">
            <v>0.7</v>
          </cell>
          <cell r="AJU245">
            <v>0</v>
          </cell>
          <cell r="AJV245">
            <v>0</v>
          </cell>
          <cell r="AJW245">
            <v>0.875</v>
          </cell>
          <cell r="AJX245">
            <v>0.7</v>
          </cell>
          <cell r="AJY245">
            <v>0.83330000000000004</v>
          </cell>
          <cell r="AJZ245">
            <v>0.7</v>
          </cell>
          <cell r="AKA245">
            <v>0.85419999999999996</v>
          </cell>
          <cell r="AKB245">
            <v>0.7</v>
          </cell>
          <cell r="AKC245">
            <v>0</v>
          </cell>
          <cell r="AKD245">
            <v>0</v>
          </cell>
          <cell r="AKE245">
            <v>0.85389999999999999</v>
          </cell>
          <cell r="AKF245">
            <v>0.7</v>
          </cell>
          <cell r="AKG245">
            <v>0</v>
          </cell>
          <cell r="AKH245">
            <v>0</v>
          </cell>
          <cell r="AKI245">
            <v>0.7</v>
          </cell>
          <cell r="AKJ245">
            <v>0</v>
          </cell>
          <cell r="AKK245">
            <v>0</v>
          </cell>
          <cell r="AKL245">
            <v>0.7</v>
          </cell>
          <cell r="AKM245">
            <v>0</v>
          </cell>
          <cell r="AKN245">
            <v>0</v>
          </cell>
          <cell r="AKO245">
            <v>0</v>
          </cell>
          <cell r="AKP245">
            <v>0.84</v>
          </cell>
          <cell r="AKQ245">
            <v>0</v>
          </cell>
          <cell r="AKR245">
            <v>0.7</v>
          </cell>
          <cell r="AKS245">
            <v>0</v>
          </cell>
          <cell r="AKT245">
            <v>0</v>
          </cell>
          <cell r="AKU245">
            <v>0.84209999999999996</v>
          </cell>
          <cell r="AKV245">
            <v>0.7</v>
          </cell>
          <cell r="AKW245">
            <v>0</v>
          </cell>
          <cell r="AKX245">
            <v>0</v>
          </cell>
          <cell r="AKY245">
            <v>0</v>
          </cell>
          <cell r="AKZ245">
            <v>0</v>
          </cell>
          <cell r="ALA245">
            <v>0</v>
          </cell>
          <cell r="ALB245">
            <v>0</v>
          </cell>
          <cell r="ALC245">
            <v>0</v>
          </cell>
          <cell r="ALD245">
            <v>0.86109999999999998</v>
          </cell>
          <cell r="ALE245">
            <v>0.7</v>
          </cell>
          <cell r="ALF245">
            <v>0</v>
          </cell>
          <cell r="ALG245">
            <v>0</v>
          </cell>
          <cell r="ALH245">
            <v>0</v>
          </cell>
          <cell r="ALI245">
            <v>0</v>
          </cell>
          <cell r="ALJ245">
            <v>0</v>
          </cell>
          <cell r="ALK245">
            <v>0.84619999999999995</v>
          </cell>
          <cell r="ALL245">
            <v>0.7</v>
          </cell>
          <cell r="ALM245">
            <v>0</v>
          </cell>
          <cell r="ALN245">
            <v>0</v>
          </cell>
          <cell r="ALO245">
            <v>0</v>
          </cell>
          <cell r="ALP245">
            <v>0</v>
          </cell>
          <cell r="ALQ245">
            <v>0</v>
          </cell>
          <cell r="ALR245">
            <v>0</v>
          </cell>
          <cell r="ALS245">
            <v>0</v>
          </cell>
          <cell r="ALT245">
            <v>0.7</v>
          </cell>
          <cell r="ALU245">
            <v>0</v>
          </cell>
          <cell r="ALV245">
            <v>0</v>
          </cell>
          <cell r="ALW245">
            <v>0.7</v>
          </cell>
          <cell r="ALX245">
            <v>0</v>
          </cell>
          <cell r="ALY245">
            <v>0</v>
          </cell>
          <cell r="ALZ245">
            <v>0.50570000000000004</v>
          </cell>
          <cell r="AMA245">
            <v>0</v>
          </cell>
          <cell r="AMB245">
            <v>0</v>
          </cell>
          <cell r="AMC245">
            <v>0</v>
          </cell>
          <cell r="AMD245">
            <v>0</v>
          </cell>
          <cell r="AME245">
            <v>0</v>
          </cell>
          <cell r="AMF245">
            <v>0</v>
          </cell>
          <cell r="AMG245">
            <v>0</v>
          </cell>
          <cell r="AMH245">
            <v>0</v>
          </cell>
          <cell r="AMI245">
            <v>0.98329999999999995</v>
          </cell>
          <cell r="AMJ245">
            <v>0.97</v>
          </cell>
          <cell r="AMK245">
            <v>0</v>
          </cell>
          <cell r="AML245">
            <v>0</v>
          </cell>
          <cell r="AMM245">
            <v>0.97919999999999996</v>
          </cell>
          <cell r="AMN245">
            <v>0.97</v>
          </cell>
          <cell r="AMO245">
            <v>0</v>
          </cell>
          <cell r="AMP245">
            <v>0</v>
          </cell>
          <cell r="AMQ245">
            <v>0</v>
          </cell>
          <cell r="AMR245">
            <v>0</v>
          </cell>
          <cell r="AMS245">
            <v>0</v>
          </cell>
          <cell r="AMT245">
            <v>0</v>
          </cell>
          <cell r="AMU245">
            <v>0.97560000000000002</v>
          </cell>
          <cell r="AMV245">
            <v>0.97</v>
          </cell>
          <cell r="AMW245">
            <v>0</v>
          </cell>
          <cell r="AMX245">
            <v>0</v>
          </cell>
          <cell r="AMY245">
            <v>1</v>
          </cell>
          <cell r="AMZ245">
            <v>0.97</v>
          </cell>
          <cell r="ANA245">
            <v>0</v>
          </cell>
          <cell r="ANB245">
            <v>0</v>
          </cell>
          <cell r="ANC245">
            <v>0.97</v>
          </cell>
          <cell r="AND245">
            <v>0</v>
          </cell>
          <cell r="ANE245">
            <v>0</v>
          </cell>
          <cell r="ANF245">
            <v>0.97</v>
          </cell>
          <cell r="ANG245">
            <v>0</v>
          </cell>
          <cell r="ANH245">
            <v>0</v>
          </cell>
          <cell r="ANI245">
            <v>0</v>
          </cell>
          <cell r="ANJ245">
            <v>1</v>
          </cell>
          <cell r="ANK245">
            <v>0</v>
          </cell>
          <cell r="ANL245">
            <v>0.97</v>
          </cell>
          <cell r="ANM245">
            <v>0</v>
          </cell>
          <cell r="ANN245">
            <v>0</v>
          </cell>
          <cell r="ANO245">
            <v>1</v>
          </cell>
          <cell r="ANP245">
            <v>0.97</v>
          </cell>
          <cell r="ANQ245">
            <v>0</v>
          </cell>
          <cell r="ANR245">
            <v>0</v>
          </cell>
          <cell r="ANS245">
            <v>0</v>
          </cell>
          <cell r="ANT245">
            <v>0</v>
          </cell>
          <cell r="ANU245">
            <v>0</v>
          </cell>
          <cell r="ANV245">
            <v>0</v>
          </cell>
          <cell r="ANW245">
            <v>0</v>
          </cell>
          <cell r="ANX245">
            <v>1</v>
          </cell>
          <cell r="ANY245">
            <v>0.97</v>
          </cell>
          <cell r="ANZ245">
            <v>0</v>
          </cell>
          <cell r="AOA245">
            <v>0</v>
          </cell>
          <cell r="AOB245">
            <v>0</v>
          </cell>
          <cell r="AOC245">
            <v>0</v>
          </cell>
          <cell r="AOD245">
            <v>0</v>
          </cell>
          <cell r="AOE245">
            <v>1</v>
          </cell>
          <cell r="AOF245">
            <v>0.97</v>
          </cell>
          <cell r="AOG245">
            <v>0</v>
          </cell>
          <cell r="AOH245">
            <v>0</v>
          </cell>
          <cell r="AOI245">
            <v>0</v>
          </cell>
          <cell r="AOJ245">
            <v>0</v>
          </cell>
          <cell r="AOK245">
            <v>0</v>
          </cell>
          <cell r="AOL245">
            <v>0</v>
          </cell>
          <cell r="AOM245">
            <v>0</v>
          </cell>
          <cell r="AON245">
            <v>0.97</v>
          </cell>
          <cell r="AOO245">
            <v>0</v>
          </cell>
          <cell r="AOP245">
            <v>0</v>
          </cell>
          <cell r="AOQ245">
            <v>0.97</v>
          </cell>
          <cell r="AOR245">
            <v>0</v>
          </cell>
          <cell r="AOS245">
            <v>0</v>
          </cell>
          <cell r="AOT245">
            <v>0</v>
          </cell>
          <cell r="AOU245">
            <v>0</v>
          </cell>
          <cell r="AOV245">
            <v>0</v>
          </cell>
          <cell r="AOW245">
            <v>0</v>
          </cell>
          <cell r="AOX245">
            <v>0</v>
          </cell>
          <cell r="AOY245">
            <v>0</v>
          </cell>
          <cell r="AOZ245">
            <v>0</v>
          </cell>
          <cell r="APA245">
            <v>0</v>
          </cell>
          <cell r="APB245">
            <v>0</v>
          </cell>
          <cell r="APC245">
            <v>0</v>
          </cell>
          <cell r="APD245">
            <v>0</v>
          </cell>
          <cell r="APE245">
            <v>0</v>
          </cell>
          <cell r="APF245">
            <v>0</v>
          </cell>
          <cell r="APG245">
            <v>0</v>
          </cell>
          <cell r="APH245">
            <v>0</v>
          </cell>
          <cell r="API245">
            <v>0</v>
          </cell>
          <cell r="APJ245">
            <v>0</v>
          </cell>
          <cell r="APK245">
            <v>0</v>
          </cell>
          <cell r="APL245">
            <v>0</v>
          </cell>
          <cell r="APM245">
            <v>0</v>
          </cell>
          <cell r="APN245">
            <v>0</v>
          </cell>
          <cell r="APO245">
            <v>0</v>
          </cell>
          <cell r="APP245">
            <v>0</v>
          </cell>
          <cell r="APQ245">
            <v>0</v>
          </cell>
          <cell r="APR245">
            <v>0</v>
          </cell>
          <cell r="APS245">
            <v>0</v>
          </cell>
          <cell r="APT245">
            <v>0</v>
          </cell>
          <cell r="APU245">
            <v>0</v>
          </cell>
          <cell r="APV245">
            <v>0</v>
          </cell>
          <cell r="APW245">
            <v>0</v>
          </cell>
          <cell r="APX245">
            <v>0</v>
          </cell>
          <cell r="APY245">
            <v>0</v>
          </cell>
          <cell r="APZ245">
            <v>0</v>
          </cell>
          <cell r="AQA245">
            <v>0</v>
          </cell>
          <cell r="AQB245">
            <v>0</v>
          </cell>
          <cell r="AQC245">
            <v>0</v>
          </cell>
          <cell r="AQD245">
            <v>0</v>
          </cell>
          <cell r="AQE245">
            <v>0</v>
          </cell>
          <cell r="AQF245">
            <v>0</v>
          </cell>
          <cell r="AQG245">
            <v>0</v>
          </cell>
          <cell r="AQH245">
            <v>0</v>
          </cell>
          <cell r="AQI245">
            <v>0</v>
          </cell>
          <cell r="AQJ245">
            <v>0</v>
          </cell>
          <cell r="AQK245">
            <v>0</v>
          </cell>
          <cell r="AQL245">
            <v>0</v>
          </cell>
          <cell r="AQM245">
            <v>0</v>
          </cell>
          <cell r="AQN245">
            <v>0</v>
          </cell>
          <cell r="AQO245">
            <v>0</v>
          </cell>
          <cell r="AQP245">
            <v>0</v>
          </cell>
          <cell r="AQQ245">
            <v>0</v>
          </cell>
          <cell r="AQR245">
            <v>0</v>
          </cell>
          <cell r="AQS245">
            <v>0</v>
          </cell>
          <cell r="AQT245">
            <v>0</v>
          </cell>
          <cell r="AQU245">
            <v>0</v>
          </cell>
          <cell r="AQV245">
            <v>0</v>
          </cell>
          <cell r="AQW245">
            <v>0</v>
          </cell>
          <cell r="AQX245">
            <v>0</v>
          </cell>
          <cell r="AQY245">
            <v>0</v>
          </cell>
          <cell r="AQZ245">
            <v>0</v>
          </cell>
          <cell r="ARA245">
            <v>0</v>
          </cell>
          <cell r="ARB245">
            <v>0</v>
          </cell>
          <cell r="ARC245">
            <v>0</v>
          </cell>
          <cell r="ARD245">
            <v>0</v>
          </cell>
          <cell r="ARE245">
            <v>0</v>
          </cell>
          <cell r="ARF245">
            <v>0</v>
          </cell>
          <cell r="ARG245">
            <v>0</v>
          </cell>
          <cell r="ARH245">
            <v>0</v>
          </cell>
          <cell r="ARI245">
            <v>0</v>
          </cell>
          <cell r="ARJ245">
            <v>0</v>
          </cell>
          <cell r="ARK245">
            <v>0</v>
          </cell>
          <cell r="ARL245">
            <v>0</v>
          </cell>
          <cell r="ARM245">
            <v>0</v>
          </cell>
          <cell r="ARN245">
            <v>0.55600000000000005</v>
          </cell>
          <cell r="ARO245">
            <v>0</v>
          </cell>
          <cell r="ARP245">
            <v>0</v>
          </cell>
          <cell r="ARQ245">
            <v>0</v>
          </cell>
          <cell r="ARR245">
            <v>0</v>
          </cell>
          <cell r="ARS245">
            <v>0</v>
          </cell>
          <cell r="ART245">
            <v>0</v>
          </cell>
          <cell r="ARU245">
            <v>0</v>
          </cell>
          <cell r="ARV245">
            <v>0</v>
          </cell>
          <cell r="ARW245">
            <v>0</v>
          </cell>
          <cell r="ARX245">
            <v>0</v>
          </cell>
          <cell r="ARY245">
            <v>0</v>
          </cell>
          <cell r="ARZ245">
            <v>0</v>
          </cell>
          <cell r="ASA245">
            <v>0</v>
          </cell>
          <cell r="ASB245">
            <v>0</v>
          </cell>
          <cell r="ASC245">
            <v>0</v>
          </cell>
          <cell r="ASD245">
            <v>0</v>
          </cell>
          <cell r="ASE245">
            <v>0</v>
          </cell>
          <cell r="ASF245">
            <v>0</v>
          </cell>
          <cell r="ASG245">
            <v>0</v>
          </cell>
          <cell r="ASH245">
            <v>0</v>
          </cell>
          <cell r="ASI245">
            <v>0.97699999999999998</v>
          </cell>
          <cell r="ASJ245">
            <v>0.97750000000000004</v>
          </cell>
          <cell r="ASK245">
            <v>0</v>
          </cell>
          <cell r="ASL245">
            <v>0</v>
          </cell>
          <cell r="ASM245">
            <v>0.98050000000000004</v>
          </cell>
          <cell r="ASN245">
            <v>0.98150000000000004</v>
          </cell>
          <cell r="ASO245">
            <v>0</v>
          </cell>
          <cell r="ASP245">
            <v>0</v>
          </cell>
          <cell r="ASQ245">
            <v>0</v>
          </cell>
          <cell r="ASR245">
            <v>0</v>
          </cell>
          <cell r="ASS245">
            <v>0</v>
          </cell>
          <cell r="AST245">
            <v>0</v>
          </cell>
          <cell r="ASU245">
            <v>0</v>
          </cell>
          <cell r="ASV245">
            <v>0</v>
          </cell>
          <cell r="ASW245">
            <v>0</v>
          </cell>
          <cell r="ASX245">
            <v>1</v>
          </cell>
          <cell r="ASY245">
            <v>0</v>
          </cell>
          <cell r="ASZ245">
            <v>0.97750000000000004</v>
          </cell>
          <cell r="ATA245">
            <v>0</v>
          </cell>
          <cell r="ATB245">
            <v>0</v>
          </cell>
          <cell r="ATC245">
            <v>1</v>
          </cell>
          <cell r="ATD245">
            <v>0.98150000000000004</v>
          </cell>
          <cell r="ATE245">
            <v>0</v>
          </cell>
          <cell r="ATF245">
            <v>0</v>
          </cell>
          <cell r="ATG245">
            <v>0</v>
          </cell>
          <cell r="ATH245">
            <v>0</v>
          </cell>
          <cell r="ATI245">
            <v>0</v>
          </cell>
          <cell r="ATJ245">
            <v>0</v>
          </cell>
          <cell r="ATK245">
            <v>0</v>
          </cell>
          <cell r="ATL245">
            <v>1</v>
          </cell>
          <cell r="ATM245">
            <v>0.97750000000000004</v>
          </cell>
          <cell r="ATN245">
            <v>0</v>
          </cell>
          <cell r="ATO245">
            <v>0</v>
          </cell>
          <cell r="ATP245">
            <v>0</v>
          </cell>
          <cell r="ATQ245">
            <v>0</v>
          </cell>
          <cell r="ATR245">
            <v>0</v>
          </cell>
          <cell r="ATS245">
            <v>1</v>
          </cell>
          <cell r="ATT245">
            <v>0.98150000000000004</v>
          </cell>
          <cell r="ATU245">
            <v>0</v>
          </cell>
          <cell r="ATV245">
            <v>0</v>
          </cell>
          <cell r="ATW245">
            <v>0</v>
          </cell>
          <cell r="ATX245">
            <v>0</v>
          </cell>
          <cell r="ATY245">
            <v>0</v>
          </cell>
          <cell r="ATZ245">
            <v>0</v>
          </cell>
          <cell r="AUA245">
            <v>0</v>
          </cell>
          <cell r="AUB245">
            <v>0.97750000000000004</v>
          </cell>
          <cell r="AUC245">
            <v>0</v>
          </cell>
          <cell r="AUD245">
            <v>0</v>
          </cell>
          <cell r="AUE245">
            <v>0.98150000000000004</v>
          </cell>
          <cell r="AUF245">
            <v>0</v>
          </cell>
          <cell r="AUG245">
            <v>0</v>
          </cell>
          <cell r="AUH245">
            <v>0.55320000000000003</v>
          </cell>
          <cell r="AUI245">
            <v>0</v>
          </cell>
          <cell r="AUJ245">
            <v>0</v>
          </cell>
          <cell r="AUK245">
            <v>0</v>
          </cell>
          <cell r="AUL245">
            <v>0</v>
          </cell>
          <cell r="AUM245">
            <v>0</v>
          </cell>
          <cell r="AUN245">
            <v>0</v>
          </cell>
          <cell r="AUO245">
            <v>0</v>
          </cell>
          <cell r="AUP245">
            <v>0</v>
          </cell>
          <cell r="AUQ245">
            <v>1</v>
          </cell>
          <cell r="AUR245">
            <v>1</v>
          </cell>
          <cell r="AUS245">
            <v>0</v>
          </cell>
          <cell r="AUT245">
            <v>0</v>
          </cell>
          <cell r="AUU245">
            <v>0</v>
          </cell>
          <cell r="AUV245">
            <v>1</v>
          </cell>
          <cell r="AUW245">
            <v>0</v>
          </cell>
          <cell r="AUX245">
            <v>0</v>
          </cell>
          <cell r="AUY245">
            <v>0</v>
          </cell>
          <cell r="AUZ245">
            <v>0</v>
          </cell>
          <cell r="AVA245">
            <v>0</v>
          </cell>
          <cell r="AVB245">
            <v>0</v>
          </cell>
          <cell r="AVC245">
            <v>1</v>
          </cell>
          <cell r="AVD245">
            <v>1</v>
          </cell>
          <cell r="AVE245">
            <v>0</v>
          </cell>
          <cell r="AVF245">
            <v>0</v>
          </cell>
          <cell r="AVG245">
            <v>0</v>
          </cell>
          <cell r="AVH245">
            <v>1</v>
          </cell>
          <cell r="AVI245">
            <v>0</v>
          </cell>
          <cell r="AVJ245">
            <v>0</v>
          </cell>
          <cell r="AVK245">
            <v>0</v>
          </cell>
          <cell r="AVL245">
            <v>0</v>
          </cell>
          <cell r="AVM245">
            <v>0</v>
          </cell>
          <cell r="AVN245">
            <v>1</v>
          </cell>
          <cell r="AVO245">
            <v>0</v>
          </cell>
          <cell r="AVP245">
            <v>0</v>
          </cell>
          <cell r="AVQ245">
            <v>0</v>
          </cell>
          <cell r="AVR245">
            <v>1</v>
          </cell>
          <cell r="AVS245">
            <v>0</v>
          </cell>
          <cell r="AVT245">
            <v>1</v>
          </cell>
          <cell r="AVU245">
            <v>0</v>
          </cell>
          <cell r="AVV245">
            <v>0</v>
          </cell>
          <cell r="AVW245">
            <v>0</v>
          </cell>
          <cell r="AVX245">
            <v>1</v>
          </cell>
          <cell r="AVY245">
            <v>0</v>
          </cell>
          <cell r="AVZ245">
            <v>0</v>
          </cell>
          <cell r="AWA245">
            <v>0</v>
          </cell>
          <cell r="AWB245">
            <v>0</v>
          </cell>
          <cell r="AWC245">
            <v>0</v>
          </cell>
          <cell r="AWD245">
            <v>0</v>
          </cell>
          <cell r="AWE245">
            <v>0</v>
          </cell>
          <cell r="AWF245">
            <v>1</v>
          </cell>
          <cell r="AWG245">
            <v>1</v>
          </cell>
          <cell r="AWH245">
            <v>0</v>
          </cell>
          <cell r="AWI245">
            <v>0</v>
          </cell>
          <cell r="AWJ245">
            <v>0</v>
          </cell>
          <cell r="AWK245">
            <v>0</v>
          </cell>
          <cell r="AWL245">
            <v>0</v>
          </cell>
          <cell r="AWM245">
            <v>0</v>
          </cell>
          <cell r="AWN245">
            <v>1</v>
          </cell>
          <cell r="AWO245">
            <v>0</v>
          </cell>
          <cell r="AWP245">
            <v>0</v>
          </cell>
          <cell r="AWQ245">
            <v>0</v>
          </cell>
          <cell r="AWR245">
            <v>0</v>
          </cell>
          <cell r="AWS245">
            <v>0</v>
          </cell>
          <cell r="AWT245">
            <v>0</v>
          </cell>
          <cell r="AWU245">
            <v>0</v>
          </cell>
          <cell r="AWV245">
            <v>0</v>
          </cell>
          <cell r="AWW245">
            <v>0</v>
          </cell>
          <cell r="AWX245">
            <v>0</v>
          </cell>
          <cell r="AWY245">
            <v>1</v>
          </cell>
          <cell r="AWZ245">
            <v>0</v>
          </cell>
          <cell r="AXA245">
            <v>0</v>
          </cell>
          <cell r="AXB245">
            <v>0.1157</v>
          </cell>
          <cell r="AXC245">
            <v>0</v>
          </cell>
          <cell r="AXD245">
            <v>0</v>
          </cell>
          <cell r="AXE245">
            <v>0</v>
          </cell>
          <cell r="AXF245">
            <v>0</v>
          </cell>
          <cell r="AXG245">
            <v>0</v>
          </cell>
          <cell r="AXH245">
            <v>0</v>
          </cell>
          <cell r="AXI245">
            <v>0</v>
          </cell>
          <cell r="AXJ245">
            <v>0</v>
          </cell>
          <cell r="AXK245">
            <v>1</v>
          </cell>
          <cell r="AXL245">
            <v>1</v>
          </cell>
          <cell r="AXM245">
            <v>0</v>
          </cell>
          <cell r="AXN245">
            <v>0</v>
          </cell>
          <cell r="AXO245">
            <v>1</v>
          </cell>
          <cell r="AXP245">
            <v>1</v>
          </cell>
          <cell r="AXQ245">
            <v>0</v>
          </cell>
          <cell r="AXR245">
            <v>0</v>
          </cell>
          <cell r="AXS245">
            <v>0</v>
          </cell>
          <cell r="AXT245">
            <v>0</v>
          </cell>
          <cell r="AXU245">
            <v>0</v>
          </cell>
          <cell r="AXV245">
            <v>0</v>
          </cell>
          <cell r="AXW245">
            <v>1</v>
          </cell>
          <cell r="AXX245">
            <v>1</v>
          </cell>
          <cell r="AXY245">
            <v>0</v>
          </cell>
          <cell r="AXZ245">
            <v>0</v>
          </cell>
          <cell r="AYA245">
            <v>1</v>
          </cell>
          <cell r="AYB245">
            <v>1</v>
          </cell>
          <cell r="AYC245">
            <v>0</v>
          </cell>
          <cell r="AYD245">
            <v>0</v>
          </cell>
          <cell r="AYE245">
            <v>1</v>
          </cell>
          <cell r="AYF245">
            <v>0</v>
          </cell>
          <cell r="AYG245">
            <v>0</v>
          </cell>
          <cell r="AYH245">
            <v>1</v>
          </cell>
          <cell r="AYI245">
            <v>0</v>
          </cell>
          <cell r="AYJ245">
            <v>0</v>
          </cell>
          <cell r="AYK245">
            <v>0</v>
          </cell>
          <cell r="AYL245">
            <v>1</v>
          </cell>
          <cell r="AYM245">
            <v>0</v>
          </cell>
          <cell r="AYN245">
            <v>1</v>
          </cell>
          <cell r="AYO245">
            <v>0</v>
          </cell>
          <cell r="AYP245">
            <v>0</v>
          </cell>
          <cell r="AYQ245">
            <v>1</v>
          </cell>
          <cell r="AYR245">
            <v>1</v>
          </cell>
          <cell r="AYS245">
            <v>0</v>
          </cell>
          <cell r="AYT245">
            <v>0</v>
          </cell>
          <cell r="AYU245">
            <v>0</v>
          </cell>
          <cell r="AYV245">
            <v>0</v>
          </cell>
          <cell r="AYW245">
            <v>0</v>
          </cell>
          <cell r="AYX245">
            <v>0</v>
          </cell>
          <cell r="AYY245">
            <v>0</v>
          </cell>
          <cell r="AYZ245">
            <v>1</v>
          </cell>
          <cell r="AZA245">
            <v>1</v>
          </cell>
          <cell r="AZB245">
            <v>0</v>
          </cell>
          <cell r="AZC245">
            <v>0</v>
          </cell>
          <cell r="AZD245">
            <v>0</v>
          </cell>
          <cell r="AZE245">
            <v>0</v>
          </cell>
          <cell r="AZF245">
            <v>0</v>
          </cell>
          <cell r="AZG245">
            <v>1</v>
          </cell>
          <cell r="AZH245">
            <v>1</v>
          </cell>
          <cell r="AZI245">
            <v>0</v>
          </cell>
          <cell r="AZJ245">
            <v>0</v>
          </cell>
          <cell r="AZK245">
            <v>0</v>
          </cell>
          <cell r="AZL245">
            <v>0</v>
          </cell>
          <cell r="AZM245">
            <v>0</v>
          </cell>
          <cell r="AZN245">
            <v>0</v>
          </cell>
          <cell r="AZO245">
            <v>0</v>
          </cell>
          <cell r="AZP245">
            <v>1</v>
          </cell>
          <cell r="AZQ245">
            <v>0</v>
          </cell>
          <cell r="AZR245">
            <v>0</v>
          </cell>
          <cell r="AZS245">
            <v>1</v>
          </cell>
          <cell r="AZT245">
            <v>0</v>
          </cell>
          <cell r="AZU245">
            <v>0</v>
          </cell>
          <cell r="AZV245">
            <v>0.25590000000000002</v>
          </cell>
          <cell r="AZW245">
            <v>0</v>
          </cell>
          <cell r="AZX245">
            <v>0</v>
          </cell>
          <cell r="AZY245">
            <v>0</v>
          </cell>
          <cell r="AZZ245">
            <v>0</v>
          </cell>
          <cell r="BAA245">
            <v>0</v>
          </cell>
          <cell r="BAB245">
            <v>0</v>
          </cell>
          <cell r="BAC245">
            <v>0</v>
          </cell>
          <cell r="BAD245">
            <v>0</v>
          </cell>
          <cell r="BAE245">
            <v>1</v>
          </cell>
          <cell r="BAF245">
            <v>1</v>
          </cell>
          <cell r="BAG245">
            <v>0</v>
          </cell>
          <cell r="BAH245">
            <v>0</v>
          </cell>
          <cell r="BAI245">
            <v>1</v>
          </cell>
          <cell r="BAJ245">
            <v>1</v>
          </cell>
          <cell r="BAK245">
            <v>0</v>
          </cell>
          <cell r="BAL245">
            <v>0</v>
          </cell>
          <cell r="BAM245">
            <v>0</v>
          </cell>
          <cell r="BAN245">
            <v>0</v>
          </cell>
          <cell r="BAO245">
            <v>0</v>
          </cell>
          <cell r="BAP245">
            <v>0</v>
          </cell>
          <cell r="BAQ245">
            <v>1</v>
          </cell>
          <cell r="BAR245">
            <v>1</v>
          </cell>
          <cell r="BAS245">
            <v>0</v>
          </cell>
          <cell r="BAT245">
            <v>0</v>
          </cell>
          <cell r="BAU245">
            <v>1</v>
          </cell>
          <cell r="BAV245">
            <v>1</v>
          </cell>
          <cell r="BAW245">
            <v>0</v>
          </cell>
          <cell r="BAX245">
            <v>0</v>
          </cell>
          <cell r="BAY245">
            <v>1</v>
          </cell>
          <cell r="BAZ245">
            <v>0</v>
          </cell>
          <cell r="BBA245">
            <v>0</v>
          </cell>
          <cell r="BBB245">
            <v>1</v>
          </cell>
          <cell r="BBC245">
            <v>0</v>
          </cell>
          <cell r="BBD245">
            <v>0</v>
          </cell>
          <cell r="BBE245">
            <v>0</v>
          </cell>
          <cell r="BBF245">
            <v>1</v>
          </cell>
          <cell r="BBG245">
            <v>0</v>
          </cell>
          <cell r="BBH245">
            <v>1</v>
          </cell>
          <cell r="BBI245">
            <v>0</v>
          </cell>
          <cell r="BBJ245">
            <v>0</v>
          </cell>
          <cell r="BBK245">
            <v>1</v>
          </cell>
          <cell r="BBL245">
            <v>1</v>
          </cell>
          <cell r="BBM245">
            <v>0</v>
          </cell>
          <cell r="BBN245">
            <v>0</v>
          </cell>
          <cell r="BBO245">
            <v>0</v>
          </cell>
          <cell r="BBP245">
            <v>0</v>
          </cell>
          <cell r="BBQ245">
            <v>0</v>
          </cell>
          <cell r="BBR245">
            <v>0</v>
          </cell>
          <cell r="BBS245">
            <v>0</v>
          </cell>
          <cell r="BBT245">
            <v>1</v>
          </cell>
          <cell r="BBU245">
            <v>1</v>
          </cell>
          <cell r="BBV245">
            <v>0</v>
          </cell>
          <cell r="BBW245">
            <v>0</v>
          </cell>
          <cell r="BBX245">
            <v>0</v>
          </cell>
          <cell r="BBY245">
            <v>0</v>
          </cell>
          <cell r="BBZ245">
            <v>0</v>
          </cell>
          <cell r="BCA245">
            <v>1</v>
          </cell>
          <cell r="BCB245">
            <v>1</v>
          </cell>
          <cell r="BCC245">
            <v>0</v>
          </cell>
          <cell r="BCD245">
            <v>0</v>
          </cell>
          <cell r="BCE245">
            <v>0</v>
          </cell>
          <cell r="BCF245">
            <v>0</v>
          </cell>
          <cell r="BCG245">
            <v>0</v>
          </cell>
          <cell r="BCH245">
            <v>0</v>
          </cell>
          <cell r="BCI245">
            <v>0</v>
          </cell>
          <cell r="BCJ245">
            <v>1</v>
          </cell>
          <cell r="BCK245">
            <v>0</v>
          </cell>
          <cell r="BCL245">
            <v>0</v>
          </cell>
          <cell r="BCM245">
            <v>1</v>
          </cell>
          <cell r="BCN245">
            <v>0</v>
          </cell>
          <cell r="BCO245">
            <v>0</v>
          </cell>
          <cell r="BCP245">
            <v>0.27800000000000002</v>
          </cell>
          <cell r="BCQ245">
            <v>0</v>
          </cell>
          <cell r="BCR245">
            <v>0</v>
          </cell>
          <cell r="BCS245">
            <v>0</v>
          </cell>
          <cell r="BCT245">
            <v>0</v>
          </cell>
          <cell r="BCU245">
            <v>0</v>
          </cell>
          <cell r="BCV245">
            <v>0</v>
          </cell>
          <cell r="BCW245">
            <v>0</v>
          </cell>
          <cell r="BCX245">
            <v>0</v>
          </cell>
          <cell r="BCY245">
            <v>1</v>
          </cell>
          <cell r="BCZ245">
            <v>1</v>
          </cell>
          <cell r="BDA245">
            <v>0</v>
          </cell>
          <cell r="BDB245">
            <v>0</v>
          </cell>
          <cell r="BDC245">
            <v>0</v>
          </cell>
          <cell r="BDD245">
            <v>1</v>
          </cell>
          <cell r="BDE245">
            <v>0</v>
          </cell>
          <cell r="BDF245">
            <v>0</v>
          </cell>
          <cell r="BDG245">
            <v>0</v>
          </cell>
          <cell r="BDH245">
            <v>0</v>
          </cell>
          <cell r="BDI245">
            <v>0</v>
          </cell>
          <cell r="BDJ245">
            <v>0</v>
          </cell>
          <cell r="BDK245">
            <v>1</v>
          </cell>
          <cell r="BDL245">
            <v>1</v>
          </cell>
          <cell r="BDM245">
            <v>0</v>
          </cell>
          <cell r="BDN245">
            <v>0</v>
          </cell>
          <cell r="BDO245">
            <v>0</v>
          </cell>
          <cell r="BDP245">
            <v>1</v>
          </cell>
          <cell r="BDQ245">
            <v>0</v>
          </cell>
          <cell r="BDR245">
            <v>0</v>
          </cell>
          <cell r="BDS245">
            <v>0</v>
          </cell>
          <cell r="BDT245">
            <v>0</v>
          </cell>
          <cell r="BDU245">
            <v>0</v>
          </cell>
          <cell r="BDV245">
            <v>1</v>
          </cell>
          <cell r="BDW245">
            <v>0</v>
          </cell>
          <cell r="BDX245">
            <v>0</v>
          </cell>
          <cell r="BDY245">
            <v>0</v>
          </cell>
          <cell r="BDZ245">
            <v>1</v>
          </cell>
          <cell r="BEA245">
            <v>0</v>
          </cell>
          <cell r="BEB245">
            <v>1</v>
          </cell>
          <cell r="BEC245">
            <v>0</v>
          </cell>
          <cell r="BED245">
            <v>0</v>
          </cell>
          <cell r="BEE245">
            <v>0</v>
          </cell>
          <cell r="BEF245">
            <v>1</v>
          </cell>
          <cell r="BEG245">
            <v>0</v>
          </cell>
          <cell r="BEH245">
            <v>0</v>
          </cell>
          <cell r="BEI245">
            <v>0</v>
          </cell>
          <cell r="BEJ245">
            <v>0</v>
          </cell>
          <cell r="BEK245">
            <v>0</v>
          </cell>
          <cell r="BEL245">
            <v>0</v>
          </cell>
          <cell r="BEM245">
            <v>0</v>
          </cell>
          <cell r="BEN245">
            <v>1</v>
          </cell>
          <cell r="BEO245">
            <v>1</v>
          </cell>
          <cell r="BEP245">
            <v>0</v>
          </cell>
          <cell r="BEQ245">
            <v>0</v>
          </cell>
          <cell r="BER245">
            <v>0</v>
          </cell>
          <cell r="BES245">
            <v>0</v>
          </cell>
          <cell r="BET245">
            <v>0</v>
          </cell>
          <cell r="BEU245">
            <v>0</v>
          </cell>
          <cell r="BEV245">
            <v>1</v>
          </cell>
          <cell r="BEW245">
            <v>0</v>
          </cell>
          <cell r="BEX245">
            <v>0</v>
          </cell>
          <cell r="BEY245">
            <v>0</v>
          </cell>
          <cell r="BEZ245">
            <v>0</v>
          </cell>
          <cell r="BFA245">
            <v>0</v>
          </cell>
          <cell r="BFB245">
            <v>0</v>
          </cell>
          <cell r="BFC245">
            <v>0</v>
          </cell>
          <cell r="BFD245">
            <v>0</v>
          </cell>
          <cell r="BFE245">
            <v>0</v>
          </cell>
          <cell r="BFF245">
            <v>0</v>
          </cell>
          <cell r="BFG245">
            <v>1</v>
          </cell>
          <cell r="BFH245">
            <v>0</v>
          </cell>
          <cell r="BFI245">
            <v>0</v>
          </cell>
          <cell r="BFJ245">
            <v>0.5484</v>
          </cell>
          <cell r="BFK245">
            <v>0</v>
          </cell>
          <cell r="BFL245">
            <v>0</v>
          </cell>
          <cell r="BFM245">
            <v>0</v>
          </cell>
          <cell r="BFN245">
            <v>0</v>
          </cell>
          <cell r="BFO245">
            <v>0</v>
          </cell>
          <cell r="BFP245">
            <v>0</v>
          </cell>
          <cell r="BFQ245">
            <v>0</v>
          </cell>
          <cell r="BFR245">
            <v>0</v>
          </cell>
          <cell r="BFS245">
            <v>1</v>
          </cell>
          <cell r="BFT245">
            <v>1</v>
          </cell>
          <cell r="BFU245">
            <v>0</v>
          </cell>
          <cell r="BFV245">
            <v>0</v>
          </cell>
          <cell r="BFW245">
            <v>1</v>
          </cell>
          <cell r="BFX245">
            <v>1</v>
          </cell>
          <cell r="BFY245">
            <v>0</v>
          </cell>
          <cell r="BFZ245">
            <v>0</v>
          </cell>
          <cell r="BGA245">
            <v>0</v>
          </cell>
          <cell r="BGB245">
            <v>0</v>
          </cell>
          <cell r="BGC245">
            <v>0</v>
          </cell>
          <cell r="BGD245">
            <v>0</v>
          </cell>
          <cell r="BGE245">
            <v>1</v>
          </cell>
          <cell r="BGF245">
            <v>1</v>
          </cell>
          <cell r="BGG245">
            <v>0</v>
          </cell>
          <cell r="BGH245">
            <v>0</v>
          </cell>
          <cell r="BGI245">
            <v>1</v>
          </cell>
          <cell r="BGJ245">
            <v>1</v>
          </cell>
          <cell r="BGK245">
            <v>0</v>
          </cell>
          <cell r="BGL245">
            <v>0</v>
          </cell>
          <cell r="BGM245">
            <v>1</v>
          </cell>
          <cell r="BGN245">
            <v>0</v>
          </cell>
          <cell r="BGO245">
            <v>0</v>
          </cell>
          <cell r="BGP245">
            <v>1</v>
          </cell>
          <cell r="BGQ245">
            <v>0</v>
          </cell>
          <cell r="BGR245">
            <v>0</v>
          </cell>
          <cell r="BGS245">
            <v>0</v>
          </cell>
          <cell r="BGT245">
            <v>1</v>
          </cell>
          <cell r="BGU245">
            <v>0</v>
          </cell>
          <cell r="BGV245">
            <v>1</v>
          </cell>
          <cell r="BGW245">
            <v>0</v>
          </cell>
          <cell r="BGX245">
            <v>0</v>
          </cell>
          <cell r="BGY245">
            <v>1</v>
          </cell>
          <cell r="BGZ245">
            <v>1</v>
          </cell>
          <cell r="BHA245">
            <v>0</v>
          </cell>
          <cell r="BHB245">
            <v>0</v>
          </cell>
          <cell r="BHC245">
            <v>0</v>
          </cell>
          <cell r="BHD245">
            <v>0</v>
          </cell>
          <cell r="BHE245">
            <v>0</v>
          </cell>
          <cell r="BHF245">
            <v>0</v>
          </cell>
          <cell r="BHG245">
            <v>0</v>
          </cell>
          <cell r="BHH245">
            <v>1</v>
          </cell>
          <cell r="BHI245">
            <v>1</v>
          </cell>
          <cell r="BHJ245">
            <v>0</v>
          </cell>
          <cell r="BHK245">
            <v>0</v>
          </cell>
          <cell r="BHL245">
            <v>0</v>
          </cell>
          <cell r="BHM245">
            <v>0</v>
          </cell>
          <cell r="BHN245">
            <v>0</v>
          </cell>
          <cell r="BHO245">
            <v>1</v>
          </cell>
          <cell r="BHP245">
            <v>1</v>
          </cell>
          <cell r="BHQ245">
            <v>0</v>
          </cell>
          <cell r="BHR245">
            <v>0</v>
          </cell>
          <cell r="BHS245">
            <v>0</v>
          </cell>
          <cell r="BHT245">
            <v>0</v>
          </cell>
          <cell r="BHU245">
            <v>0</v>
          </cell>
          <cell r="BHV245">
            <v>0</v>
          </cell>
          <cell r="BHW245">
            <v>0</v>
          </cell>
          <cell r="BHX245">
            <v>1</v>
          </cell>
          <cell r="BHY245">
            <v>0</v>
          </cell>
          <cell r="BHZ245">
            <v>0</v>
          </cell>
          <cell r="BIA245">
            <v>1</v>
          </cell>
          <cell r="BIB245">
            <v>0</v>
          </cell>
          <cell r="BIC245">
            <v>0</v>
          </cell>
          <cell r="BID245">
            <v>0.72309999999999997</v>
          </cell>
          <cell r="BIE245">
            <v>0</v>
          </cell>
          <cell r="BIF245">
            <v>0</v>
          </cell>
          <cell r="BIG245">
            <v>0</v>
          </cell>
          <cell r="BIH245">
            <v>0</v>
          </cell>
          <cell r="BII245">
            <v>0</v>
          </cell>
          <cell r="BIJ245">
            <v>0</v>
          </cell>
          <cell r="BIK245">
            <v>0</v>
          </cell>
          <cell r="BIL245">
            <v>0</v>
          </cell>
          <cell r="BIM245">
            <v>1</v>
          </cell>
          <cell r="BIN245">
            <v>1</v>
          </cell>
          <cell r="BIO245">
            <v>0</v>
          </cell>
          <cell r="BIP245">
            <v>0</v>
          </cell>
          <cell r="BIQ245">
            <v>1</v>
          </cell>
          <cell r="BIR245">
            <v>1</v>
          </cell>
          <cell r="BIS245">
            <v>0</v>
          </cell>
          <cell r="BIT245">
            <v>0</v>
          </cell>
          <cell r="BIU245">
            <v>0</v>
          </cell>
          <cell r="BIV245">
            <v>0</v>
          </cell>
          <cell r="BIW245">
            <v>0</v>
          </cell>
          <cell r="BIX245">
            <v>0</v>
          </cell>
          <cell r="BIY245">
            <v>1</v>
          </cell>
          <cell r="BIZ245">
            <v>1</v>
          </cell>
          <cell r="BJA245">
            <v>0</v>
          </cell>
          <cell r="BJB245">
            <v>0</v>
          </cell>
          <cell r="BJC245">
            <v>1</v>
          </cell>
          <cell r="BJD245">
            <v>1</v>
          </cell>
          <cell r="BJE245">
            <v>0</v>
          </cell>
          <cell r="BJF245">
            <v>0</v>
          </cell>
          <cell r="BJG245">
            <v>0</v>
          </cell>
          <cell r="BJH245">
            <v>0</v>
          </cell>
          <cell r="BJI245">
            <v>0</v>
          </cell>
          <cell r="BJJ245">
            <v>0</v>
          </cell>
          <cell r="BJK245">
            <v>0</v>
          </cell>
          <cell r="BJL245">
            <v>0</v>
          </cell>
          <cell r="BJM245">
            <v>0</v>
          </cell>
          <cell r="BJN245">
            <v>1</v>
          </cell>
          <cell r="BJO245">
            <v>0</v>
          </cell>
          <cell r="BJP245">
            <v>1</v>
          </cell>
          <cell r="BJQ245">
            <v>0</v>
          </cell>
          <cell r="BJR245">
            <v>0</v>
          </cell>
          <cell r="BJS245">
            <v>1</v>
          </cell>
          <cell r="BJT245">
            <v>1</v>
          </cell>
          <cell r="BJU245">
            <v>0</v>
          </cell>
          <cell r="BJV245">
            <v>0</v>
          </cell>
          <cell r="BJW245">
            <v>0</v>
          </cell>
          <cell r="BJX245">
            <v>0</v>
          </cell>
          <cell r="BJY245">
            <v>0</v>
          </cell>
          <cell r="BJZ245">
            <v>0</v>
          </cell>
          <cell r="BKA245">
            <v>0</v>
          </cell>
          <cell r="BKB245">
            <v>1</v>
          </cell>
          <cell r="BKC245">
            <v>1</v>
          </cell>
          <cell r="BKD245">
            <v>0</v>
          </cell>
          <cell r="BKE245">
            <v>0</v>
          </cell>
          <cell r="BKF245">
            <v>0</v>
          </cell>
          <cell r="BKG245">
            <v>0</v>
          </cell>
          <cell r="BKH245">
            <v>0</v>
          </cell>
          <cell r="BKI245">
            <v>1</v>
          </cell>
          <cell r="BKJ245">
            <v>1</v>
          </cell>
          <cell r="BKK245">
            <v>0</v>
          </cell>
          <cell r="BKL245">
            <v>0</v>
          </cell>
          <cell r="BKM245">
            <v>0</v>
          </cell>
          <cell r="BKN245">
            <v>0</v>
          </cell>
          <cell r="BKO245">
            <v>0</v>
          </cell>
          <cell r="BKP245">
            <v>0</v>
          </cell>
          <cell r="BKQ245">
            <v>0</v>
          </cell>
          <cell r="BKR245">
            <v>1</v>
          </cell>
          <cell r="BKS245">
            <v>0</v>
          </cell>
          <cell r="BKT245">
            <v>0</v>
          </cell>
          <cell r="BKU245">
            <v>1</v>
          </cell>
          <cell r="BKV245">
            <v>0</v>
          </cell>
          <cell r="BKW245">
            <v>0</v>
          </cell>
          <cell r="BKX245">
            <v>0.12620000000000001</v>
          </cell>
          <cell r="BKY245">
            <v>0</v>
          </cell>
          <cell r="BKZ245">
            <v>0</v>
          </cell>
          <cell r="BLA245">
            <v>0</v>
          </cell>
          <cell r="BLB245">
            <v>0</v>
          </cell>
          <cell r="BLC245">
            <v>0</v>
          </cell>
          <cell r="BLD245">
            <v>0</v>
          </cell>
          <cell r="BLE245">
            <v>0</v>
          </cell>
          <cell r="BLF245">
            <v>0</v>
          </cell>
          <cell r="BLG245">
            <v>1</v>
          </cell>
          <cell r="BLH245">
            <v>0</v>
          </cell>
          <cell r="BLI245">
            <v>0</v>
          </cell>
          <cell r="BLJ245">
            <v>0</v>
          </cell>
          <cell r="BLK245">
            <v>1</v>
          </cell>
          <cell r="BLL245">
            <v>0</v>
          </cell>
          <cell r="BLM245">
            <v>0</v>
          </cell>
          <cell r="BLN245">
            <v>0</v>
          </cell>
          <cell r="BLO245">
            <v>0</v>
          </cell>
          <cell r="BLP245">
            <v>0</v>
          </cell>
          <cell r="BLQ245">
            <v>0</v>
          </cell>
          <cell r="BLR245">
            <v>0</v>
          </cell>
          <cell r="BLS245">
            <v>1</v>
          </cell>
          <cell r="BLT245">
            <v>0</v>
          </cell>
          <cell r="BLU245">
            <v>0</v>
          </cell>
          <cell r="BLV245">
            <v>0</v>
          </cell>
          <cell r="BLW245">
            <v>1</v>
          </cell>
          <cell r="BLX245">
            <v>0</v>
          </cell>
          <cell r="BLY245">
            <v>0</v>
          </cell>
          <cell r="BLZ245">
            <v>0</v>
          </cell>
          <cell r="BMA245">
            <v>0</v>
          </cell>
          <cell r="BMB245">
            <v>0</v>
          </cell>
          <cell r="BMC245">
            <v>0</v>
          </cell>
          <cell r="BMD245">
            <v>0</v>
          </cell>
          <cell r="BME245">
            <v>0</v>
          </cell>
          <cell r="BMF245">
            <v>0</v>
          </cell>
          <cell r="BMG245">
            <v>0</v>
          </cell>
          <cell r="BMH245">
            <v>1</v>
          </cell>
          <cell r="BMI245">
            <v>0</v>
          </cell>
          <cell r="BMJ245">
            <v>1</v>
          </cell>
          <cell r="BMK245">
            <v>0</v>
          </cell>
          <cell r="BML245">
            <v>0</v>
          </cell>
          <cell r="BMM245">
            <v>1</v>
          </cell>
          <cell r="BMN245">
            <v>1</v>
          </cell>
          <cell r="BMO245">
            <v>0</v>
          </cell>
          <cell r="BMP245">
            <v>0</v>
          </cell>
          <cell r="BMQ245">
            <v>0</v>
          </cell>
          <cell r="BMR245">
            <v>0</v>
          </cell>
          <cell r="BMS245">
            <v>0</v>
          </cell>
          <cell r="BMT245">
            <v>0</v>
          </cell>
          <cell r="BMU245">
            <v>0</v>
          </cell>
          <cell r="BMV245">
            <v>1</v>
          </cell>
          <cell r="BMW245">
            <v>0</v>
          </cell>
          <cell r="BMX245">
            <v>0</v>
          </cell>
          <cell r="BMY245">
            <v>0</v>
          </cell>
          <cell r="BMZ245">
            <v>0</v>
          </cell>
          <cell r="BNA245">
            <v>0</v>
          </cell>
          <cell r="BNB245">
            <v>0</v>
          </cell>
          <cell r="BNC245">
            <v>1</v>
          </cell>
          <cell r="BND245">
            <v>0</v>
          </cell>
          <cell r="BNE245">
            <v>0</v>
          </cell>
          <cell r="BNF245">
            <v>0</v>
          </cell>
          <cell r="BNG245">
            <v>0</v>
          </cell>
          <cell r="BNH245">
            <v>0</v>
          </cell>
          <cell r="BNI245">
            <v>0</v>
          </cell>
          <cell r="BNJ245">
            <v>0</v>
          </cell>
          <cell r="BNK245">
            <v>0</v>
          </cell>
          <cell r="BNL245">
            <v>0</v>
          </cell>
          <cell r="BNM245">
            <v>0</v>
          </cell>
          <cell r="BNN245">
            <v>0</v>
          </cell>
          <cell r="BNO245">
            <v>0</v>
          </cell>
          <cell r="BNP245">
            <v>0</v>
          </cell>
          <cell r="BNQ245">
            <v>0</v>
          </cell>
          <cell r="BNR245">
            <v>0.15759999999999999</v>
          </cell>
          <cell r="BNS245">
            <v>0</v>
          </cell>
          <cell r="BNT245">
            <v>0</v>
          </cell>
          <cell r="BNU245">
            <v>0</v>
          </cell>
          <cell r="BNV245">
            <v>0</v>
          </cell>
          <cell r="BNW245">
            <v>0</v>
          </cell>
          <cell r="BNX245">
            <v>0</v>
          </cell>
          <cell r="BNY245">
            <v>0</v>
          </cell>
          <cell r="BNZ245">
            <v>0</v>
          </cell>
          <cell r="BOA245">
            <v>1</v>
          </cell>
          <cell r="BOB245">
            <v>1</v>
          </cell>
          <cell r="BOC245">
            <v>0</v>
          </cell>
          <cell r="BOD245">
            <v>0</v>
          </cell>
          <cell r="BOE245">
            <v>1</v>
          </cell>
          <cell r="BOF245">
            <v>1</v>
          </cell>
          <cell r="BOG245">
            <v>0</v>
          </cell>
          <cell r="BOH245">
            <v>0</v>
          </cell>
          <cell r="BOI245">
            <v>0</v>
          </cell>
          <cell r="BOJ245">
            <v>0</v>
          </cell>
          <cell r="BOK245">
            <v>0</v>
          </cell>
          <cell r="BOL245">
            <v>0</v>
          </cell>
          <cell r="BOM245">
            <v>1</v>
          </cell>
          <cell r="BON245">
            <v>1</v>
          </cell>
          <cell r="BOO245">
            <v>0</v>
          </cell>
          <cell r="BOP245">
            <v>0</v>
          </cell>
          <cell r="BOQ245">
            <v>1</v>
          </cell>
          <cell r="BOR245">
            <v>1</v>
          </cell>
          <cell r="BOS245">
            <v>0</v>
          </cell>
          <cell r="BOT245">
            <v>0</v>
          </cell>
          <cell r="BOU245">
            <v>0</v>
          </cell>
          <cell r="BOV245">
            <v>0</v>
          </cell>
          <cell r="BOW245">
            <v>0</v>
          </cell>
          <cell r="BOX245">
            <v>0</v>
          </cell>
          <cell r="BOY245">
            <v>0</v>
          </cell>
          <cell r="BOZ245">
            <v>0</v>
          </cell>
          <cell r="BPA245">
            <v>0</v>
          </cell>
          <cell r="BPB245">
            <v>1</v>
          </cell>
          <cell r="BPC245">
            <v>0</v>
          </cell>
          <cell r="BPD245">
            <v>1</v>
          </cell>
          <cell r="BPE245">
            <v>0</v>
          </cell>
          <cell r="BPF245">
            <v>0</v>
          </cell>
          <cell r="BPG245">
            <v>1</v>
          </cell>
          <cell r="BPH245">
            <v>1</v>
          </cell>
          <cell r="BPI245">
            <v>0</v>
          </cell>
          <cell r="BPJ245">
            <v>0</v>
          </cell>
          <cell r="BPK245">
            <v>0</v>
          </cell>
          <cell r="BPL245">
            <v>0</v>
          </cell>
          <cell r="BPM245">
            <v>0</v>
          </cell>
          <cell r="BPN245">
            <v>0</v>
          </cell>
          <cell r="BPO245">
            <v>0</v>
          </cell>
          <cell r="BPP245">
            <v>1</v>
          </cell>
          <cell r="BPQ245">
            <v>1</v>
          </cell>
          <cell r="BPR245">
            <v>0</v>
          </cell>
          <cell r="BPS245">
            <v>0</v>
          </cell>
          <cell r="BPT245">
            <v>0</v>
          </cell>
          <cell r="BPU245">
            <v>0</v>
          </cell>
          <cell r="BPV245">
            <v>0</v>
          </cell>
          <cell r="BPW245">
            <v>1</v>
          </cell>
          <cell r="BPX245">
            <v>1</v>
          </cell>
          <cell r="BPY245">
            <v>0</v>
          </cell>
          <cell r="BPZ245">
            <v>0</v>
          </cell>
          <cell r="BQA245">
            <v>0</v>
          </cell>
          <cell r="BQB245">
            <v>0</v>
          </cell>
          <cell r="BQC245">
            <v>0</v>
          </cell>
          <cell r="BQD245">
            <v>0</v>
          </cell>
          <cell r="BQE245">
            <v>0</v>
          </cell>
          <cell r="BQF245">
            <v>1</v>
          </cell>
          <cell r="BQG245">
            <v>0</v>
          </cell>
          <cell r="BQH245">
            <v>0</v>
          </cell>
          <cell r="BQI245">
            <v>1</v>
          </cell>
          <cell r="BQJ245">
            <v>0</v>
          </cell>
          <cell r="BQK245">
            <v>0</v>
          </cell>
          <cell r="BQL245">
            <v>0</v>
          </cell>
          <cell r="BQM245">
            <v>0</v>
          </cell>
          <cell r="BQN245">
            <v>0</v>
          </cell>
          <cell r="BQO245">
            <v>0</v>
          </cell>
          <cell r="BQP245">
            <v>0</v>
          </cell>
          <cell r="BQQ245">
            <v>0</v>
          </cell>
          <cell r="BQR245">
            <v>0</v>
          </cell>
          <cell r="BQS245">
            <v>0</v>
          </cell>
          <cell r="BQT245">
            <v>0</v>
          </cell>
          <cell r="BQU245">
            <v>0</v>
          </cell>
          <cell r="BQV245">
            <v>0</v>
          </cell>
          <cell r="BQW245">
            <v>0</v>
          </cell>
          <cell r="BQX245">
            <v>0</v>
          </cell>
          <cell r="BQY245">
            <v>0</v>
          </cell>
          <cell r="BQZ245">
            <v>0</v>
          </cell>
          <cell r="BRA245">
            <v>0</v>
          </cell>
          <cell r="BRB245">
            <v>0</v>
          </cell>
          <cell r="BRC245">
            <v>0</v>
          </cell>
          <cell r="BRD245">
            <v>0</v>
          </cell>
          <cell r="BRE245">
            <v>0</v>
          </cell>
          <cell r="BRF245">
            <v>0</v>
          </cell>
          <cell r="BRG245">
            <v>0</v>
          </cell>
          <cell r="BRH245">
            <v>0</v>
          </cell>
          <cell r="BRI245">
            <v>0</v>
          </cell>
          <cell r="BRJ245">
            <v>0</v>
          </cell>
          <cell r="BRK245">
            <v>0</v>
          </cell>
          <cell r="BRL245">
            <v>0</v>
          </cell>
          <cell r="BRM245">
            <v>0</v>
          </cell>
          <cell r="BRN245">
            <v>0</v>
          </cell>
          <cell r="BRO245">
            <v>0</v>
          </cell>
  